s="12"/>
      <c r="F984" s="11">
        <v>6.1</v>
      </c>
      <c r="G984" s="13"/>
      <c r="H984" s="13"/>
    </row>
    <row r="985" spans="3:8" s="11" customFormat="1" ht="15.75" customHeight="1" x14ac:dyDescent="0.25">
      <c r="C985" s="7">
        <v>40851</v>
      </c>
      <c r="D985" s="11">
        <v>6.22</v>
      </c>
      <c r="E985" s="12"/>
      <c r="F985" s="11">
        <v>6.2</v>
      </c>
      <c r="G985" s="13"/>
      <c r="H985" s="13"/>
    </row>
    <row r="986" spans="3:8" s="11" customFormat="1" ht="15.75" customHeight="1" x14ac:dyDescent="0.25">
      <c r="C986" s="7">
        <v>40852</v>
      </c>
      <c r="D986" s="11">
        <v>6.2</v>
      </c>
      <c r="E986" s="12"/>
      <c r="F986" s="11">
        <v>6.2</v>
      </c>
      <c r="G986" s="13"/>
      <c r="H986" s="13"/>
    </row>
    <row r="987" spans="3:8" s="11" customFormat="1" ht="15.75" customHeight="1" x14ac:dyDescent="0.25">
      <c r="C987" s="7">
        <v>40854</v>
      </c>
      <c r="D987" s="11">
        <v>6.22</v>
      </c>
      <c r="E987" s="12"/>
      <c r="F987" s="11">
        <v>6.33</v>
      </c>
      <c r="G987" s="13"/>
      <c r="H987" s="13"/>
    </row>
    <row r="988" spans="3:8" s="11" customFormat="1" ht="15.75" customHeight="1" x14ac:dyDescent="0.25">
      <c r="C988" s="7">
        <v>40855</v>
      </c>
      <c r="D988" s="11">
        <v>6.24</v>
      </c>
      <c r="E988" s="12"/>
      <c r="F988" s="11">
        <v>6.3</v>
      </c>
      <c r="G988" s="13"/>
      <c r="H988" s="13"/>
    </row>
    <row r="989" spans="3:8" s="11" customFormat="1" ht="15.75" customHeight="1" x14ac:dyDescent="0.25">
      <c r="C989" s="7">
        <v>40856</v>
      </c>
      <c r="D989" s="11">
        <v>6.24</v>
      </c>
      <c r="E989" s="12"/>
      <c r="F989" s="11">
        <v>6.3</v>
      </c>
      <c r="G989" s="13"/>
      <c r="H989" s="13"/>
    </row>
    <row r="990" spans="3:8" s="11" customFormat="1" ht="15.75" customHeight="1" x14ac:dyDescent="0.25">
      <c r="C990" s="7">
        <v>40857</v>
      </c>
      <c r="D990" s="11">
        <v>6.25</v>
      </c>
      <c r="E990" s="12"/>
      <c r="F990" s="11">
        <v>6.3</v>
      </c>
      <c r="G990" s="13"/>
      <c r="H990" s="13"/>
    </row>
    <row r="991" spans="3:8" s="11" customFormat="1" ht="15.75" customHeight="1" x14ac:dyDescent="0.25">
      <c r="C991" s="7">
        <v>40858</v>
      </c>
      <c r="D991" s="11">
        <v>6.31</v>
      </c>
      <c r="E991" s="12"/>
      <c r="F991" s="11">
        <v>6.3</v>
      </c>
      <c r="G991" s="13"/>
      <c r="H991" s="13"/>
    </row>
    <row r="992" spans="3:8" s="11" customFormat="1" ht="15.75" customHeight="1" x14ac:dyDescent="0.25">
      <c r="C992" s="7">
        <v>40861</v>
      </c>
      <c r="D992" s="11">
        <v>6.31</v>
      </c>
      <c r="E992" s="12"/>
      <c r="F992" s="11">
        <v>6.35</v>
      </c>
      <c r="G992" s="13"/>
      <c r="H992" s="13"/>
    </row>
    <row r="993" spans="3:8" s="11" customFormat="1" ht="15.75" customHeight="1" x14ac:dyDescent="0.25">
      <c r="C993" s="7">
        <v>40862</v>
      </c>
      <c r="D993" s="11">
        <v>6.33</v>
      </c>
      <c r="E993" s="12"/>
      <c r="F993" s="11">
        <v>6.43</v>
      </c>
      <c r="G993" s="13"/>
      <c r="H993" s="13"/>
    </row>
    <row r="994" spans="3:8" s="11" customFormat="1" ht="15.75" customHeight="1" x14ac:dyDescent="0.25">
      <c r="C994" s="7">
        <v>40863</v>
      </c>
      <c r="D994" s="11">
        <v>6.41</v>
      </c>
      <c r="E994" s="12"/>
      <c r="F994" s="11">
        <v>6.47</v>
      </c>
      <c r="G994" s="13"/>
      <c r="H994" s="13"/>
    </row>
    <row r="995" spans="3:8" s="11" customFormat="1" ht="15.75" customHeight="1" x14ac:dyDescent="0.25">
      <c r="C995" s="7">
        <v>40864</v>
      </c>
      <c r="D995" s="11">
        <v>6.44</v>
      </c>
      <c r="E995" s="12"/>
      <c r="F995" s="11">
        <v>6.48</v>
      </c>
      <c r="G995" s="13"/>
      <c r="H995" s="13"/>
    </row>
    <row r="996" spans="3:8" s="11" customFormat="1" ht="15.75" customHeight="1" x14ac:dyDescent="0.25">
      <c r="C996" s="7">
        <v>40865</v>
      </c>
      <c r="D996" s="11">
        <v>6.45</v>
      </c>
      <c r="E996" s="12"/>
      <c r="F996" s="11">
        <v>6.45</v>
      </c>
      <c r="G996" s="13"/>
      <c r="H996" s="13"/>
    </row>
    <row r="997" spans="3:8" s="11" customFormat="1" ht="15.75" customHeight="1" x14ac:dyDescent="0.25">
      <c r="C997" s="7">
        <v>40868</v>
      </c>
      <c r="D997" s="11">
        <v>6.44</v>
      </c>
      <c r="E997" s="12"/>
      <c r="F997" s="11">
        <v>6.38</v>
      </c>
      <c r="G997" s="13"/>
      <c r="H997" s="13"/>
    </row>
    <row r="998" spans="3:8" s="11" customFormat="1" ht="15.75" customHeight="1" x14ac:dyDescent="0.25">
      <c r="C998" s="7">
        <v>40869</v>
      </c>
      <c r="D998" s="11">
        <v>6.43</v>
      </c>
      <c r="E998" s="12"/>
      <c r="F998" s="11">
        <v>6.48</v>
      </c>
      <c r="G998" s="13"/>
      <c r="H998" s="13"/>
    </row>
    <row r="999" spans="3:8" s="11" customFormat="1" ht="15.75" customHeight="1" x14ac:dyDescent="0.25">
      <c r="C999" s="7">
        <v>40870</v>
      </c>
      <c r="D999" s="11">
        <v>6.43</v>
      </c>
      <c r="E999" s="12"/>
      <c r="F999" s="11">
        <v>6.45</v>
      </c>
      <c r="G999" s="13"/>
      <c r="H999" s="13"/>
    </row>
    <row r="1000" spans="3:8" s="11" customFormat="1" ht="15.75" customHeight="1" x14ac:dyDescent="0.25">
      <c r="C1000" s="7">
        <v>40871</v>
      </c>
      <c r="D1000" s="11">
        <v>6.43</v>
      </c>
      <c r="E1000" s="12"/>
      <c r="F1000" s="11">
        <v>6.52</v>
      </c>
      <c r="G1000" s="13"/>
      <c r="H1000" s="13"/>
    </row>
    <row r="1001" spans="3:8" s="11" customFormat="1" ht="15.75" customHeight="1" x14ac:dyDescent="0.25">
      <c r="C1001" s="7">
        <v>40872</v>
      </c>
      <c r="D1001" s="11">
        <v>6.64</v>
      </c>
      <c r="E1001" s="12"/>
      <c r="F1001" s="11">
        <v>6.48</v>
      </c>
      <c r="G1001" s="13"/>
      <c r="H1001" s="13"/>
    </row>
    <row r="1002" spans="3:8" s="11" customFormat="1" ht="15.75" customHeight="1" x14ac:dyDescent="0.25">
      <c r="C1002" s="7">
        <v>40875</v>
      </c>
      <c r="D1002" s="11">
        <v>6.76</v>
      </c>
      <c r="E1002" s="12"/>
      <c r="F1002" s="11">
        <v>6.63</v>
      </c>
      <c r="G1002" s="13"/>
      <c r="H1002" s="13"/>
    </row>
    <row r="1003" spans="3:8" s="11" customFormat="1" ht="15.75" customHeight="1" x14ac:dyDescent="0.25">
      <c r="C1003" s="7">
        <v>40876</v>
      </c>
      <c r="D1003" s="11">
        <v>6.81</v>
      </c>
      <c r="E1003" s="12"/>
      <c r="F1003" s="11">
        <v>7.15</v>
      </c>
      <c r="G1003" s="13"/>
      <c r="H1003" s="13"/>
    </row>
    <row r="1004" spans="3:8" s="11" customFormat="1" ht="15.75" customHeight="1" x14ac:dyDescent="0.25">
      <c r="C1004" s="7">
        <v>40877</v>
      </c>
      <c r="D1004" s="11">
        <v>6.99</v>
      </c>
      <c r="E1004" s="12"/>
      <c r="F1004" s="11">
        <v>7.25</v>
      </c>
      <c r="G1004" s="13"/>
      <c r="H1004" s="13"/>
    </row>
    <row r="1005" spans="3:8" s="11" customFormat="1" ht="15.75" customHeight="1" x14ac:dyDescent="0.25">
      <c r="C1005" s="7">
        <v>40878</v>
      </c>
      <c r="D1005" s="11">
        <v>6.98</v>
      </c>
      <c r="E1005" s="12"/>
      <c r="F1005" s="11">
        <v>7.15</v>
      </c>
      <c r="G1005" s="13"/>
      <c r="H1005" s="13"/>
    </row>
    <row r="1006" spans="3:8" s="11" customFormat="1" ht="15.75" customHeight="1" x14ac:dyDescent="0.25">
      <c r="C1006" s="7">
        <v>40879</v>
      </c>
      <c r="D1006" s="11">
        <v>6.99</v>
      </c>
      <c r="E1006" s="12"/>
      <c r="F1006" s="11">
        <v>6.78</v>
      </c>
      <c r="G1006" s="13"/>
      <c r="H1006" s="13"/>
    </row>
    <row r="1007" spans="3:8" s="11" customFormat="1" ht="15.75" customHeight="1" x14ac:dyDescent="0.25">
      <c r="C1007" s="7">
        <v>40882</v>
      </c>
      <c r="D1007" s="11">
        <v>7</v>
      </c>
      <c r="E1007" s="12"/>
      <c r="F1007" s="11">
        <v>6.85</v>
      </c>
      <c r="G1007" s="13"/>
      <c r="H1007" s="13"/>
    </row>
    <row r="1008" spans="3:8" s="11" customFormat="1" ht="15.75" customHeight="1" x14ac:dyDescent="0.25">
      <c r="C1008" s="7">
        <v>40883</v>
      </c>
      <c r="D1008" s="11">
        <v>6.99</v>
      </c>
      <c r="E1008" s="12"/>
      <c r="F1008" s="11">
        <v>6.85</v>
      </c>
      <c r="G1008" s="13"/>
      <c r="H1008" s="13"/>
    </row>
    <row r="1009" spans="3:8" s="11" customFormat="1" ht="15.75" customHeight="1" x14ac:dyDescent="0.25">
      <c r="C1009" s="7">
        <v>40884</v>
      </c>
      <c r="D1009" s="11">
        <v>6.99</v>
      </c>
      <c r="E1009" s="12"/>
      <c r="F1009" s="11">
        <v>6.88</v>
      </c>
      <c r="G1009" s="13"/>
      <c r="H1009" s="13"/>
    </row>
    <row r="1010" spans="3:8" s="11" customFormat="1" ht="15.75" customHeight="1" x14ac:dyDescent="0.25">
      <c r="C1010" s="7">
        <v>40885</v>
      </c>
      <c r="D1010" s="11">
        <v>6.99</v>
      </c>
      <c r="E1010" s="12"/>
      <c r="F1010" s="11">
        <v>7.12</v>
      </c>
      <c r="G1010" s="13"/>
      <c r="H1010" s="13"/>
    </row>
    <row r="1011" spans="3:8" s="11" customFormat="1" ht="15.75" customHeight="1" x14ac:dyDescent="0.25">
      <c r="C1011" s="7">
        <v>40886</v>
      </c>
      <c r="D1011" s="11">
        <v>6.99</v>
      </c>
      <c r="E1011" s="12"/>
      <c r="F1011" s="11">
        <v>7.15</v>
      </c>
      <c r="G1011" s="13"/>
      <c r="H1011" s="13"/>
    </row>
    <row r="1012" spans="3:8" s="11" customFormat="1" ht="15.75" customHeight="1" x14ac:dyDescent="0.25">
      <c r="C1012" s="7">
        <v>40889</v>
      </c>
      <c r="D1012" s="11">
        <v>7</v>
      </c>
      <c r="E1012" s="12"/>
      <c r="F1012" s="11">
        <v>7.25</v>
      </c>
      <c r="G1012" s="13"/>
      <c r="H1012" s="13"/>
    </row>
    <row r="1013" spans="3:8" s="11" customFormat="1" ht="15.75" customHeight="1" x14ac:dyDescent="0.25">
      <c r="C1013" s="7">
        <v>40890</v>
      </c>
      <c r="D1013" s="11">
        <v>7</v>
      </c>
      <c r="E1013" s="12"/>
      <c r="F1013" s="11">
        <v>7.3</v>
      </c>
      <c r="G1013" s="13"/>
      <c r="H1013" s="13"/>
    </row>
    <row r="1014" spans="3:8" s="11" customFormat="1" ht="15.75" customHeight="1" x14ac:dyDescent="0.25">
      <c r="C1014" s="7">
        <v>40891</v>
      </c>
      <c r="D1014" s="11">
        <v>7</v>
      </c>
      <c r="E1014" s="12"/>
      <c r="F1014" s="11">
        <v>7.35</v>
      </c>
      <c r="G1014" s="13"/>
      <c r="H1014" s="13"/>
    </row>
    <row r="1015" spans="3:8" s="11" customFormat="1" ht="15.75" customHeight="1" x14ac:dyDescent="0.25">
      <c r="C1015" s="7">
        <v>40892</v>
      </c>
      <c r="D1015" s="11">
        <v>7</v>
      </c>
      <c r="E1015" s="12"/>
      <c r="F1015" s="11">
        <v>7.12</v>
      </c>
      <c r="G1015" s="13"/>
      <c r="H1015" s="13"/>
    </row>
    <row r="1016" spans="3:8" s="11" customFormat="1" ht="15.75" customHeight="1" x14ac:dyDescent="0.25">
      <c r="C1016" s="7">
        <v>40893</v>
      </c>
      <c r="D1016" s="11">
        <v>7</v>
      </c>
      <c r="E1016" s="12"/>
      <c r="F1016" s="11">
        <v>7.05</v>
      </c>
      <c r="G1016" s="13"/>
      <c r="H1016" s="13"/>
    </row>
    <row r="1017" spans="3:8" s="11" customFormat="1" ht="15.75" customHeight="1" x14ac:dyDescent="0.25">
      <c r="C1017" s="7">
        <v>40896</v>
      </c>
      <c r="D1017" s="11">
        <v>7.01</v>
      </c>
      <c r="E1017" s="12"/>
      <c r="F1017" s="11">
        <v>7.05</v>
      </c>
      <c r="G1017" s="13"/>
      <c r="H1017" s="13"/>
    </row>
    <row r="1018" spans="3:8" s="11" customFormat="1" ht="15.75" customHeight="1" x14ac:dyDescent="0.25">
      <c r="C1018" s="7">
        <v>40897</v>
      </c>
      <c r="D1018" s="11">
        <v>7.01</v>
      </c>
      <c r="E1018" s="12"/>
      <c r="F1018" s="11">
        <v>7.05</v>
      </c>
      <c r="G1018" s="13"/>
      <c r="H1018" s="13"/>
    </row>
    <row r="1019" spans="3:8" s="11" customFormat="1" ht="15.75" customHeight="1" x14ac:dyDescent="0.25">
      <c r="C1019" s="7">
        <v>40898</v>
      </c>
      <c r="D1019" s="11">
        <v>7.19</v>
      </c>
      <c r="E1019" s="12"/>
      <c r="F1019" s="11">
        <v>7.1</v>
      </c>
      <c r="G1019" s="13"/>
      <c r="H1019" s="13"/>
    </row>
    <row r="1020" spans="3:8" s="11" customFormat="1" ht="15.75" customHeight="1" x14ac:dyDescent="0.25">
      <c r="C1020" s="7">
        <v>40899</v>
      </c>
      <c r="D1020" s="11">
        <v>7.21</v>
      </c>
      <c r="E1020" s="12"/>
      <c r="F1020" s="11">
        <v>7.1</v>
      </c>
      <c r="G1020" s="13"/>
      <c r="H1020" s="13"/>
    </row>
    <row r="1021" spans="3:8" s="11" customFormat="1" ht="15.75" customHeight="1" x14ac:dyDescent="0.25">
      <c r="C1021" s="7">
        <v>40900</v>
      </c>
      <c r="D1021" s="11">
        <v>7.21</v>
      </c>
      <c r="E1021" s="12"/>
      <c r="F1021" s="11">
        <v>7.1</v>
      </c>
      <c r="G1021" s="13"/>
      <c r="H1021" s="13"/>
    </row>
    <row r="1022" spans="3:8" s="11" customFormat="1" ht="15.75" customHeight="1" x14ac:dyDescent="0.25">
      <c r="C1022" s="7">
        <v>40904</v>
      </c>
      <c r="D1022" s="11">
        <v>7.22</v>
      </c>
      <c r="E1022" s="12"/>
      <c r="F1022" s="11">
        <v>7.45</v>
      </c>
      <c r="G1022" s="13"/>
      <c r="H1022" s="13"/>
    </row>
    <row r="1023" spans="3:8" s="11" customFormat="1" ht="15.75" customHeight="1" x14ac:dyDescent="0.25">
      <c r="C1023" s="7">
        <v>40905</v>
      </c>
      <c r="D1023" s="11">
        <v>7.23</v>
      </c>
      <c r="E1023" s="12"/>
      <c r="F1023" s="11">
        <v>7.4</v>
      </c>
      <c r="G1023" s="13"/>
      <c r="H1023" s="13"/>
    </row>
    <row r="1024" spans="3:8" s="11" customFormat="1" ht="15.75" customHeight="1" x14ac:dyDescent="0.25">
      <c r="C1024" s="7">
        <v>40906</v>
      </c>
      <c r="D1024" s="11">
        <v>7.24</v>
      </c>
      <c r="E1024" s="12"/>
      <c r="F1024" s="11">
        <v>7.4</v>
      </c>
      <c r="G1024" s="13"/>
      <c r="H1024" s="13"/>
    </row>
    <row r="1025" spans="3:8" s="11" customFormat="1" ht="15.75" customHeight="1" x14ac:dyDescent="0.25">
      <c r="C1025" s="7">
        <v>40907</v>
      </c>
      <c r="D1025" s="11">
        <v>7.24</v>
      </c>
      <c r="E1025" s="12"/>
      <c r="F1025" s="11">
        <v>7.4</v>
      </c>
      <c r="G1025" s="13"/>
      <c r="H1025" s="13"/>
    </row>
    <row r="1026" spans="3:8" s="11" customFormat="1" ht="15.75" customHeight="1" x14ac:dyDescent="0.25">
      <c r="C1026" s="7">
        <v>40910</v>
      </c>
      <c r="D1026" s="11">
        <v>7.24</v>
      </c>
      <c r="E1026" s="12"/>
      <c r="F1026" s="11">
        <v>7.4</v>
      </c>
      <c r="G1026" s="13"/>
      <c r="H1026" s="13"/>
    </row>
    <row r="1027" spans="3:8" s="11" customFormat="1" ht="15.75" customHeight="1" x14ac:dyDescent="0.25">
      <c r="C1027" s="7">
        <v>40911</v>
      </c>
      <c r="D1027" s="11">
        <v>7.25</v>
      </c>
      <c r="E1027" s="12"/>
      <c r="F1027" s="11">
        <v>7.4</v>
      </c>
      <c r="G1027" s="13"/>
      <c r="H1027" s="13"/>
    </row>
    <row r="1028" spans="3:8" s="11" customFormat="1" ht="15.75" customHeight="1" x14ac:dyDescent="0.25">
      <c r="C1028" s="7">
        <v>40912</v>
      </c>
      <c r="D1028" s="11">
        <v>7.35</v>
      </c>
      <c r="E1028" s="12"/>
      <c r="F1028" s="11">
        <v>7.5</v>
      </c>
      <c r="G1028" s="13"/>
      <c r="H1028" s="13"/>
    </row>
    <row r="1029" spans="3:8" s="11" customFormat="1" ht="15.75" customHeight="1" x14ac:dyDescent="0.25">
      <c r="C1029" s="7">
        <v>40913</v>
      </c>
      <c r="D1029" s="11">
        <v>7.47</v>
      </c>
      <c r="E1029" s="12"/>
      <c r="F1029" s="11">
        <v>7.85</v>
      </c>
      <c r="G1029" s="13"/>
      <c r="H1029" s="13"/>
    </row>
    <row r="1030" spans="3:8" s="11" customFormat="1" ht="15.75" customHeight="1" x14ac:dyDescent="0.25">
      <c r="C1030" s="7">
        <v>40914</v>
      </c>
      <c r="D1030" s="11">
        <v>7.58</v>
      </c>
      <c r="E1030" s="12"/>
      <c r="F1030" s="11">
        <v>8.1</v>
      </c>
      <c r="G1030" s="13"/>
      <c r="H1030" s="13"/>
    </row>
    <row r="1031" spans="3:8" s="11" customFormat="1" ht="15.75" customHeight="1" x14ac:dyDescent="0.25">
      <c r="C1031" s="7">
        <v>40917</v>
      </c>
      <c r="D1031" s="11">
        <v>7.58</v>
      </c>
      <c r="E1031" s="12"/>
      <c r="F1031" s="11">
        <v>8.6</v>
      </c>
      <c r="G1031" s="13"/>
      <c r="H1031" s="13"/>
    </row>
    <row r="1032" spans="3:8" s="11" customFormat="1" ht="15.75" customHeight="1" x14ac:dyDescent="0.25">
      <c r="C1032" s="7">
        <v>40918</v>
      </c>
      <c r="D1032" s="11">
        <v>7.59</v>
      </c>
      <c r="E1032" s="12"/>
      <c r="F1032" s="11">
        <v>8.41</v>
      </c>
      <c r="G1032" s="13"/>
      <c r="H1032" s="13"/>
    </row>
    <row r="1033" spans="3:8" s="11" customFormat="1" ht="15.75" customHeight="1" x14ac:dyDescent="0.25">
      <c r="C1033" s="7">
        <v>40919</v>
      </c>
      <c r="D1033" s="11">
        <v>7.6</v>
      </c>
      <c r="E1033" s="12"/>
      <c r="F1033" s="11">
        <v>8.19</v>
      </c>
      <c r="G1033" s="13"/>
      <c r="H1033" s="13"/>
    </row>
    <row r="1034" spans="3:8" s="11" customFormat="1" ht="15.75" customHeight="1" x14ac:dyDescent="0.25">
      <c r="C1034" s="7">
        <v>40920</v>
      </c>
      <c r="D1034" s="11">
        <v>7.63</v>
      </c>
      <c r="E1034" s="12"/>
      <c r="F1034" s="11">
        <v>8.0299999999999994</v>
      </c>
      <c r="G1034" s="13"/>
      <c r="H1034" s="13"/>
    </row>
    <row r="1035" spans="3:8" s="11" customFormat="1" ht="15.75" customHeight="1" x14ac:dyDescent="0.25">
      <c r="C1035" s="7">
        <v>40921</v>
      </c>
      <c r="D1035" s="11">
        <v>7.63</v>
      </c>
      <c r="E1035" s="12"/>
      <c r="F1035" s="11">
        <v>7.85</v>
      </c>
      <c r="G1035" s="13"/>
      <c r="H1035" s="13"/>
    </row>
    <row r="1036" spans="3:8" s="11" customFormat="1" ht="15.75" customHeight="1" x14ac:dyDescent="0.25">
      <c r="C1036" s="7">
        <v>40924</v>
      </c>
      <c r="D1036" s="11">
        <v>7.64</v>
      </c>
      <c r="E1036" s="12"/>
      <c r="F1036" s="11">
        <v>7.75</v>
      </c>
      <c r="G1036" s="13"/>
      <c r="H1036" s="13"/>
    </row>
    <row r="1037" spans="3:8" s="11" customFormat="1" ht="15.75" customHeight="1" x14ac:dyDescent="0.25">
      <c r="C1037" s="7">
        <v>40925</v>
      </c>
      <c r="D1037" s="11">
        <v>7.64</v>
      </c>
      <c r="E1037" s="12"/>
      <c r="F1037" s="11">
        <v>7.84</v>
      </c>
      <c r="G1037" s="13"/>
      <c r="H1037" s="13"/>
    </row>
    <row r="1038" spans="3:8" s="11" customFormat="1" ht="15.75" customHeight="1" x14ac:dyDescent="0.25">
      <c r="C1038" s="7">
        <v>40926</v>
      </c>
      <c r="D1038" s="11">
        <v>7.64</v>
      </c>
      <c r="E1038" s="12"/>
      <c r="F1038" s="11">
        <v>7.85</v>
      </c>
      <c r="G1038" s="13"/>
      <c r="H1038" s="13"/>
    </row>
    <row r="1039" spans="3:8" s="11" customFormat="1" ht="15.75" customHeight="1" x14ac:dyDescent="0.25">
      <c r="C1039" s="7">
        <v>40927</v>
      </c>
      <c r="D1039" s="11">
        <v>7.64</v>
      </c>
      <c r="E1039" s="12"/>
      <c r="F1039" s="11">
        <v>7.95</v>
      </c>
      <c r="G1039" s="13"/>
      <c r="H1039" s="13"/>
    </row>
    <row r="1040" spans="3:8" s="11" customFormat="1" ht="15.75" customHeight="1" x14ac:dyDescent="0.25">
      <c r="C1040" s="7">
        <v>40928</v>
      </c>
      <c r="D1040" s="11">
        <v>7.64</v>
      </c>
      <c r="E1040" s="12"/>
      <c r="F1040" s="11">
        <v>7.5</v>
      </c>
      <c r="G1040" s="13"/>
      <c r="H1040" s="13"/>
    </row>
    <row r="1041" spans="3:8" s="11" customFormat="1" ht="15.75" customHeight="1" x14ac:dyDescent="0.25">
      <c r="C1041" s="7">
        <v>40931</v>
      </c>
      <c r="D1041" s="11">
        <v>7.64</v>
      </c>
      <c r="E1041" s="12"/>
      <c r="F1041" s="11">
        <v>7.55</v>
      </c>
      <c r="G1041" s="13"/>
      <c r="H1041" s="13"/>
    </row>
    <row r="1042" spans="3:8" s="11" customFormat="1" ht="15.75" customHeight="1" x14ac:dyDescent="0.25">
      <c r="C1042" s="7">
        <v>40932</v>
      </c>
      <c r="D1042" s="11">
        <v>7.65</v>
      </c>
      <c r="E1042" s="12"/>
      <c r="F1042" s="11">
        <v>7.64</v>
      </c>
      <c r="G1042" s="13"/>
      <c r="H1042" s="13"/>
    </row>
    <row r="1043" spans="3:8" s="11" customFormat="1" ht="15.75" customHeight="1" x14ac:dyDescent="0.25">
      <c r="C1043" s="7">
        <v>40933</v>
      </c>
      <c r="D1043" s="11">
        <v>7.54</v>
      </c>
      <c r="E1043" s="12"/>
      <c r="F1043" s="11">
        <v>7.63</v>
      </c>
      <c r="G1043" s="13"/>
      <c r="H1043" s="13"/>
    </row>
    <row r="1044" spans="3:8" s="11" customFormat="1" ht="15.75" customHeight="1" x14ac:dyDescent="0.25">
      <c r="C1044" s="7">
        <v>40934</v>
      </c>
      <c r="D1044" s="11">
        <v>7.51</v>
      </c>
      <c r="E1044" s="12"/>
      <c r="F1044" s="11">
        <v>7.61</v>
      </c>
      <c r="G1044" s="13"/>
      <c r="H1044" s="13"/>
    </row>
    <row r="1045" spans="3:8" s="11" customFormat="1" ht="15.75" customHeight="1" x14ac:dyDescent="0.25">
      <c r="C1045" s="7">
        <v>40935</v>
      </c>
      <c r="D1045" s="11">
        <v>7.5</v>
      </c>
      <c r="E1045" s="12"/>
      <c r="F1045" s="11">
        <v>7.37</v>
      </c>
      <c r="G1045" s="13"/>
      <c r="H1045" s="13"/>
    </row>
    <row r="1046" spans="3:8" s="11" customFormat="1" ht="15.75" customHeight="1" x14ac:dyDescent="0.25">
      <c r="C1046" s="7">
        <v>40938</v>
      </c>
      <c r="D1046" s="11">
        <v>7.49</v>
      </c>
      <c r="E1046" s="12"/>
      <c r="F1046" s="11">
        <v>7.35</v>
      </c>
      <c r="G1046" s="13"/>
      <c r="H1046" s="13"/>
    </row>
    <row r="1047" spans="3:8" s="11" customFormat="1" ht="15.75" customHeight="1" x14ac:dyDescent="0.25">
      <c r="C1047" s="7">
        <v>40939</v>
      </c>
      <c r="D1047" s="11">
        <v>7.48</v>
      </c>
      <c r="E1047" s="12"/>
      <c r="F1047" s="11">
        <v>7.35</v>
      </c>
      <c r="G1047" s="13"/>
      <c r="H1047" s="13"/>
    </row>
    <row r="1048" spans="3:8" s="11" customFormat="1" ht="15.75" customHeight="1" x14ac:dyDescent="0.25">
      <c r="C1048" s="7">
        <v>40940</v>
      </c>
      <c r="D1048" s="11">
        <v>7.49</v>
      </c>
      <c r="E1048" s="12"/>
      <c r="F1048" s="11">
        <v>7.35</v>
      </c>
      <c r="G1048" s="13"/>
      <c r="H1048" s="13"/>
    </row>
    <row r="1049" spans="3:8" s="11" customFormat="1" ht="15.75" customHeight="1" x14ac:dyDescent="0.25">
      <c r="C1049" s="7">
        <v>40941</v>
      </c>
      <c r="D1049" s="11">
        <v>7.48</v>
      </c>
      <c r="E1049" s="12"/>
      <c r="F1049" s="11">
        <v>7.48</v>
      </c>
      <c r="G1049" s="13"/>
      <c r="H1049" s="13"/>
    </row>
    <row r="1050" spans="3:8" s="11" customFormat="1" ht="15.75" customHeight="1" x14ac:dyDescent="0.25">
      <c r="C1050" s="7">
        <v>40942</v>
      </c>
      <c r="D1050" s="11">
        <v>7.47</v>
      </c>
      <c r="E1050" s="12"/>
      <c r="F1050" s="11">
        <v>7.45</v>
      </c>
      <c r="G1050" s="13"/>
      <c r="H1050" s="13"/>
    </row>
    <row r="1051" spans="3:8" s="11" customFormat="1" ht="15.75" customHeight="1" x14ac:dyDescent="0.25">
      <c r="C1051" s="7">
        <v>40945</v>
      </c>
      <c r="D1051" s="11">
        <v>7.46</v>
      </c>
      <c r="E1051" s="12"/>
      <c r="F1051" s="11">
        <v>7.44</v>
      </c>
      <c r="G1051" s="13"/>
      <c r="H1051" s="13"/>
    </row>
    <row r="1052" spans="3:8" s="11" customFormat="1" ht="15.75" customHeight="1" x14ac:dyDescent="0.25">
      <c r="C1052" s="7">
        <v>40946</v>
      </c>
      <c r="D1052" s="11">
        <v>7.46</v>
      </c>
      <c r="E1052" s="12"/>
      <c r="F1052" s="11">
        <v>7.4</v>
      </c>
      <c r="G1052" s="13"/>
      <c r="H1052" s="13"/>
    </row>
    <row r="1053" spans="3:8" s="11" customFormat="1" ht="15.75" customHeight="1" x14ac:dyDescent="0.25">
      <c r="C1053" s="7">
        <v>40947</v>
      </c>
      <c r="D1053" s="11">
        <v>7.44</v>
      </c>
      <c r="E1053" s="12"/>
      <c r="F1053" s="11">
        <v>7.39</v>
      </c>
      <c r="G1053" s="13"/>
      <c r="H1053" s="13"/>
    </row>
    <row r="1054" spans="3:8" s="11" customFormat="1" ht="15.75" customHeight="1" x14ac:dyDescent="0.25">
      <c r="C1054" s="7">
        <v>40948</v>
      </c>
      <c r="D1054" s="11">
        <v>7.43</v>
      </c>
      <c r="E1054" s="12"/>
      <c r="F1054" s="11">
        <v>7.35</v>
      </c>
      <c r="G1054" s="13"/>
      <c r="H1054" s="13"/>
    </row>
    <row r="1055" spans="3:8" s="11" customFormat="1" ht="15.75" customHeight="1" x14ac:dyDescent="0.25">
      <c r="C1055" s="7">
        <v>40949</v>
      </c>
      <c r="D1055" s="11">
        <v>7.43</v>
      </c>
      <c r="E1055" s="12"/>
      <c r="F1055" s="11">
        <v>7.25</v>
      </c>
      <c r="G1055" s="13"/>
      <c r="H1055" s="13"/>
    </row>
    <row r="1056" spans="3:8" s="11" customFormat="1" ht="15.75" customHeight="1" x14ac:dyDescent="0.25">
      <c r="C1056" s="7">
        <v>40952</v>
      </c>
      <c r="D1056" s="11">
        <v>7.43</v>
      </c>
      <c r="E1056" s="12"/>
      <c r="F1056" s="11">
        <v>7.3</v>
      </c>
      <c r="G1056" s="13"/>
      <c r="H1056" s="13"/>
    </row>
    <row r="1057" spans="3:8" s="11" customFormat="1" ht="15.75" customHeight="1" x14ac:dyDescent="0.25">
      <c r="C1057" s="7">
        <v>40953</v>
      </c>
      <c r="D1057" s="11">
        <v>7.43</v>
      </c>
      <c r="E1057" s="12"/>
      <c r="F1057" s="11">
        <v>7.35</v>
      </c>
      <c r="G1057" s="13"/>
      <c r="H1057" s="13"/>
    </row>
    <row r="1058" spans="3:8" s="11" customFormat="1" ht="15.75" customHeight="1" x14ac:dyDescent="0.25">
      <c r="C1058" s="7">
        <v>40954</v>
      </c>
      <c r="D1058" s="11">
        <v>7.43</v>
      </c>
      <c r="E1058" s="12"/>
      <c r="F1058" s="11">
        <v>7.42</v>
      </c>
      <c r="G1058" s="13"/>
      <c r="H1058" s="13"/>
    </row>
    <row r="1059" spans="3:8" s="11" customFormat="1" ht="15.75" customHeight="1" x14ac:dyDescent="0.25">
      <c r="C1059" s="7">
        <v>40955</v>
      </c>
      <c r="D1059" s="11">
        <v>7.42</v>
      </c>
      <c r="E1059" s="12"/>
      <c r="F1059" s="11">
        <v>7.39</v>
      </c>
      <c r="G1059" s="13"/>
      <c r="H1059" s="13"/>
    </row>
    <row r="1060" spans="3:8" s="11" customFormat="1" ht="15.75" customHeight="1" x14ac:dyDescent="0.25">
      <c r="C1060" s="7">
        <v>40956</v>
      </c>
      <c r="D1060" s="11">
        <v>7.42</v>
      </c>
      <c r="E1060" s="12"/>
      <c r="F1060" s="11">
        <v>7.25</v>
      </c>
      <c r="G1060" s="13"/>
      <c r="H1060" s="13"/>
    </row>
    <row r="1061" spans="3:8" s="11" customFormat="1" ht="15.75" customHeight="1" x14ac:dyDescent="0.25">
      <c r="C1061" s="7">
        <v>40959</v>
      </c>
      <c r="D1061" s="11">
        <v>7.43</v>
      </c>
      <c r="E1061" s="12"/>
      <c r="F1061" s="11">
        <v>7.35</v>
      </c>
      <c r="G1061" s="13"/>
      <c r="H1061" s="13"/>
    </row>
    <row r="1062" spans="3:8" s="11" customFormat="1" ht="15.75" customHeight="1" x14ac:dyDescent="0.25">
      <c r="C1062" s="7">
        <v>40960</v>
      </c>
      <c r="D1062" s="11">
        <v>7.41</v>
      </c>
      <c r="E1062" s="12"/>
      <c r="F1062" s="11">
        <v>7.25</v>
      </c>
      <c r="G1062" s="13"/>
      <c r="H1062" s="13"/>
    </row>
    <row r="1063" spans="3:8" s="11" customFormat="1" ht="15.75" customHeight="1" x14ac:dyDescent="0.25">
      <c r="C1063" s="7">
        <v>40961</v>
      </c>
      <c r="D1063" s="11">
        <v>7.41</v>
      </c>
      <c r="E1063" s="12"/>
      <c r="F1063" s="11">
        <v>7.2</v>
      </c>
      <c r="G1063" s="13"/>
      <c r="H1063" s="13"/>
    </row>
    <row r="1064" spans="3:8" s="11" customFormat="1" ht="15.75" customHeight="1" x14ac:dyDescent="0.25">
      <c r="C1064" s="7">
        <v>40962</v>
      </c>
      <c r="D1064" s="11">
        <v>7.4</v>
      </c>
      <c r="E1064" s="12"/>
      <c r="F1064" s="11">
        <v>7.2</v>
      </c>
      <c r="G1064" s="13"/>
      <c r="H1064" s="13"/>
    </row>
    <row r="1065" spans="3:8" s="11" customFormat="1" ht="15.75" customHeight="1" x14ac:dyDescent="0.25">
      <c r="C1065" s="7">
        <v>40963</v>
      </c>
      <c r="D1065" s="11">
        <v>7.38</v>
      </c>
      <c r="E1065" s="12"/>
      <c r="F1065" s="11">
        <v>7.22</v>
      </c>
      <c r="G1065" s="13"/>
      <c r="H1065" s="13"/>
    </row>
    <row r="1066" spans="3:8" s="11" customFormat="1" ht="15.75" customHeight="1" x14ac:dyDescent="0.25">
      <c r="C1066" s="7">
        <v>40966</v>
      </c>
      <c r="D1066" s="11">
        <v>7.38</v>
      </c>
      <c r="E1066" s="12"/>
      <c r="F1066" s="11">
        <v>7.21</v>
      </c>
      <c r="G1066" s="13"/>
      <c r="H1066" s="13"/>
    </row>
    <row r="1067" spans="3:8" s="11" customFormat="1" ht="15.75" customHeight="1" x14ac:dyDescent="0.25">
      <c r="C1067" s="7">
        <v>40967</v>
      </c>
      <c r="D1067" s="11">
        <v>7.36</v>
      </c>
      <c r="E1067" s="12"/>
      <c r="F1067" s="11">
        <v>7.2</v>
      </c>
      <c r="G1067" s="13"/>
      <c r="H1067" s="13"/>
    </row>
    <row r="1068" spans="3:8" s="11" customFormat="1" ht="15.75" customHeight="1" x14ac:dyDescent="0.25">
      <c r="C1068" s="7">
        <v>40968</v>
      </c>
      <c r="D1068" s="11">
        <v>7.33</v>
      </c>
      <c r="E1068" s="12"/>
      <c r="F1068" s="11">
        <v>7.23</v>
      </c>
      <c r="G1068" s="13"/>
      <c r="H1068" s="13"/>
    </row>
    <row r="1069" spans="3:8" s="11" customFormat="1" ht="15.75" customHeight="1" x14ac:dyDescent="0.25">
      <c r="C1069" s="7">
        <v>40969</v>
      </c>
      <c r="D1069" s="11">
        <v>7.33</v>
      </c>
      <c r="E1069" s="12"/>
      <c r="F1069" s="11">
        <v>7.2</v>
      </c>
      <c r="G1069" s="13"/>
      <c r="H1069" s="13"/>
    </row>
    <row r="1070" spans="3:8" s="11" customFormat="1" ht="15.75" customHeight="1" x14ac:dyDescent="0.25">
      <c r="C1070" s="7">
        <v>40970</v>
      </c>
      <c r="D1070" s="11">
        <v>7.33</v>
      </c>
      <c r="E1070" s="12"/>
      <c r="F1070" s="11">
        <v>7.08</v>
      </c>
      <c r="G1070" s="13"/>
      <c r="H1070" s="13"/>
    </row>
    <row r="1071" spans="3:8" s="11" customFormat="1" ht="15.75" customHeight="1" x14ac:dyDescent="0.25">
      <c r="C1071" s="7">
        <v>40973</v>
      </c>
      <c r="D1071" s="11">
        <v>7.33</v>
      </c>
      <c r="E1071" s="12"/>
      <c r="F1071" s="11">
        <v>7.05</v>
      </c>
      <c r="G1071" s="13"/>
      <c r="H1071" s="13"/>
    </row>
    <row r="1072" spans="3:8" s="11" customFormat="1" ht="15.75" customHeight="1" x14ac:dyDescent="0.25">
      <c r="C1072" s="7">
        <v>40974</v>
      </c>
      <c r="D1072" s="11">
        <v>7.33</v>
      </c>
      <c r="E1072" s="12"/>
      <c r="F1072" s="11">
        <v>7.13</v>
      </c>
      <c r="G1072" s="13"/>
      <c r="H1072" s="13"/>
    </row>
    <row r="1073" spans="3:8" s="11" customFormat="1" ht="15.75" customHeight="1" x14ac:dyDescent="0.25">
      <c r="C1073" s="7">
        <v>40975</v>
      </c>
      <c r="D1073" s="11">
        <v>7.33</v>
      </c>
      <c r="E1073" s="12"/>
      <c r="F1073" s="11">
        <v>7.12</v>
      </c>
      <c r="G1073" s="13"/>
      <c r="H1073" s="13"/>
    </row>
    <row r="1074" spans="3:8" s="11" customFormat="1" ht="15.75" customHeight="1" x14ac:dyDescent="0.25">
      <c r="C1074" s="7">
        <v>40976</v>
      </c>
      <c r="D1074" s="11">
        <v>7.33</v>
      </c>
      <c r="E1074" s="12"/>
      <c r="F1074" s="11">
        <v>7.25</v>
      </c>
      <c r="G1074" s="13"/>
      <c r="H1074" s="13"/>
    </row>
    <row r="1075" spans="3:8" s="11" customFormat="1" ht="15.75" customHeight="1" x14ac:dyDescent="0.25">
      <c r="C1075" s="7">
        <v>40977</v>
      </c>
      <c r="D1075" s="11">
        <v>7.32</v>
      </c>
      <c r="E1075" s="12"/>
      <c r="F1075" s="11">
        <v>7.2</v>
      </c>
      <c r="G1075" s="13"/>
      <c r="H1075" s="13"/>
    </row>
    <row r="1076" spans="3:8" s="11" customFormat="1" ht="15.75" customHeight="1" x14ac:dyDescent="0.25">
      <c r="C1076" s="7">
        <v>40980</v>
      </c>
      <c r="D1076" s="11">
        <v>7.31</v>
      </c>
      <c r="E1076" s="12"/>
      <c r="F1076" s="11">
        <v>7.2</v>
      </c>
      <c r="G1076" s="13"/>
      <c r="H1076" s="13"/>
    </row>
    <row r="1077" spans="3:8" s="11" customFormat="1" ht="15.75" customHeight="1" x14ac:dyDescent="0.25">
      <c r="C1077" s="7">
        <v>40981</v>
      </c>
      <c r="D1077" s="11">
        <v>7.29</v>
      </c>
      <c r="E1077" s="12"/>
      <c r="F1077" s="11">
        <v>7.16</v>
      </c>
      <c r="G1077" s="13"/>
      <c r="H1077" s="13"/>
    </row>
    <row r="1078" spans="3:8" s="11" customFormat="1" ht="15.75" customHeight="1" x14ac:dyDescent="0.25">
      <c r="C1078" s="7">
        <v>40982</v>
      </c>
      <c r="D1078" s="11">
        <v>7.29</v>
      </c>
      <c r="E1078" s="12"/>
      <c r="F1078" s="11">
        <v>7.15</v>
      </c>
      <c r="G1078" s="13"/>
      <c r="H1078" s="13"/>
    </row>
    <row r="1079" spans="3:8" s="11" customFormat="1" ht="15.75" customHeight="1" x14ac:dyDescent="0.25">
      <c r="C1079" s="7">
        <v>40987</v>
      </c>
      <c r="D1079" s="11">
        <v>7.29</v>
      </c>
      <c r="E1079" s="12"/>
      <c r="F1079" s="11">
        <v>7.16</v>
      </c>
      <c r="G1079" s="13"/>
      <c r="H1079" s="13"/>
    </row>
    <row r="1080" spans="3:8" s="11" customFormat="1" ht="15.75" customHeight="1" x14ac:dyDescent="0.25">
      <c r="C1080" s="7">
        <v>40988</v>
      </c>
      <c r="D1080" s="11">
        <v>7.28</v>
      </c>
      <c r="E1080" s="12"/>
      <c r="F1080" s="11">
        <v>7.15</v>
      </c>
      <c r="G1080" s="13"/>
      <c r="H1080" s="13"/>
    </row>
    <row r="1081" spans="3:8" s="11" customFormat="1" ht="15.75" customHeight="1" x14ac:dyDescent="0.25">
      <c r="C1081" s="7">
        <v>40989</v>
      </c>
      <c r="D1081" s="11">
        <v>7.26</v>
      </c>
      <c r="E1081" s="12"/>
      <c r="F1081" s="11">
        <v>7.16</v>
      </c>
      <c r="G1081" s="13"/>
      <c r="H1081" s="13"/>
    </row>
    <row r="1082" spans="3:8" s="11" customFormat="1" ht="15.75" customHeight="1" x14ac:dyDescent="0.25">
      <c r="C1082" s="7">
        <v>40990</v>
      </c>
      <c r="D1082" s="11">
        <v>7.26</v>
      </c>
      <c r="E1082" s="12"/>
      <c r="F1082" s="11">
        <v>7.17</v>
      </c>
      <c r="G1082" s="13"/>
      <c r="H1082" s="13"/>
    </row>
    <row r="1083" spans="3:8" s="11" customFormat="1" ht="15.75" customHeight="1" x14ac:dyDescent="0.25">
      <c r="C1083" s="7">
        <v>40991</v>
      </c>
      <c r="D1083" s="11">
        <v>7.28</v>
      </c>
      <c r="E1083" s="12"/>
      <c r="F1083" s="11">
        <v>7.15</v>
      </c>
      <c r="G1083" s="13"/>
      <c r="H1083" s="13"/>
    </row>
    <row r="1084" spans="3:8" s="11" customFormat="1" ht="15.75" customHeight="1" x14ac:dyDescent="0.25">
      <c r="C1084" s="7">
        <v>40992</v>
      </c>
      <c r="D1084" s="11">
        <v>7.27</v>
      </c>
      <c r="E1084" s="12"/>
      <c r="F1084" s="11">
        <v>7.15</v>
      </c>
      <c r="G1084" s="13"/>
      <c r="H1084" s="13"/>
    </row>
    <row r="1085" spans="3:8" s="11" customFormat="1" ht="15.75" customHeight="1" x14ac:dyDescent="0.25">
      <c r="C1085" s="7">
        <v>40994</v>
      </c>
      <c r="D1085" s="11">
        <v>7.27</v>
      </c>
      <c r="E1085" s="12"/>
      <c r="F1085" s="11">
        <v>7.17</v>
      </c>
      <c r="G1085" s="13"/>
      <c r="H1085" s="13"/>
    </row>
    <row r="1086" spans="3:8" s="11" customFormat="1" ht="15.75" customHeight="1" x14ac:dyDescent="0.25">
      <c r="C1086" s="7">
        <v>40995</v>
      </c>
      <c r="D1086" s="11">
        <v>7.26</v>
      </c>
      <c r="E1086" s="12"/>
      <c r="F1086" s="11">
        <v>7.15</v>
      </c>
      <c r="G1086" s="13"/>
      <c r="H1086" s="13"/>
    </row>
    <row r="1087" spans="3:8" s="11" customFormat="1" ht="15.75" customHeight="1" x14ac:dyDescent="0.25">
      <c r="C1087" s="7">
        <v>40996</v>
      </c>
      <c r="D1087" s="11">
        <v>7.26</v>
      </c>
      <c r="E1087" s="12"/>
      <c r="F1087" s="11">
        <v>7.17</v>
      </c>
      <c r="G1087" s="13"/>
      <c r="H1087" s="13"/>
    </row>
    <row r="1088" spans="3:8" s="11" customFormat="1" ht="15.75" customHeight="1" x14ac:dyDescent="0.25">
      <c r="C1088" s="7">
        <v>40997</v>
      </c>
      <c r="D1088" s="11">
        <v>7.26</v>
      </c>
      <c r="E1088" s="12"/>
      <c r="F1088" s="11">
        <v>7.38</v>
      </c>
      <c r="G1088" s="13"/>
      <c r="H1088" s="13"/>
    </row>
    <row r="1089" spans="3:8" s="11" customFormat="1" ht="15.75" customHeight="1" x14ac:dyDescent="0.25">
      <c r="C1089" s="7">
        <v>40998</v>
      </c>
      <c r="D1089" s="11">
        <v>7.25</v>
      </c>
      <c r="E1089" s="12"/>
      <c r="F1089" s="11">
        <v>7.35</v>
      </c>
      <c r="G1089" s="13"/>
      <c r="H1089" s="13"/>
    </row>
    <row r="1090" spans="3:8" s="11" customFormat="1" ht="15.75" customHeight="1" x14ac:dyDescent="0.25">
      <c r="C1090" s="7">
        <v>41001</v>
      </c>
      <c r="D1090" s="11">
        <v>7.25</v>
      </c>
      <c r="E1090" s="12"/>
      <c r="F1090" s="11">
        <v>7.35</v>
      </c>
      <c r="G1090" s="13"/>
      <c r="H1090" s="13"/>
    </row>
    <row r="1091" spans="3:8" s="11" customFormat="1" ht="15.75" customHeight="1" x14ac:dyDescent="0.25">
      <c r="C1091" s="7">
        <v>41002</v>
      </c>
      <c r="D1091" s="11">
        <v>7.24</v>
      </c>
      <c r="E1091" s="12"/>
      <c r="F1091" s="11">
        <v>7.35</v>
      </c>
      <c r="G1091" s="13"/>
      <c r="H1091" s="13"/>
    </row>
    <row r="1092" spans="3:8" s="11" customFormat="1" ht="15.75" customHeight="1" x14ac:dyDescent="0.25">
      <c r="C1092" s="7">
        <v>41003</v>
      </c>
      <c r="D1092" s="11">
        <v>7.23</v>
      </c>
      <c r="E1092" s="12"/>
      <c r="F1092" s="11">
        <v>7.35</v>
      </c>
      <c r="G1092" s="13"/>
      <c r="H1092" s="13"/>
    </row>
    <row r="1093" spans="3:8" s="11" customFormat="1" ht="15.75" customHeight="1" x14ac:dyDescent="0.25">
      <c r="C1093" s="7">
        <v>41004</v>
      </c>
      <c r="D1093" s="11">
        <v>7.23</v>
      </c>
      <c r="E1093" s="12"/>
      <c r="F1093" s="11">
        <v>7.35</v>
      </c>
      <c r="G1093" s="13"/>
      <c r="H1093" s="13"/>
    </row>
    <row r="1094" spans="3:8" s="11" customFormat="1" ht="15.75" customHeight="1" x14ac:dyDescent="0.25">
      <c r="C1094" s="7">
        <v>41005</v>
      </c>
      <c r="D1094" s="11">
        <v>7.23</v>
      </c>
      <c r="E1094" s="12"/>
      <c r="F1094" s="11">
        <v>7.35</v>
      </c>
      <c r="G1094" s="13"/>
      <c r="H1094" s="13"/>
    </row>
    <row r="1095" spans="3:8" s="11" customFormat="1" ht="15.75" customHeight="1" x14ac:dyDescent="0.25">
      <c r="C1095" s="7">
        <v>41009</v>
      </c>
      <c r="D1095" s="11">
        <v>7.22</v>
      </c>
      <c r="E1095" s="12"/>
      <c r="F1095" s="11">
        <v>7.35</v>
      </c>
      <c r="G1095" s="13"/>
      <c r="H1095" s="13"/>
    </row>
    <row r="1096" spans="3:8" s="11" customFormat="1" ht="15.75" customHeight="1" x14ac:dyDescent="0.25">
      <c r="C1096" s="7">
        <v>41010</v>
      </c>
      <c r="D1096" s="11">
        <v>7.23</v>
      </c>
      <c r="E1096" s="12"/>
      <c r="F1096" s="11">
        <v>7.35</v>
      </c>
      <c r="G1096" s="13"/>
      <c r="H1096" s="13"/>
    </row>
    <row r="1097" spans="3:8" s="11" customFormat="1" ht="15.75" customHeight="1" x14ac:dyDescent="0.25">
      <c r="C1097" s="7">
        <v>41011</v>
      </c>
      <c r="D1097" s="11">
        <v>7.24</v>
      </c>
      <c r="E1097" s="12"/>
      <c r="F1097" s="11">
        <v>7.35</v>
      </c>
      <c r="G1097" s="13"/>
      <c r="H1097" s="13"/>
    </row>
    <row r="1098" spans="3:8" s="11" customFormat="1" ht="15.75" customHeight="1" x14ac:dyDescent="0.25">
      <c r="C1098" s="7">
        <v>41012</v>
      </c>
      <c r="D1098" s="11">
        <v>7.24</v>
      </c>
      <c r="E1098" s="12"/>
      <c r="F1098" s="11">
        <v>7.35</v>
      </c>
      <c r="G1098" s="13"/>
      <c r="H1098" s="13"/>
    </row>
    <row r="1099" spans="3:8" s="11" customFormat="1" ht="15.75" customHeight="1" x14ac:dyDescent="0.25">
      <c r="C1099" s="7">
        <v>41015</v>
      </c>
      <c r="D1099" s="11">
        <v>7.24</v>
      </c>
      <c r="E1099" s="12"/>
      <c r="F1099" s="11">
        <v>7.35</v>
      </c>
      <c r="G1099" s="13"/>
      <c r="H1099" s="13"/>
    </row>
    <row r="1100" spans="3:8" s="11" customFormat="1" ht="15.75" customHeight="1" x14ac:dyDescent="0.25">
      <c r="C1100" s="7">
        <v>41016</v>
      </c>
      <c r="D1100" s="11">
        <v>7.24</v>
      </c>
      <c r="E1100" s="12"/>
      <c r="F1100" s="11">
        <v>7.35</v>
      </c>
      <c r="G1100" s="13"/>
      <c r="H1100" s="13"/>
    </row>
    <row r="1101" spans="3:8" s="11" customFormat="1" ht="15.75" customHeight="1" x14ac:dyDescent="0.25">
      <c r="C1101" s="7">
        <v>41017</v>
      </c>
      <c r="D1101" s="11">
        <v>7.25</v>
      </c>
      <c r="E1101" s="12"/>
      <c r="F1101" s="11">
        <v>7.35</v>
      </c>
      <c r="G1101" s="13"/>
      <c r="H1101" s="13"/>
    </row>
    <row r="1102" spans="3:8" s="11" customFormat="1" ht="15.75" customHeight="1" x14ac:dyDescent="0.25">
      <c r="C1102" s="7">
        <v>41018</v>
      </c>
      <c r="D1102" s="11">
        <v>7.24</v>
      </c>
      <c r="E1102" s="12"/>
      <c r="F1102" s="11">
        <v>7.35</v>
      </c>
      <c r="G1102" s="13"/>
      <c r="H1102" s="13"/>
    </row>
    <row r="1103" spans="3:8" s="11" customFormat="1" ht="15.75" customHeight="1" x14ac:dyDescent="0.25">
      <c r="C1103" s="7">
        <v>41019</v>
      </c>
      <c r="D1103" s="11">
        <v>7.25</v>
      </c>
      <c r="E1103" s="12"/>
      <c r="F1103" s="11">
        <v>7.35</v>
      </c>
      <c r="G1103" s="13"/>
      <c r="H1103" s="13"/>
    </row>
    <row r="1104" spans="3:8" s="11" customFormat="1" ht="15.75" customHeight="1" x14ac:dyDescent="0.25">
      <c r="C1104" s="7">
        <v>41020</v>
      </c>
      <c r="D1104" s="11">
        <v>7.25</v>
      </c>
      <c r="E1104" s="12"/>
      <c r="F1104" s="11">
        <v>7.35</v>
      </c>
      <c r="G1104" s="13"/>
      <c r="H1104" s="13"/>
    </row>
    <row r="1105" spans="3:8" s="11" customFormat="1" ht="15.75" customHeight="1" x14ac:dyDescent="0.25">
      <c r="C1105" s="7">
        <v>41022</v>
      </c>
      <c r="D1105" s="11">
        <v>7.25</v>
      </c>
      <c r="E1105" s="12"/>
      <c r="F1105" s="11">
        <v>7.35</v>
      </c>
      <c r="G1105" s="13"/>
      <c r="H1105" s="13"/>
    </row>
    <row r="1106" spans="3:8" s="11" customFormat="1" ht="15.75" customHeight="1" x14ac:dyDescent="0.25">
      <c r="C1106" s="7">
        <v>41023</v>
      </c>
      <c r="D1106" s="11">
        <v>7.24</v>
      </c>
      <c r="E1106" s="12"/>
      <c r="F1106" s="11">
        <v>7.35</v>
      </c>
      <c r="G1106" s="13"/>
      <c r="H1106" s="13"/>
    </row>
    <row r="1107" spans="3:8" s="11" customFormat="1" ht="15.75" customHeight="1" x14ac:dyDescent="0.25">
      <c r="C1107" s="7">
        <v>41024</v>
      </c>
      <c r="D1107" s="11">
        <v>7.24</v>
      </c>
      <c r="E1107" s="12"/>
      <c r="F1107" s="11">
        <v>7.35</v>
      </c>
      <c r="G1107" s="13"/>
      <c r="H1107" s="13"/>
    </row>
    <row r="1108" spans="3:8" s="11" customFormat="1" ht="15.75" customHeight="1" x14ac:dyDescent="0.25">
      <c r="C1108" s="7">
        <v>41025</v>
      </c>
      <c r="D1108" s="11">
        <v>7.23</v>
      </c>
      <c r="E1108" s="12"/>
      <c r="F1108" s="11">
        <v>7.35</v>
      </c>
      <c r="G1108" s="13"/>
      <c r="H1108" s="13"/>
    </row>
    <row r="1109" spans="3:8" s="11" customFormat="1" ht="15.75" customHeight="1" x14ac:dyDescent="0.25">
      <c r="C1109" s="7">
        <v>41026</v>
      </c>
      <c r="D1109" s="11">
        <v>7.23</v>
      </c>
      <c r="E1109" s="12"/>
      <c r="F1109" s="11">
        <v>7.2</v>
      </c>
      <c r="G1109" s="13"/>
      <c r="H1109" s="13"/>
    </row>
    <row r="1110" spans="3:8" s="11" customFormat="1" ht="15.75" customHeight="1" x14ac:dyDescent="0.25">
      <c r="C1110" s="7">
        <v>41031</v>
      </c>
      <c r="D1110" s="11">
        <v>7.23</v>
      </c>
      <c r="E1110" s="12"/>
      <c r="F1110" s="11">
        <v>7.18</v>
      </c>
      <c r="G1110" s="13"/>
      <c r="H1110" s="13"/>
    </row>
    <row r="1111" spans="3:8" s="11" customFormat="1" ht="15.75" customHeight="1" x14ac:dyDescent="0.25">
      <c r="C1111" s="7">
        <v>41032</v>
      </c>
      <c r="D1111" s="11">
        <v>7.22</v>
      </c>
      <c r="E1111" s="12"/>
      <c r="F1111" s="11">
        <v>7.2</v>
      </c>
      <c r="G1111" s="13"/>
      <c r="H1111" s="13"/>
    </row>
    <row r="1112" spans="3:8" s="11" customFormat="1" ht="15.75" customHeight="1" x14ac:dyDescent="0.25">
      <c r="C1112" s="7">
        <v>41033</v>
      </c>
      <c r="D1112" s="11">
        <v>7.22</v>
      </c>
      <c r="E1112" s="12"/>
      <c r="F1112" s="11">
        <v>7.2</v>
      </c>
      <c r="G1112" s="13"/>
      <c r="H1112" s="13"/>
    </row>
    <row r="1113" spans="3:8" s="11" customFormat="1" ht="15.75" customHeight="1" x14ac:dyDescent="0.25">
      <c r="C1113" s="7">
        <v>41036</v>
      </c>
      <c r="D1113" s="11">
        <v>7.21</v>
      </c>
      <c r="E1113" s="12"/>
      <c r="F1113" s="11">
        <v>7.15</v>
      </c>
      <c r="G1113" s="13"/>
      <c r="H1113" s="13"/>
    </row>
    <row r="1114" spans="3:8" s="11" customFormat="1" ht="15.75" customHeight="1" x14ac:dyDescent="0.25">
      <c r="C1114" s="7">
        <v>41037</v>
      </c>
      <c r="D1114" s="11">
        <v>7.21</v>
      </c>
      <c r="E1114" s="12"/>
      <c r="F1114" s="11">
        <v>7.15</v>
      </c>
      <c r="G1114" s="13"/>
      <c r="H1114" s="13"/>
    </row>
    <row r="1115" spans="3:8" s="11" customFormat="1" ht="15.75" customHeight="1" x14ac:dyDescent="0.25">
      <c r="C1115" s="7">
        <v>41038</v>
      </c>
      <c r="D1115" s="11">
        <v>7.21</v>
      </c>
      <c r="E1115" s="12"/>
      <c r="F1115" s="11">
        <v>7.15</v>
      </c>
      <c r="G1115" s="13"/>
      <c r="H1115" s="13"/>
    </row>
    <row r="1116" spans="3:8" s="11" customFormat="1" ht="15.75" customHeight="1" x14ac:dyDescent="0.25">
      <c r="C1116" s="7">
        <v>41039</v>
      </c>
      <c r="D1116" s="11">
        <v>7.21</v>
      </c>
      <c r="E1116" s="12"/>
      <c r="F1116" s="11">
        <v>7.15</v>
      </c>
      <c r="G1116" s="13"/>
      <c r="H1116" s="13"/>
    </row>
    <row r="1117" spans="3:8" s="11" customFormat="1" ht="15.75" customHeight="1" x14ac:dyDescent="0.25">
      <c r="C1117" s="7">
        <v>41040</v>
      </c>
      <c r="D1117" s="11">
        <v>7.21</v>
      </c>
      <c r="E1117" s="12"/>
      <c r="F1117" s="11">
        <v>7.15</v>
      </c>
      <c r="G1117" s="13"/>
      <c r="H1117" s="13"/>
    </row>
    <row r="1118" spans="3:8" s="11" customFormat="1" ht="15.75" customHeight="1" x14ac:dyDescent="0.25">
      <c r="C1118" s="7">
        <v>41043</v>
      </c>
      <c r="D1118" s="11">
        <v>7.21</v>
      </c>
      <c r="E1118" s="12"/>
      <c r="F1118" s="11">
        <v>7.15</v>
      </c>
      <c r="G1118" s="13"/>
      <c r="H1118" s="13"/>
    </row>
    <row r="1119" spans="3:8" s="11" customFormat="1" ht="15.75" customHeight="1" x14ac:dyDescent="0.25">
      <c r="C1119" s="7">
        <v>41044</v>
      </c>
      <c r="D1119" s="11">
        <v>7.21</v>
      </c>
      <c r="E1119" s="12"/>
      <c r="F1119" s="11">
        <v>7.15</v>
      </c>
      <c r="G1119" s="13"/>
      <c r="H1119" s="13"/>
    </row>
    <row r="1120" spans="3:8" s="11" customFormat="1" ht="15.75" customHeight="1" x14ac:dyDescent="0.25">
      <c r="C1120" s="7">
        <v>41045</v>
      </c>
      <c r="D1120" s="11">
        <v>7.21</v>
      </c>
      <c r="E1120" s="12"/>
      <c r="F1120" s="11">
        <v>7.15</v>
      </c>
      <c r="G1120" s="13"/>
      <c r="H1120" s="13"/>
    </row>
    <row r="1121" spans="3:8" s="11" customFormat="1" ht="15.75" customHeight="1" x14ac:dyDescent="0.25">
      <c r="C1121" s="7">
        <v>41046</v>
      </c>
      <c r="D1121" s="11">
        <v>7.21</v>
      </c>
      <c r="E1121" s="12"/>
      <c r="F1121" s="11">
        <v>7.15</v>
      </c>
      <c r="G1121" s="13"/>
      <c r="H1121" s="13"/>
    </row>
    <row r="1122" spans="3:8" s="11" customFormat="1" ht="15.75" customHeight="1" x14ac:dyDescent="0.25">
      <c r="C1122" s="7">
        <v>41047</v>
      </c>
      <c r="D1122" s="11">
        <v>7.21</v>
      </c>
      <c r="E1122" s="12"/>
      <c r="F1122" s="11">
        <v>7.15</v>
      </c>
      <c r="G1122" s="13"/>
      <c r="H1122" s="13"/>
    </row>
    <row r="1123" spans="3:8" s="11" customFormat="1" ht="15.75" customHeight="1" x14ac:dyDescent="0.25">
      <c r="C1123" s="7">
        <v>41050</v>
      </c>
      <c r="D1123" s="11">
        <v>7.21</v>
      </c>
      <c r="E1123" s="12"/>
      <c r="F1123" s="11">
        <v>7.15</v>
      </c>
      <c r="G1123" s="13"/>
      <c r="H1123" s="13"/>
    </row>
    <row r="1124" spans="3:8" s="11" customFormat="1" ht="15.75" customHeight="1" x14ac:dyDescent="0.25">
      <c r="C1124" s="7">
        <v>41051</v>
      </c>
      <c r="D1124" s="11">
        <v>7.21</v>
      </c>
      <c r="E1124" s="12"/>
      <c r="F1124" s="11">
        <v>7.15</v>
      </c>
      <c r="G1124" s="13"/>
      <c r="H1124" s="13"/>
    </row>
    <row r="1125" spans="3:8" s="11" customFormat="1" ht="15.75" customHeight="1" x14ac:dyDescent="0.25">
      <c r="C1125" s="7">
        <v>41052</v>
      </c>
      <c r="D1125" s="11">
        <v>7.21</v>
      </c>
      <c r="E1125" s="12"/>
      <c r="F1125" s="11">
        <v>7.11</v>
      </c>
      <c r="G1125" s="13"/>
      <c r="H1125" s="13"/>
    </row>
    <row r="1126" spans="3:8" s="11" customFormat="1" ht="15.75" customHeight="1" x14ac:dyDescent="0.25">
      <c r="C1126" s="7">
        <v>41053</v>
      </c>
      <c r="D1126" s="11">
        <v>7.2</v>
      </c>
      <c r="E1126" s="12"/>
      <c r="F1126" s="11">
        <v>7.1</v>
      </c>
      <c r="G1126" s="13"/>
      <c r="H1126" s="13"/>
    </row>
    <row r="1127" spans="3:8" s="11" customFormat="1" ht="15.75" customHeight="1" x14ac:dyDescent="0.25">
      <c r="C1127" s="7">
        <v>41054</v>
      </c>
      <c r="D1127" s="11">
        <v>7.19</v>
      </c>
      <c r="E1127" s="12"/>
      <c r="F1127" s="11">
        <v>7.1</v>
      </c>
      <c r="G1127" s="13"/>
      <c r="H1127" s="13"/>
    </row>
    <row r="1128" spans="3:8" s="11" customFormat="1" ht="15.75" customHeight="1" x14ac:dyDescent="0.25">
      <c r="C1128" s="7">
        <v>41058</v>
      </c>
      <c r="D1128" s="11">
        <v>7.19</v>
      </c>
      <c r="E1128" s="12"/>
      <c r="F1128" s="11">
        <v>7.1</v>
      </c>
      <c r="G1128" s="13"/>
      <c r="H1128" s="13"/>
    </row>
    <row r="1129" spans="3:8" s="11" customFormat="1" ht="15.75" customHeight="1" x14ac:dyDescent="0.25">
      <c r="C1129" s="7">
        <v>41059</v>
      </c>
      <c r="D1129" s="11">
        <v>7.19</v>
      </c>
      <c r="E1129" s="12"/>
      <c r="F1129" s="11">
        <v>7.1</v>
      </c>
      <c r="G1129" s="13"/>
      <c r="H1129" s="13"/>
    </row>
    <row r="1130" spans="3:8" s="11" customFormat="1" ht="15.75" customHeight="1" x14ac:dyDescent="0.25">
      <c r="C1130" s="7">
        <v>41060</v>
      </c>
      <c r="D1130" s="11">
        <v>7.19</v>
      </c>
      <c r="E1130" s="12"/>
      <c r="F1130" s="11">
        <v>7.1</v>
      </c>
      <c r="G1130" s="13"/>
      <c r="H1130" s="13"/>
    </row>
    <row r="1131" spans="3:8" s="11" customFormat="1" ht="15.75" customHeight="1" x14ac:dyDescent="0.25">
      <c r="C1131" s="7">
        <v>41061</v>
      </c>
      <c r="D1131" s="11">
        <v>7.19</v>
      </c>
      <c r="E1131" s="12"/>
      <c r="F1131" s="11">
        <v>7.1</v>
      </c>
      <c r="G1131" s="13"/>
      <c r="H1131" s="13"/>
    </row>
    <row r="1132" spans="3:8" s="11" customFormat="1" ht="15.75" customHeight="1" x14ac:dyDescent="0.25">
      <c r="C1132" s="7">
        <v>41064</v>
      </c>
      <c r="D1132" s="11">
        <v>7.19</v>
      </c>
      <c r="E1132" s="12"/>
      <c r="F1132" s="11">
        <v>7.1</v>
      </c>
      <c r="G1132" s="13"/>
      <c r="H1132" s="13"/>
    </row>
    <row r="1133" spans="3:8" s="11" customFormat="1" ht="15.75" customHeight="1" x14ac:dyDescent="0.25">
      <c r="C1133" s="7">
        <v>41065</v>
      </c>
      <c r="D1133" s="11">
        <v>7.19</v>
      </c>
      <c r="E1133" s="12"/>
      <c r="F1133" s="11">
        <v>7.13</v>
      </c>
      <c r="G1133" s="13"/>
      <c r="H1133" s="13"/>
    </row>
    <row r="1134" spans="3:8" s="11" customFormat="1" ht="15.75" customHeight="1" x14ac:dyDescent="0.25">
      <c r="C1134" s="7">
        <v>41066</v>
      </c>
      <c r="D1134" s="11">
        <v>7.2</v>
      </c>
      <c r="E1134" s="12"/>
      <c r="F1134" s="11">
        <v>7.2</v>
      </c>
      <c r="G1134" s="13"/>
      <c r="H1134" s="13"/>
    </row>
    <row r="1135" spans="3:8" s="11" customFormat="1" ht="15.75" customHeight="1" x14ac:dyDescent="0.25">
      <c r="C1135" s="7">
        <v>41067</v>
      </c>
      <c r="D1135" s="11">
        <v>7.19</v>
      </c>
      <c r="E1135" s="12"/>
      <c r="F1135" s="11">
        <v>7.13</v>
      </c>
      <c r="G1135" s="13"/>
      <c r="H1135" s="13"/>
    </row>
    <row r="1136" spans="3:8" s="11" customFormat="1" ht="15.75" customHeight="1" x14ac:dyDescent="0.25">
      <c r="C1136" s="7">
        <v>41068</v>
      </c>
      <c r="D1136" s="11">
        <v>7.19</v>
      </c>
      <c r="E1136" s="12"/>
      <c r="F1136" s="11">
        <v>7.23</v>
      </c>
      <c r="G1136" s="13"/>
      <c r="H1136" s="13"/>
    </row>
    <row r="1137" spans="3:8" s="11" customFormat="1" ht="15.75" customHeight="1" x14ac:dyDescent="0.25">
      <c r="C1137" s="7">
        <v>41071</v>
      </c>
      <c r="D1137" s="11">
        <v>7.21</v>
      </c>
      <c r="E1137" s="12"/>
      <c r="F1137" s="11">
        <v>7.13</v>
      </c>
      <c r="G1137" s="13"/>
      <c r="H1137" s="13"/>
    </row>
    <row r="1138" spans="3:8" s="11" customFormat="1" ht="15.75" customHeight="1" x14ac:dyDescent="0.25">
      <c r="C1138" s="7">
        <v>41072</v>
      </c>
      <c r="D1138" s="11">
        <v>7.21</v>
      </c>
      <c r="E1138" s="12"/>
      <c r="F1138" s="11">
        <v>7.21</v>
      </c>
      <c r="G1138" s="13"/>
      <c r="H1138" s="13"/>
    </row>
    <row r="1139" spans="3:8" s="11" customFormat="1" ht="15.75" customHeight="1" x14ac:dyDescent="0.25">
      <c r="C1139" s="7">
        <v>41073</v>
      </c>
      <c r="D1139" s="11">
        <v>7.2</v>
      </c>
      <c r="E1139" s="12"/>
      <c r="F1139" s="11">
        <v>7.18</v>
      </c>
      <c r="G1139" s="13"/>
      <c r="H1139" s="13"/>
    </row>
    <row r="1140" spans="3:8" s="11" customFormat="1" ht="15.75" customHeight="1" x14ac:dyDescent="0.25">
      <c r="C1140" s="7">
        <v>41074</v>
      </c>
      <c r="D1140" s="11">
        <v>7.21</v>
      </c>
      <c r="E1140" s="12"/>
      <c r="F1140" s="11">
        <v>7.18</v>
      </c>
      <c r="G1140" s="13"/>
      <c r="H1140" s="13"/>
    </row>
    <row r="1141" spans="3:8" s="11" customFormat="1" ht="15.75" customHeight="1" x14ac:dyDescent="0.25">
      <c r="C1141" s="7">
        <v>41075</v>
      </c>
      <c r="D1141" s="11">
        <v>7.2</v>
      </c>
      <c r="E1141" s="12"/>
      <c r="F1141" s="11">
        <v>7.18</v>
      </c>
      <c r="G1141" s="13"/>
      <c r="H1141" s="13"/>
    </row>
    <row r="1142" spans="3:8" s="11" customFormat="1" ht="15.75" customHeight="1" x14ac:dyDescent="0.25">
      <c r="C1142" s="7">
        <v>41078</v>
      </c>
      <c r="D1142" s="11">
        <v>7.2</v>
      </c>
      <c r="E1142" s="12"/>
      <c r="F1142" s="11">
        <v>7.18</v>
      </c>
      <c r="G1142" s="13"/>
      <c r="H1142" s="13"/>
    </row>
    <row r="1143" spans="3:8" s="11" customFormat="1" ht="15.75" customHeight="1" x14ac:dyDescent="0.25">
      <c r="C1143" s="7">
        <v>41079</v>
      </c>
      <c r="D1143" s="11">
        <v>7.2</v>
      </c>
      <c r="E1143" s="12"/>
      <c r="F1143" s="11">
        <v>7.18</v>
      </c>
      <c r="G1143" s="13"/>
      <c r="H1143" s="13"/>
    </row>
    <row r="1144" spans="3:8" s="11" customFormat="1" ht="15.75" customHeight="1" x14ac:dyDescent="0.25">
      <c r="C1144" s="7">
        <v>41080</v>
      </c>
      <c r="D1144" s="11">
        <v>7.21</v>
      </c>
      <c r="E1144" s="12"/>
      <c r="F1144" s="11">
        <v>7.13</v>
      </c>
      <c r="G1144" s="13"/>
      <c r="H1144" s="13"/>
    </row>
    <row r="1145" spans="3:8" s="11" customFormat="1" ht="15.75" customHeight="1" x14ac:dyDescent="0.25">
      <c r="C1145" s="7">
        <v>41081</v>
      </c>
      <c r="D1145" s="11">
        <v>7.2</v>
      </c>
      <c r="E1145" s="12"/>
      <c r="F1145" s="11">
        <v>7.13</v>
      </c>
      <c r="G1145" s="13"/>
      <c r="H1145" s="13"/>
    </row>
    <row r="1146" spans="3:8" s="11" customFormat="1" ht="15.75" customHeight="1" x14ac:dyDescent="0.25">
      <c r="C1146" s="7">
        <v>41082</v>
      </c>
      <c r="D1146" s="11">
        <v>7.2</v>
      </c>
      <c r="E1146" s="12"/>
      <c r="F1146" s="11">
        <v>7.13</v>
      </c>
      <c r="G1146" s="13"/>
      <c r="H1146" s="13"/>
    </row>
    <row r="1147" spans="3:8" s="11" customFormat="1" ht="15.75" customHeight="1" x14ac:dyDescent="0.25">
      <c r="C1147" s="7">
        <v>41085</v>
      </c>
      <c r="D1147" s="11">
        <v>7.2</v>
      </c>
      <c r="E1147" s="12"/>
      <c r="F1147" s="11">
        <v>7.13</v>
      </c>
      <c r="G1147" s="13"/>
      <c r="H1147" s="13"/>
    </row>
    <row r="1148" spans="3:8" s="11" customFormat="1" ht="15.75" customHeight="1" x14ac:dyDescent="0.25">
      <c r="C1148" s="7">
        <v>41086</v>
      </c>
      <c r="D1148" s="11">
        <v>7.19</v>
      </c>
      <c r="E1148" s="12"/>
      <c r="F1148" s="11">
        <v>7.13</v>
      </c>
      <c r="G1148" s="13"/>
      <c r="H1148" s="13"/>
    </row>
    <row r="1149" spans="3:8" s="11" customFormat="1" ht="15.75" customHeight="1" x14ac:dyDescent="0.25">
      <c r="C1149" s="7">
        <v>41087</v>
      </c>
      <c r="D1149" s="11">
        <v>7.19</v>
      </c>
      <c r="E1149" s="12"/>
      <c r="F1149" s="11">
        <v>7.16</v>
      </c>
      <c r="G1149" s="13"/>
      <c r="H1149" s="13"/>
    </row>
    <row r="1150" spans="3:8" s="11" customFormat="1" ht="15.75" customHeight="1" x14ac:dyDescent="0.25">
      <c r="C1150" s="7">
        <v>41088</v>
      </c>
      <c r="D1150" s="11">
        <v>7.2</v>
      </c>
      <c r="E1150" s="12"/>
      <c r="F1150" s="11">
        <v>7.11</v>
      </c>
      <c r="G1150" s="13"/>
      <c r="H1150" s="13"/>
    </row>
    <row r="1151" spans="3:8" s="11" customFormat="1" ht="15.75" customHeight="1" x14ac:dyDescent="0.25">
      <c r="C1151" s="7">
        <v>41089</v>
      </c>
      <c r="D1151" s="11">
        <v>7.2</v>
      </c>
      <c r="E1151" s="12"/>
      <c r="F1151" s="11">
        <v>7.1</v>
      </c>
      <c r="G1151" s="13"/>
      <c r="H1151" s="13"/>
    </row>
    <row r="1152" spans="3:8" s="11" customFormat="1" ht="15.75" customHeight="1" x14ac:dyDescent="0.25">
      <c r="C1152" s="7">
        <v>41092</v>
      </c>
      <c r="D1152" s="11">
        <v>7.2</v>
      </c>
      <c r="E1152" s="12"/>
      <c r="F1152" s="11">
        <v>7.09</v>
      </c>
      <c r="G1152" s="13"/>
      <c r="H1152" s="13"/>
    </row>
    <row r="1153" spans="3:8" s="11" customFormat="1" ht="15.75" customHeight="1" x14ac:dyDescent="0.25">
      <c r="C1153" s="7">
        <v>41093</v>
      </c>
      <c r="D1153" s="11">
        <v>7.2</v>
      </c>
      <c r="E1153" s="12"/>
      <c r="F1153" s="11">
        <v>7.08</v>
      </c>
      <c r="G1153" s="13"/>
      <c r="H1153" s="13"/>
    </row>
    <row r="1154" spans="3:8" s="11" customFormat="1" ht="15.75" customHeight="1" x14ac:dyDescent="0.25">
      <c r="C1154" s="7">
        <v>41094</v>
      </c>
      <c r="D1154" s="11">
        <v>7.19</v>
      </c>
      <c r="E1154" s="12"/>
      <c r="F1154" s="11">
        <v>7.03</v>
      </c>
      <c r="G1154" s="13"/>
      <c r="H1154" s="13"/>
    </row>
    <row r="1155" spans="3:8" s="11" customFormat="1" ht="15.75" customHeight="1" x14ac:dyDescent="0.25">
      <c r="C1155" s="7">
        <v>41095</v>
      </c>
      <c r="D1155" s="11">
        <v>7.19</v>
      </c>
      <c r="E1155" s="12"/>
      <c r="F1155" s="11">
        <v>7.05</v>
      </c>
      <c r="G1155" s="13"/>
      <c r="H1155" s="13"/>
    </row>
    <row r="1156" spans="3:8" s="11" customFormat="1" ht="15.75" customHeight="1" x14ac:dyDescent="0.25">
      <c r="C1156" s="7">
        <v>41096</v>
      </c>
      <c r="D1156" s="11">
        <v>7.19</v>
      </c>
      <c r="E1156" s="12"/>
      <c r="F1156" s="11">
        <v>7.03</v>
      </c>
      <c r="G1156" s="13"/>
      <c r="H1156" s="13"/>
    </row>
    <row r="1157" spans="3:8" s="11" customFormat="1" ht="15.75" customHeight="1" x14ac:dyDescent="0.25">
      <c r="C1157" s="7">
        <v>41099</v>
      </c>
      <c r="D1157" s="11">
        <v>7.2</v>
      </c>
      <c r="E1157" s="12"/>
      <c r="F1157" s="11">
        <v>7.05</v>
      </c>
      <c r="G1157" s="13"/>
      <c r="H1157" s="13"/>
    </row>
    <row r="1158" spans="3:8" s="11" customFormat="1" ht="15.75" customHeight="1" x14ac:dyDescent="0.25">
      <c r="C1158" s="7">
        <v>41100</v>
      </c>
      <c r="D1158" s="11">
        <v>7.19</v>
      </c>
      <c r="E1158" s="12"/>
      <c r="F1158" s="11">
        <v>7.03</v>
      </c>
      <c r="G1158" s="13"/>
      <c r="H1158" s="13"/>
    </row>
    <row r="1159" spans="3:8" s="11" customFormat="1" ht="15.75" customHeight="1" x14ac:dyDescent="0.25">
      <c r="C1159" s="7">
        <v>41101</v>
      </c>
      <c r="D1159" s="11">
        <v>7.2</v>
      </c>
      <c r="E1159" s="12"/>
      <c r="F1159" s="11">
        <v>7.08</v>
      </c>
      <c r="G1159" s="13"/>
      <c r="H1159" s="13"/>
    </row>
    <row r="1160" spans="3:8" s="11" customFormat="1" ht="15.75" customHeight="1" x14ac:dyDescent="0.25">
      <c r="C1160" s="7">
        <v>41102</v>
      </c>
      <c r="D1160" s="11">
        <v>7.2</v>
      </c>
      <c r="E1160" s="12"/>
      <c r="F1160" s="11">
        <v>7.06</v>
      </c>
      <c r="G1160" s="13"/>
      <c r="H1160" s="13"/>
    </row>
    <row r="1161" spans="3:8" s="11" customFormat="1" ht="15.75" customHeight="1" x14ac:dyDescent="0.25">
      <c r="C1161" s="7">
        <v>41103</v>
      </c>
      <c r="D1161" s="11">
        <v>7.2</v>
      </c>
      <c r="E1161" s="12"/>
      <c r="F1161" s="11">
        <v>7.05</v>
      </c>
      <c r="G1161" s="13"/>
      <c r="H1161" s="13"/>
    </row>
    <row r="1162" spans="3:8" s="11" customFormat="1" ht="15.75" customHeight="1" x14ac:dyDescent="0.25">
      <c r="C1162" s="7">
        <v>41106</v>
      </c>
      <c r="D1162" s="11">
        <v>7.2</v>
      </c>
      <c r="E1162" s="12"/>
      <c r="F1162" s="11">
        <v>7.03</v>
      </c>
      <c r="G1162" s="13"/>
      <c r="H1162" s="13"/>
    </row>
    <row r="1163" spans="3:8" s="11" customFormat="1" ht="15.75" customHeight="1" x14ac:dyDescent="0.25">
      <c r="C1163" s="7">
        <v>41107</v>
      </c>
      <c r="D1163" s="11">
        <v>7.2</v>
      </c>
      <c r="E1163" s="12"/>
      <c r="F1163" s="11">
        <v>7.01</v>
      </c>
      <c r="G1163" s="13"/>
      <c r="H1163" s="13"/>
    </row>
    <row r="1164" spans="3:8" s="11" customFormat="1" ht="15.75" customHeight="1" x14ac:dyDescent="0.25">
      <c r="C1164" s="7">
        <v>41108</v>
      </c>
      <c r="D1164" s="11">
        <v>7.2</v>
      </c>
      <c r="E1164" s="12"/>
      <c r="F1164" s="11">
        <v>7.01</v>
      </c>
      <c r="G1164" s="13"/>
      <c r="H1164" s="13"/>
    </row>
    <row r="1165" spans="3:8" s="11" customFormat="1" ht="15.75" customHeight="1" x14ac:dyDescent="0.25">
      <c r="C1165" s="7">
        <v>41109</v>
      </c>
      <c r="D1165" s="11">
        <v>7.2</v>
      </c>
      <c r="E1165" s="12"/>
      <c r="F1165" s="11">
        <v>6.97</v>
      </c>
      <c r="G1165" s="13"/>
      <c r="H1165" s="13"/>
    </row>
    <row r="1166" spans="3:8" s="11" customFormat="1" ht="15.75" customHeight="1" x14ac:dyDescent="0.25">
      <c r="C1166" s="7">
        <v>41110</v>
      </c>
      <c r="D1166" s="11">
        <v>7.19</v>
      </c>
      <c r="E1166" s="12"/>
      <c r="F1166" s="11">
        <v>6.97</v>
      </c>
      <c r="G1166" s="13"/>
      <c r="H1166" s="13"/>
    </row>
    <row r="1167" spans="3:8" s="11" customFormat="1" ht="15.75" customHeight="1" x14ac:dyDescent="0.25">
      <c r="C1167" s="7">
        <v>41113</v>
      </c>
      <c r="D1167" s="11">
        <v>7.19</v>
      </c>
      <c r="E1167" s="12"/>
      <c r="F1167" s="11">
        <v>6.91</v>
      </c>
      <c r="G1167" s="13"/>
      <c r="H1167" s="13"/>
    </row>
    <row r="1168" spans="3:8" s="11" customFormat="1" ht="15.75" customHeight="1" x14ac:dyDescent="0.25">
      <c r="C1168" s="7">
        <v>41114</v>
      </c>
      <c r="D1168" s="11">
        <v>7.19</v>
      </c>
      <c r="E1168" s="12"/>
      <c r="F1168" s="11">
        <v>6.91</v>
      </c>
      <c r="G1168" s="13"/>
      <c r="H1168" s="13"/>
    </row>
    <row r="1169" spans="3:8" s="11" customFormat="1" ht="15.75" customHeight="1" x14ac:dyDescent="0.25">
      <c r="C1169" s="7">
        <v>41115</v>
      </c>
      <c r="D1169" s="11">
        <v>7.2</v>
      </c>
      <c r="E1169" s="12"/>
      <c r="F1169" s="11">
        <v>6.97</v>
      </c>
      <c r="G1169" s="13"/>
      <c r="H1169" s="13"/>
    </row>
    <row r="1170" spans="3:8" s="11" customFormat="1" ht="15.75" customHeight="1" x14ac:dyDescent="0.25">
      <c r="C1170" s="7">
        <v>41116</v>
      </c>
      <c r="D1170" s="11">
        <v>7.19</v>
      </c>
      <c r="E1170" s="12"/>
      <c r="F1170" s="11">
        <v>6.83</v>
      </c>
      <c r="G1170" s="13"/>
      <c r="H1170" s="13"/>
    </row>
    <row r="1171" spans="3:8" s="11" customFormat="1" ht="15.75" customHeight="1" x14ac:dyDescent="0.25">
      <c r="C1171" s="7">
        <v>41117</v>
      </c>
      <c r="D1171" s="11">
        <v>7.18</v>
      </c>
      <c r="E1171" s="12"/>
      <c r="F1171" s="11">
        <v>6.91</v>
      </c>
      <c r="G1171" s="13"/>
      <c r="H1171" s="13"/>
    </row>
    <row r="1172" spans="3:8" s="11" customFormat="1" ht="15.75" customHeight="1" x14ac:dyDescent="0.25">
      <c r="C1172" s="7">
        <v>41120</v>
      </c>
      <c r="D1172" s="11">
        <v>7.18</v>
      </c>
      <c r="E1172" s="12"/>
      <c r="F1172" s="11">
        <v>6.92</v>
      </c>
      <c r="G1172" s="13"/>
      <c r="H1172" s="13"/>
    </row>
    <row r="1173" spans="3:8" s="11" customFormat="1" ht="15.75" customHeight="1" x14ac:dyDescent="0.25">
      <c r="C1173" s="7">
        <v>41121</v>
      </c>
      <c r="D1173" s="11">
        <v>7.18</v>
      </c>
      <c r="E1173" s="12"/>
      <c r="F1173" s="11">
        <v>6.87</v>
      </c>
      <c r="G1173" s="13"/>
      <c r="H1173" s="13"/>
    </row>
    <row r="1174" spans="3:8" s="11" customFormat="1" ht="15.75" customHeight="1" x14ac:dyDescent="0.25">
      <c r="C1174" s="7">
        <v>41122</v>
      </c>
      <c r="D1174" s="11">
        <v>7.16</v>
      </c>
      <c r="E1174" s="12"/>
      <c r="F1174" s="11">
        <v>6.87</v>
      </c>
      <c r="G1174" s="13"/>
      <c r="H1174" s="13"/>
    </row>
    <row r="1175" spans="3:8" s="11" customFormat="1" ht="15.75" customHeight="1" x14ac:dyDescent="0.25">
      <c r="C1175" s="7">
        <v>41123</v>
      </c>
      <c r="D1175" s="11">
        <v>7.15</v>
      </c>
      <c r="E1175" s="12"/>
      <c r="F1175" s="11">
        <v>6.83</v>
      </c>
      <c r="G1175" s="13"/>
      <c r="H1175" s="13"/>
    </row>
    <row r="1176" spans="3:8" s="11" customFormat="1" ht="15.75" customHeight="1" x14ac:dyDescent="0.25">
      <c r="C1176" s="7">
        <v>41124</v>
      </c>
      <c r="D1176" s="11">
        <v>7.15</v>
      </c>
      <c r="E1176" s="12"/>
      <c r="F1176" s="11">
        <v>6.82</v>
      </c>
      <c r="G1176" s="13"/>
      <c r="H1176" s="13"/>
    </row>
    <row r="1177" spans="3:8" s="11" customFormat="1" ht="15.75" customHeight="1" x14ac:dyDescent="0.25">
      <c r="C1177" s="7">
        <v>41127</v>
      </c>
      <c r="D1177" s="11">
        <v>7.16</v>
      </c>
      <c r="E1177" s="12"/>
      <c r="F1177" s="11">
        <v>6.83</v>
      </c>
      <c r="G1177" s="13"/>
      <c r="H1177" s="13"/>
    </row>
    <row r="1178" spans="3:8" s="11" customFormat="1" ht="15.75" customHeight="1" x14ac:dyDescent="0.25">
      <c r="C1178" s="7">
        <v>41128</v>
      </c>
      <c r="D1178" s="11">
        <v>7.16</v>
      </c>
      <c r="E1178" s="12"/>
      <c r="F1178" s="11">
        <v>6.85</v>
      </c>
      <c r="G1178" s="13"/>
      <c r="H1178" s="13"/>
    </row>
    <row r="1179" spans="3:8" s="11" customFormat="1" ht="15.75" customHeight="1" x14ac:dyDescent="0.25">
      <c r="C1179" s="7">
        <v>41129</v>
      </c>
      <c r="D1179" s="11">
        <v>7.16</v>
      </c>
      <c r="E1179" s="12"/>
      <c r="F1179" s="11">
        <v>6.84</v>
      </c>
      <c r="G1179" s="13"/>
      <c r="H1179" s="13"/>
    </row>
    <row r="1180" spans="3:8" s="11" customFormat="1" ht="15.75" customHeight="1" x14ac:dyDescent="0.25">
      <c r="C1180" s="7">
        <v>41130</v>
      </c>
      <c r="D1180" s="11">
        <v>7.16</v>
      </c>
      <c r="E1180" s="12"/>
      <c r="F1180" s="11">
        <v>6.84</v>
      </c>
      <c r="G1180" s="13"/>
      <c r="H1180" s="13"/>
    </row>
    <row r="1181" spans="3:8" s="11" customFormat="1" ht="15.75" customHeight="1" x14ac:dyDescent="0.25">
      <c r="C1181" s="7">
        <v>41131</v>
      </c>
      <c r="D1181" s="11">
        <v>7.16</v>
      </c>
      <c r="E1181" s="12"/>
      <c r="F1181" s="11">
        <v>6.85</v>
      </c>
      <c r="G1181" s="13"/>
      <c r="H1181" s="13"/>
    </row>
    <row r="1182" spans="3:8" s="11" customFormat="1" ht="15.75" customHeight="1" x14ac:dyDescent="0.25">
      <c r="C1182" s="7">
        <v>41134</v>
      </c>
      <c r="D1182" s="11">
        <v>7.15</v>
      </c>
      <c r="E1182" s="12"/>
      <c r="F1182" s="11">
        <v>6.84</v>
      </c>
      <c r="G1182" s="13"/>
      <c r="H1182" s="13"/>
    </row>
    <row r="1183" spans="3:8" s="11" customFormat="1" ht="15.75" customHeight="1" x14ac:dyDescent="0.25">
      <c r="C1183" s="7">
        <v>41135</v>
      </c>
      <c r="D1183" s="11">
        <v>7.15</v>
      </c>
      <c r="E1183" s="12"/>
      <c r="F1183" s="11">
        <v>6.84</v>
      </c>
      <c r="G1183" s="13"/>
      <c r="H1183" s="13"/>
    </row>
    <row r="1184" spans="3:8" s="11" customFormat="1" ht="15.75" customHeight="1" x14ac:dyDescent="0.25">
      <c r="C1184" s="7">
        <v>41136</v>
      </c>
      <c r="D1184" s="11">
        <v>7.15</v>
      </c>
      <c r="E1184" s="12"/>
      <c r="F1184" s="11">
        <v>6.84</v>
      </c>
      <c r="G1184" s="13"/>
      <c r="H1184" s="13"/>
    </row>
    <row r="1185" spans="3:8" s="11" customFormat="1" ht="15.75" customHeight="1" x14ac:dyDescent="0.25">
      <c r="C1185" s="7">
        <v>41137</v>
      </c>
      <c r="D1185" s="11">
        <v>7.15</v>
      </c>
      <c r="E1185" s="12"/>
      <c r="F1185" s="11">
        <v>6.84</v>
      </c>
      <c r="G1185" s="13"/>
      <c r="H1185" s="13"/>
    </row>
    <row r="1186" spans="3:8" s="11" customFormat="1" ht="15.75" customHeight="1" x14ac:dyDescent="0.25">
      <c r="C1186" s="7">
        <v>41138</v>
      </c>
      <c r="D1186" s="11">
        <v>7.15</v>
      </c>
      <c r="E1186" s="12"/>
      <c r="F1186" s="11">
        <v>6.84</v>
      </c>
      <c r="G1186" s="13"/>
      <c r="H1186" s="13"/>
    </row>
    <row r="1187" spans="3:8" s="11" customFormat="1" ht="15.75" customHeight="1" x14ac:dyDescent="0.25">
      <c r="C1187" s="7">
        <v>41142</v>
      </c>
      <c r="D1187" s="11">
        <v>7.15</v>
      </c>
      <c r="E1187" s="12"/>
      <c r="F1187" s="11">
        <v>6.84</v>
      </c>
      <c r="G1187" s="13"/>
      <c r="H1187" s="13"/>
    </row>
    <row r="1188" spans="3:8" s="11" customFormat="1" ht="15.75" customHeight="1" x14ac:dyDescent="0.25">
      <c r="C1188" s="7">
        <v>41143</v>
      </c>
      <c r="D1188" s="11">
        <v>7.15</v>
      </c>
      <c r="E1188" s="12"/>
      <c r="F1188" s="11">
        <v>6.82</v>
      </c>
      <c r="G1188" s="13"/>
      <c r="H1188" s="13"/>
    </row>
    <row r="1189" spans="3:8" s="11" customFormat="1" ht="15.75" customHeight="1" x14ac:dyDescent="0.25">
      <c r="C1189" s="7">
        <v>41144</v>
      </c>
      <c r="D1189" s="11">
        <v>7.15</v>
      </c>
      <c r="E1189" s="12"/>
      <c r="F1189" s="11">
        <v>6.82</v>
      </c>
      <c r="G1189" s="13"/>
      <c r="H1189" s="13"/>
    </row>
    <row r="1190" spans="3:8" s="11" customFormat="1" ht="15.75" customHeight="1" x14ac:dyDescent="0.25">
      <c r="C1190" s="7">
        <v>41145</v>
      </c>
      <c r="D1190" s="11">
        <v>7.15</v>
      </c>
      <c r="E1190" s="12"/>
      <c r="F1190" s="11">
        <v>6.82</v>
      </c>
      <c r="G1190" s="13"/>
      <c r="H1190" s="13"/>
    </row>
    <row r="1191" spans="3:8" s="11" customFormat="1" ht="15.75" customHeight="1" x14ac:dyDescent="0.25">
      <c r="C1191" s="7">
        <v>41148</v>
      </c>
      <c r="D1191" s="11">
        <v>7.15</v>
      </c>
      <c r="E1191" s="12"/>
      <c r="F1191" s="11">
        <v>6.66</v>
      </c>
      <c r="G1191" s="13"/>
      <c r="H1191" s="13"/>
    </row>
    <row r="1192" spans="3:8" s="11" customFormat="1" ht="15.75" customHeight="1" x14ac:dyDescent="0.25">
      <c r="C1192" s="7">
        <v>41149</v>
      </c>
      <c r="D1192" s="11">
        <v>7.15</v>
      </c>
      <c r="E1192" s="12"/>
      <c r="F1192" s="11">
        <v>6.66</v>
      </c>
      <c r="G1192" s="13"/>
      <c r="H1192" s="13"/>
    </row>
    <row r="1193" spans="3:8" s="11" customFormat="1" ht="15.75" customHeight="1" x14ac:dyDescent="0.25">
      <c r="C1193" s="7">
        <v>41150</v>
      </c>
      <c r="D1193" s="11">
        <v>6.9</v>
      </c>
      <c r="E1193" s="12"/>
      <c r="F1193" s="11">
        <v>6.7</v>
      </c>
      <c r="G1193" s="13"/>
      <c r="H1193" s="13"/>
    </row>
    <row r="1194" spans="3:8" s="11" customFormat="1" ht="15.75" customHeight="1" x14ac:dyDescent="0.25">
      <c r="C1194" s="7">
        <v>41151</v>
      </c>
      <c r="D1194" s="11">
        <v>6.89</v>
      </c>
      <c r="E1194" s="12"/>
      <c r="F1194" s="11">
        <v>6.77</v>
      </c>
      <c r="G1194" s="13"/>
      <c r="H1194" s="13"/>
    </row>
    <row r="1195" spans="3:8" s="11" customFormat="1" ht="15.75" customHeight="1" x14ac:dyDescent="0.25">
      <c r="C1195" s="7">
        <v>41152</v>
      </c>
      <c r="D1195" s="11">
        <v>6.9</v>
      </c>
      <c r="E1195" s="12"/>
      <c r="F1195" s="11">
        <v>6.72</v>
      </c>
      <c r="G1195" s="13"/>
      <c r="H1195" s="13"/>
    </row>
    <row r="1196" spans="3:8" s="11" customFormat="1" ht="15.75" customHeight="1" x14ac:dyDescent="0.25">
      <c r="C1196" s="7">
        <v>41155</v>
      </c>
      <c r="D1196" s="11">
        <v>6.9</v>
      </c>
      <c r="E1196" s="12"/>
      <c r="F1196" s="11">
        <v>6.72</v>
      </c>
      <c r="G1196" s="13"/>
      <c r="H1196" s="13"/>
    </row>
    <row r="1197" spans="3:8" s="11" customFormat="1" ht="15.75" customHeight="1" x14ac:dyDescent="0.25">
      <c r="C1197" s="7">
        <v>41156</v>
      </c>
      <c r="D1197" s="11">
        <v>6.9</v>
      </c>
      <c r="E1197" s="12"/>
      <c r="F1197" s="11">
        <v>6.71</v>
      </c>
      <c r="G1197" s="13"/>
      <c r="H1197" s="13"/>
    </row>
    <row r="1198" spans="3:8" s="11" customFormat="1" ht="15.75" customHeight="1" x14ac:dyDescent="0.25">
      <c r="C1198" s="7">
        <v>41157</v>
      </c>
      <c r="D1198" s="11">
        <v>6.9</v>
      </c>
      <c r="E1198" s="12"/>
      <c r="F1198" s="11">
        <v>6.71</v>
      </c>
      <c r="G1198" s="13"/>
      <c r="H1198" s="13"/>
    </row>
    <row r="1199" spans="3:8" s="11" customFormat="1" ht="15.75" customHeight="1" x14ac:dyDescent="0.25">
      <c r="C1199" s="7">
        <v>41158</v>
      </c>
      <c r="D1199" s="11">
        <v>6.9</v>
      </c>
      <c r="E1199" s="12"/>
      <c r="F1199" s="11">
        <v>6.69</v>
      </c>
      <c r="G1199" s="13"/>
      <c r="H1199" s="13"/>
    </row>
    <row r="1200" spans="3:8" s="11" customFormat="1" ht="15.75" customHeight="1" x14ac:dyDescent="0.25">
      <c r="C1200" s="7">
        <v>41159</v>
      </c>
      <c r="D1200" s="11">
        <v>6.9</v>
      </c>
      <c r="E1200" s="12"/>
      <c r="F1200" s="11">
        <v>6.69</v>
      </c>
      <c r="G1200" s="13"/>
      <c r="H1200" s="13"/>
    </row>
    <row r="1201" spans="3:8" s="11" customFormat="1" ht="15.75" customHeight="1" x14ac:dyDescent="0.25">
      <c r="C1201" s="7">
        <v>41162</v>
      </c>
      <c r="D1201" s="11">
        <v>6.9</v>
      </c>
      <c r="E1201" s="12"/>
      <c r="F1201" s="11">
        <v>6.67</v>
      </c>
      <c r="G1201" s="13"/>
      <c r="H1201" s="13"/>
    </row>
    <row r="1202" spans="3:8" s="11" customFormat="1" ht="15.75" customHeight="1" x14ac:dyDescent="0.25">
      <c r="C1202" s="7">
        <v>41163</v>
      </c>
      <c r="D1202" s="11">
        <v>6.9</v>
      </c>
      <c r="E1202" s="12"/>
      <c r="F1202" s="11">
        <v>6.71</v>
      </c>
      <c r="G1202" s="13"/>
      <c r="H1202" s="13"/>
    </row>
    <row r="1203" spans="3:8" s="11" customFormat="1" ht="15.75" customHeight="1" x14ac:dyDescent="0.25">
      <c r="C1203" s="7">
        <v>41164</v>
      </c>
      <c r="D1203" s="11">
        <v>6.89</v>
      </c>
      <c r="E1203" s="12"/>
      <c r="F1203" s="11">
        <v>6.71</v>
      </c>
      <c r="G1203" s="13"/>
      <c r="H1203" s="13"/>
    </row>
    <row r="1204" spans="3:8" s="11" customFormat="1" ht="15.75" customHeight="1" x14ac:dyDescent="0.25">
      <c r="C1204" s="7">
        <v>41165</v>
      </c>
      <c r="D1204" s="11">
        <v>6.89</v>
      </c>
      <c r="E1204" s="12"/>
      <c r="F1204" s="11">
        <v>6.63</v>
      </c>
      <c r="G1204" s="13"/>
      <c r="H1204" s="13"/>
    </row>
    <row r="1205" spans="3:8" s="11" customFormat="1" ht="15.75" customHeight="1" x14ac:dyDescent="0.25">
      <c r="C1205" s="7">
        <v>41166</v>
      </c>
      <c r="D1205" s="11">
        <v>6.89</v>
      </c>
      <c r="E1205" s="12"/>
      <c r="F1205" s="11">
        <v>6.63</v>
      </c>
      <c r="G1205" s="13"/>
      <c r="H1205" s="13"/>
    </row>
    <row r="1206" spans="3:8" s="11" customFormat="1" ht="15.75" customHeight="1" x14ac:dyDescent="0.25">
      <c r="C1206" s="7">
        <v>41169</v>
      </c>
      <c r="D1206" s="11">
        <v>6.88</v>
      </c>
      <c r="E1206" s="12"/>
      <c r="F1206" s="11">
        <v>6.63</v>
      </c>
      <c r="G1206" s="13"/>
      <c r="H1206" s="13"/>
    </row>
    <row r="1207" spans="3:8" s="11" customFormat="1" ht="15.75" customHeight="1" x14ac:dyDescent="0.25">
      <c r="C1207" s="7">
        <v>41170</v>
      </c>
      <c r="D1207" s="11">
        <v>6.88</v>
      </c>
      <c r="E1207" s="12"/>
      <c r="F1207" s="11">
        <v>6.63</v>
      </c>
      <c r="G1207" s="13"/>
      <c r="H1207" s="13"/>
    </row>
    <row r="1208" spans="3:8" s="11" customFormat="1" ht="15.75" customHeight="1" x14ac:dyDescent="0.25">
      <c r="C1208" s="7">
        <v>41171</v>
      </c>
      <c r="D1208" s="11">
        <v>6.86</v>
      </c>
      <c r="E1208" s="12"/>
      <c r="F1208" s="11">
        <v>6.63</v>
      </c>
      <c r="G1208" s="13"/>
      <c r="H1208" s="13"/>
    </row>
    <row r="1209" spans="3:8" s="11" customFormat="1" ht="15.75" customHeight="1" x14ac:dyDescent="0.25">
      <c r="C1209" s="7">
        <v>41172</v>
      </c>
      <c r="D1209" s="11">
        <v>6.86</v>
      </c>
      <c r="E1209" s="12"/>
      <c r="F1209" s="11">
        <v>6.63</v>
      </c>
      <c r="G1209" s="13"/>
      <c r="H1209" s="13"/>
    </row>
    <row r="1210" spans="3:8" s="11" customFormat="1" ht="15.75" customHeight="1" x14ac:dyDescent="0.25">
      <c r="C1210" s="7">
        <v>41173</v>
      </c>
      <c r="D1210" s="11">
        <v>6.86</v>
      </c>
      <c r="E1210" s="12"/>
      <c r="F1210" s="11">
        <v>6.63</v>
      </c>
      <c r="G1210" s="13"/>
      <c r="H1210" s="13"/>
    </row>
    <row r="1211" spans="3:8" s="11" customFormat="1" ht="15.75" customHeight="1" x14ac:dyDescent="0.25">
      <c r="C1211" s="7">
        <v>41176</v>
      </c>
      <c r="D1211" s="11">
        <v>6.86</v>
      </c>
      <c r="E1211" s="12"/>
      <c r="F1211" s="11">
        <v>6.63</v>
      </c>
      <c r="G1211" s="13"/>
      <c r="H1211" s="13"/>
    </row>
    <row r="1212" spans="3:8" s="11" customFormat="1" ht="15.75" customHeight="1" x14ac:dyDescent="0.25">
      <c r="C1212" s="7">
        <v>41177</v>
      </c>
      <c r="D1212" s="11">
        <v>6.84</v>
      </c>
      <c r="E1212" s="12"/>
      <c r="F1212" s="11">
        <v>6.63</v>
      </c>
      <c r="G1212" s="13"/>
      <c r="H1212" s="13"/>
    </row>
    <row r="1213" spans="3:8" s="11" customFormat="1" ht="15.75" customHeight="1" x14ac:dyDescent="0.25">
      <c r="C1213" s="7">
        <v>41178</v>
      </c>
      <c r="D1213" s="11">
        <v>6.63</v>
      </c>
      <c r="E1213" s="12"/>
      <c r="F1213" s="11">
        <v>6.65</v>
      </c>
      <c r="G1213" s="13"/>
      <c r="H1213" s="13"/>
    </row>
    <row r="1214" spans="3:8" s="11" customFormat="1" ht="15.75" customHeight="1" x14ac:dyDescent="0.25">
      <c r="C1214" s="7">
        <v>41179</v>
      </c>
      <c r="D1214" s="11">
        <v>6.62</v>
      </c>
      <c r="E1214" s="12"/>
      <c r="F1214" s="11">
        <v>6.61</v>
      </c>
      <c r="G1214" s="13"/>
      <c r="H1214" s="13"/>
    </row>
    <row r="1215" spans="3:8" s="11" customFormat="1" ht="15.75" customHeight="1" x14ac:dyDescent="0.25">
      <c r="C1215" s="7">
        <v>41180</v>
      </c>
      <c r="D1215" s="11">
        <v>6.61</v>
      </c>
      <c r="E1215" s="12"/>
      <c r="F1215" s="11">
        <v>6.31</v>
      </c>
      <c r="G1215" s="13"/>
      <c r="H1215" s="13"/>
    </row>
    <row r="1216" spans="3:8" s="11" customFormat="1" ht="15.75" customHeight="1" x14ac:dyDescent="0.25">
      <c r="C1216" s="7">
        <v>41183</v>
      </c>
      <c r="D1216" s="11">
        <v>6.61</v>
      </c>
      <c r="E1216" s="12"/>
      <c r="F1216" s="11">
        <v>6.35</v>
      </c>
      <c r="G1216" s="13"/>
      <c r="H1216" s="13"/>
    </row>
    <row r="1217" spans="3:8" s="11" customFormat="1" ht="15.75" customHeight="1" x14ac:dyDescent="0.25">
      <c r="C1217" s="7">
        <v>41184</v>
      </c>
      <c r="D1217" s="11">
        <v>6.61</v>
      </c>
      <c r="E1217" s="12"/>
      <c r="F1217" s="11">
        <v>6.3</v>
      </c>
      <c r="G1217" s="13"/>
      <c r="H1217" s="13"/>
    </row>
    <row r="1218" spans="3:8" s="11" customFormat="1" ht="15.75" customHeight="1" x14ac:dyDescent="0.25">
      <c r="C1218" s="7">
        <v>41185</v>
      </c>
      <c r="D1218" s="11">
        <v>6.61</v>
      </c>
      <c r="E1218" s="12"/>
      <c r="F1218" s="11">
        <v>6.33</v>
      </c>
      <c r="G1218" s="13"/>
      <c r="H1218" s="13"/>
    </row>
    <row r="1219" spans="3:8" s="11" customFormat="1" ht="15.75" customHeight="1" x14ac:dyDescent="0.25">
      <c r="C1219" s="7">
        <v>41186</v>
      </c>
      <c r="D1219" s="11">
        <v>6.6</v>
      </c>
      <c r="E1219" s="12"/>
      <c r="F1219" s="11">
        <v>6.33</v>
      </c>
      <c r="G1219" s="13"/>
      <c r="H1219" s="13"/>
    </row>
    <row r="1220" spans="3:8" s="11" customFormat="1" ht="15.75" customHeight="1" x14ac:dyDescent="0.25">
      <c r="C1220" s="7">
        <v>41187</v>
      </c>
      <c r="D1220" s="11">
        <v>6.6</v>
      </c>
      <c r="E1220" s="12"/>
      <c r="F1220" s="11">
        <v>6.33</v>
      </c>
      <c r="G1220" s="13"/>
      <c r="H1220" s="13"/>
    </row>
    <row r="1221" spans="3:8" s="11" customFormat="1" ht="15.75" customHeight="1" x14ac:dyDescent="0.25">
      <c r="C1221" s="7">
        <v>41190</v>
      </c>
      <c r="D1221" s="11">
        <v>6.6</v>
      </c>
      <c r="E1221" s="12"/>
      <c r="F1221" s="11">
        <v>6.33</v>
      </c>
      <c r="G1221" s="13"/>
      <c r="H1221" s="13"/>
    </row>
    <row r="1222" spans="3:8" s="11" customFormat="1" ht="15.75" customHeight="1" x14ac:dyDescent="0.25">
      <c r="C1222" s="7">
        <v>41191</v>
      </c>
      <c r="D1222" s="11">
        <v>6.6</v>
      </c>
      <c r="E1222" s="12"/>
      <c r="F1222" s="11">
        <v>6.33</v>
      </c>
      <c r="G1222" s="13"/>
      <c r="H1222" s="13"/>
    </row>
    <row r="1223" spans="3:8" s="11" customFormat="1" ht="15.75" customHeight="1" x14ac:dyDescent="0.25">
      <c r="C1223" s="7">
        <v>41192</v>
      </c>
      <c r="D1223" s="11">
        <v>6.61</v>
      </c>
      <c r="E1223" s="12"/>
      <c r="F1223" s="11">
        <v>6.32</v>
      </c>
      <c r="G1223" s="13"/>
      <c r="H1223" s="13"/>
    </row>
    <row r="1224" spans="3:8" s="11" customFormat="1" ht="15.75" customHeight="1" x14ac:dyDescent="0.25">
      <c r="C1224" s="7">
        <v>41193</v>
      </c>
      <c r="D1224" s="11">
        <v>6.6</v>
      </c>
      <c r="E1224" s="12"/>
      <c r="F1224" s="11">
        <v>6.33</v>
      </c>
      <c r="G1224" s="13"/>
      <c r="H1224" s="13"/>
    </row>
    <row r="1225" spans="3:8" s="11" customFormat="1" ht="15.75" customHeight="1" x14ac:dyDescent="0.25">
      <c r="C1225" s="7">
        <v>41194</v>
      </c>
      <c r="D1225" s="11">
        <v>6.58</v>
      </c>
      <c r="E1225" s="12"/>
      <c r="F1225" s="11">
        <v>6.33</v>
      </c>
      <c r="G1225" s="13"/>
      <c r="H1225" s="13"/>
    </row>
    <row r="1226" spans="3:8" s="11" customFormat="1" ht="15.75" customHeight="1" x14ac:dyDescent="0.25">
      <c r="C1226" s="7">
        <v>41197</v>
      </c>
      <c r="D1226" s="11">
        <v>6.57</v>
      </c>
      <c r="E1226" s="12"/>
      <c r="F1226" s="11">
        <v>6.27</v>
      </c>
      <c r="G1226" s="13"/>
      <c r="H1226" s="13"/>
    </row>
    <row r="1227" spans="3:8" s="11" customFormat="1" ht="15.75" customHeight="1" x14ac:dyDescent="0.25">
      <c r="C1227" s="7">
        <v>41198</v>
      </c>
      <c r="D1227" s="11">
        <v>6.57</v>
      </c>
      <c r="E1227" s="12"/>
      <c r="F1227" s="11">
        <v>6.16</v>
      </c>
      <c r="G1227" s="13"/>
      <c r="H1227" s="13"/>
    </row>
    <row r="1228" spans="3:8" s="11" customFormat="1" ht="15.75" customHeight="1" x14ac:dyDescent="0.25">
      <c r="C1228" s="7">
        <v>41199</v>
      </c>
      <c r="D1228" s="11">
        <v>6.56</v>
      </c>
      <c r="E1228" s="12"/>
      <c r="F1228" s="11">
        <v>6.13</v>
      </c>
      <c r="G1228" s="13"/>
      <c r="H1228" s="13"/>
    </row>
    <row r="1229" spans="3:8" s="11" customFormat="1" ht="15.75" customHeight="1" x14ac:dyDescent="0.25">
      <c r="C1229" s="7">
        <v>41200</v>
      </c>
      <c r="D1229" s="11">
        <v>6.55</v>
      </c>
      <c r="E1229" s="12"/>
      <c r="F1229" s="11">
        <v>6.11</v>
      </c>
      <c r="G1229" s="13"/>
      <c r="H1229" s="13"/>
    </row>
    <row r="1230" spans="3:8" s="11" customFormat="1" ht="15.75" customHeight="1" x14ac:dyDescent="0.25">
      <c r="C1230" s="7">
        <v>41201</v>
      </c>
      <c r="D1230" s="11">
        <v>6.55</v>
      </c>
      <c r="E1230" s="12"/>
      <c r="F1230" s="11">
        <v>6.08</v>
      </c>
      <c r="G1230" s="13"/>
      <c r="H1230" s="13"/>
    </row>
    <row r="1231" spans="3:8" s="11" customFormat="1" ht="15.75" customHeight="1" x14ac:dyDescent="0.25">
      <c r="C1231" s="7">
        <v>41206</v>
      </c>
      <c r="D1231" s="11">
        <v>6.55</v>
      </c>
      <c r="E1231" s="12"/>
      <c r="F1231" s="11">
        <v>6.03</v>
      </c>
      <c r="G1231" s="13"/>
      <c r="H1231" s="13"/>
    </row>
    <row r="1232" spans="3:8" s="11" customFormat="1" ht="15.75" customHeight="1" x14ac:dyDescent="0.25">
      <c r="C1232" s="7">
        <v>41207</v>
      </c>
      <c r="D1232" s="11">
        <v>6.55</v>
      </c>
      <c r="E1232" s="12"/>
      <c r="F1232" s="11">
        <v>6.03</v>
      </c>
      <c r="G1232" s="13"/>
      <c r="H1232" s="13"/>
    </row>
    <row r="1233" spans="3:8" s="11" customFormat="1" ht="15.75" customHeight="1" x14ac:dyDescent="0.25">
      <c r="C1233" s="7">
        <v>41208</v>
      </c>
      <c r="D1233" s="11">
        <v>6.55</v>
      </c>
      <c r="E1233" s="12"/>
      <c r="F1233" s="11">
        <v>6.02</v>
      </c>
      <c r="G1233" s="13"/>
      <c r="H1233" s="13"/>
    </row>
    <row r="1234" spans="3:8" s="11" customFormat="1" ht="15.75" customHeight="1" x14ac:dyDescent="0.25">
      <c r="C1234" s="7">
        <v>41209</v>
      </c>
      <c r="D1234" s="11">
        <v>6.55</v>
      </c>
      <c r="E1234" s="12"/>
      <c r="F1234" s="11">
        <v>6.02</v>
      </c>
      <c r="G1234" s="13"/>
      <c r="H1234" s="13"/>
    </row>
    <row r="1235" spans="3:8" s="11" customFormat="1" ht="15.75" customHeight="1" x14ac:dyDescent="0.25">
      <c r="C1235" s="7">
        <v>41211</v>
      </c>
      <c r="D1235" s="11">
        <v>6.54</v>
      </c>
      <c r="E1235" s="12"/>
      <c r="F1235" s="11">
        <v>6.01</v>
      </c>
      <c r="G1235" s="13"/>
      <c r="H1235" s="13"/>
    </row>
    <row r="1236" spans="3:8" s="11" customFormat="1" ht="15.75" customHeight="1" x14ac:dyDescent="0.25">
      <c r="C1236" s="7">
        <v>41212</v>
      </c>
      <c r="D1236" s="11">
        <v>6.54</v>
      </c>
      <c r="E1236" s="12"/>
      <c r="F1236" s="11">
        <v>6.02</v>
      </c>
      <c r="G1236" s="13"/>
      <c r="H1236" s="13"/>
    </row>
    <row r="1237" spans="3:8" s="11" customFormat="1" ht="15.75" customHeight="1" x14ac:dyDescent="0.25">
      <c r="C1237" s="7">
        <v>41213</v>
      </c>
      <c r="D1237" s="11">
        <v>6.28</v>
      </c>
      <c r="E1237" s="12"/>
      <c r="F1237" s="11">
        <v>6.06</v>
      </c>
      <c r="G1237" s="13"/>
      <c r="H1237" s="13"/>
    </row>
    <row r="1238" spans="3:8" s="11" customFormat="1" ht="15.75" customHeight="1" x14ac:dyDescent="0.25">
      <c r="C1238" s="7">
        <v>41218</v>
      </c>
      <c r="D1238" s="11">
        <v>6.29</v>
      </c>
      <c r="E1238" s="12"/>
      <c r="F1238" s="11">
        <v>6.04</v>
      </c>
      <c r="G1238" s="13"/>
      <c r="H1238" s="13"/>
    </row>
    <row r="1239" spans="3:8" s="11" customFormat="1" ht="15.75" customHeight="1" x14ac:dyDescent="0.25">
      <c r="C1239" s="7">
        <v>41219</v>
      </c>
      <c r="D1239" s="11">
        <v>6.28</v>
      </c>
      <c r="E1239" s="12"/>
      <c r="F1239" s="11">
        <v>6.05</v>
      </c>
      <c r="G1239" s="13"/>
      <c r="H1239" s="13"/>
    </row>
    <row r="1240" spans="3:8" s="11" customFormat="1" ht="15.75" customHeight="1" x14ac:dyDescent="0.25">
      <c r="C1240" s="7">
        <v>41220</v>
      </c>
      <c r="D1240" s="11">
        <v>6.28</v>
      </c>
      <c r="E1240" s="12"/>
      <c r="F1240" s="11">
        <v>5.98</v>
      </c>
      <c r="G1240" s="13"/>
      <c r="H1240" s="13"/>
    </row>
    <row r="1241" spans="3:8" s="11" customFormat="1" ht="15.75" customHeight="1" x14ac:dyDescent="0.25">
      <c r="C1241" s="7">
        <v>41221</v>
      </c>
      <c r="D1241" s="11">
        <v>6.28</v>
      </c>
      <c r="E1241" s="12"/>
      <c r="F1241" s="11">
        <v>5.98</v>
      </c>
      <c r="G1241" s="13"/>
      <c r="H1241" s="13"/>
    </row>
    <row r="1242" spans="3:8" s="11" customFormat="1" ht="15.75" customHeight="1" x14ac:dyDescent="0.25">
      <c r="C1242" s="7">
        <v>41222</v>
      </c>
      <c r="D1242" s="11">
        <v>6.28</v>
      </c>
      <c r="E1242" s="12"/>
      <c r="F1242" s="11">
        <v>5.98</v>
      </c>
      <c r="G1242" s="13"/>
      <c r="H1242" s="13"/>
    </row>
    <row r="1243" spans="3:8" s="11" customFormat="1" ht="15.75" customHeight="1" x14ac:dyDescent="0.25">
      <c r="C1243" s="7">
        <v>41223</v>
      </c>
      <c r="D1243" s="11">
        <v>6.28</v>
      </c>
      <c r="E1243" s="12"/>
      <c r="F1243" s="11">
        <v>5.98</v>
      </c>
      <c r="G1243" s="13"/>
      <c r="H1243" s="13"/>
    </row>
    <row r="1244" spans="3:8" s="11" customFormat="1" ht="15.75" customHeight="1" x14ac:dyDescent="0.25">
      <c r="C1244" s="7">
        <v>41225</v>
      </c>
      <c r="D1244" s="11">
        <v>6.28</v>
      </c>
      <c r="E1244" s="12"/>
      <c r="F1244" s="11">
        <v>5.98</v>
      </c>
      <c r="G1244" s="13"/>
      <c r="H1244" s="13"/>
    </row>
    <row r="1245" spans="3:8" s="11" customFormat="1" ht="15.75" customHeight="1" x14ac:dyDescent="0.25">
      <c r="C1245" s="7">
        <v>41226</v>
      </c>
      <c r="D1245" s="11">
        <v>6.28</v>
      </c>
      <c r="E1245" s="12"/>
      <c r="F1245" s="11">
        <v>5.98</v>
      </c>
      <c r="G1245" s="13"/>
      <c r="H1245" s="13"/>
    </row>
    <row r="1246" spans="3:8" s="11" customFormat="1" ht="15.75" customHeight="1" x14ac:dyDescent="0.25">
      <c r="C1246" s="7">
        <v>41227</v>
      </c>
      <c r="D1246" s="11">
        <v>6.28</v>
      </c>
      <c r="E1246" s="12"/>
      <c r="F1246" s="11">
        <v>5.98</v>
      </c>
      <c r="G1246" s="13"/>
      <c r="H1246" s="13"/>
    </row>
    <row r="1247" spans="3:8" s="11" customFormat="1" ht="15.75" customHeight="1" x14ac:dyDescent="0.25">
      <c r="C1247" s="7">
        <v>41228</v>
      </c>
      <c r="D1247" s="11">
        <v>6.28</v>
      </c>
      <c r="E1247" s="12"/>
      <c r="F1247" s="11">
        <v>5.98</v>
      </c>
      <c r="G1247" s="13"/>
      <c r="H1247" s="13"/>
    </row>
    <row r="1248" spans="3:8" s="11" customFormat="1" ht="15.75" customHeight="1" x14ac:dyDescent="0.25">
      <c r="C1248" s="7">
        <v>41229</v>
      </c>
      <c r="D1248" s="11">
        <v>6.28</v>
      </c>
      <c r="E1248" s="12"/>
      <c r="F1248" s="11">
        <v>5.98</v>
      </c>
      <c r="G1248" s="13"/>
      <c r="H1248" s="13"/>
    </row>
    <row r="1249" spans="3:8" s="11" customFormat="1" ht="15.75" customHeight="1" x14ac:dyDescent="0.25">
      <c r="C1249" s="7">
        <v>41232</v>
      </c>
      <c r="D1249" s="11">
        <v>6.28</v>
      </c>
      <c r="E1249" s="12"/>
      <c r="F1249" s="11">
        <v>5.98</v>
      </c>
      <c r="G1249" s="13"/>
      <c r="H1249" s="13"/>
    </row>
    <row r="1250" spans="3:8" s="11" customFormat="1" ht="15.75" customHeight="1" x14ac:dyDescent="0.25">
      <c r="C1250" s="7">
        <v>41233</v>
      </c>
      <c r="D1250" s="11">
        <v>6.28</v>
      </c>
      <c r="E1250" s="12"/>
      <c r="F1250" s="11">
        <v>5.98</v>
      </c>
      <c r="G1250" s="13"/>
      <c r="H1250" s="13"/>
    </row>
    <row r="1251" spans="3:8" s="11" customFormat="1" ht="15.75" customHeight="1" x14ac:dyDescent="0.25">
      <c r="C1251" s="7">
        <v>41234</v>
      </c>
      <c r="D1251" s="11">
        <v>6.27</v>
      </c>
      <c r="E1251" s="12"/>
      <c r="F1251" s="11">
        <v>5.98</v>
      </c>
      <c r="G1251" s="13"/>
      <c r="H1251" s="13"/>
    </row>
    <row r="1252" spans="3:8" s="11" customFormat="1" ht="15.75" customHeight="1" x14ac:dyDescent="0.25">
      <c r="C1252" s="7">
        <v>41235</v>
      </c>
      <c r="D1252" s="11">
        <v>6.27</v>
      </c>
      <c r="E1252" s="12"/>
      <c r="F1252" s="11">
        <v>5.93</v>
      </c>
      <c r="G1252" s="13"/>
      <c r="H1252" s="13"/>
    </row>
    <row r="1253" spans="3:8" s="11" customFormat="1" ht="15.75" customHeight="1" x14ac:dyDescent="0.25">
      <c r="C1253" s="7">
        <v>41236</v>
      </c>
      <c r="D1253" s="11">
        <v>6.26</v>
      </c>
      <c r="E1253" s="12"/>
      <c r="F1253" s="11">
        <v>5.93</v>
      </c>
      <c r="G1253" s="13"/>
      <c r="H1253" s="13"/>
    </row>
    <row r="1254" spans="3:8" s="11" customFormat="1" ht="15.75" customHeight="1" x14ac:dyDescent="0.25">
      <c r="C1254" s="7">
        <v>41239</v>
      </c>
      <c r="D1254" s="11">
        <v>6.25</v>
      </c>
      <c r="E1254" s="12"/>
      <c r="F1254" s="11">
        <v>5.93</v>
      </c>
      <c r="G1254" s="13"/>
      <c r="H1254" s="13"/>
    </row>
    <row r="1255" spans="3:8" s="11" customFormat="1" ht="15.75" customHeight="1" x14ac:dyDescent="0.25">
      <c r="C1255" s="7">
        <v>41240</v>
      </c>
      <c r="D1255" s="11">
        <v>6.25</v>
      </c>
      <c r="E1255" s="12"/>
      <c r="F1255" s="11">
        <v>5.93</v>
      </c>
      <c r="G1255" s="13"/>
      <c r="H1255" s="13"/>
    </row>
    <row r="1256" spans="3:8" s="11" customFormat="1" ht="15.75" customHeight="1" x14ac:dyDescent="0.25">
      <c r="C1256" s="7">
        <v>41241</v>
      </c>
      <c r="D1256" s="11">
        <v>6.02</v>
      </c>
      <c r="E1256" s="12"/>
      <c r="F1256" s="11">
        <v>5.96</v>
      </c>
      <c r="G1256" s="13"/>
      <c r="H1256" s="13"/>
    </row>
    <row r="1257" spans="3:8" s="11" customFormat="1" ht="15.75" customHeight="1" x14ac:dyDescent="0.25">
      <c r="C1257" s="7">
        <v>41242</v>
      </c>
      <c r="D1257" s="11">
        <v>6</v>
      </c>
      <c r="E1257" s="12"/>
      <c r="F1257" s="11">
        <v>5.98</v>
      </c>
      <c r="G1257" s="13"/>
      <c r="H1257" s="13"/>
    </row>
    <row r="1258" spans="3:8" s="11" customFormat="1" ht="15.75" customHeight="1" x14ac:dyDescent="0.25">
      <c r="C1258" s="7">
        <v>41243</v>
      </c>
      <c r="D1258" s="11">
        <v>6</v>
      </c>
      <c r="E1258" s="12"/>
      <c r="F1258" s="11">
        <v>5.95</v>
      </c>
      <c r="G1258" s="13"/>
      <c r="H1258" s="13"/>
    </row>
    <row r="1259" spans="3:8" s="11" customFormat="1" ht="15.75" customHeight="1" x14ac:dyDescent="0.25">
      <c r="C1259" s="7">
        <v>41244</v>
      </c>
      <c r="D1259" s="11">
        <v>6</v>
      </c>
      <c r="E1259" s="12"/>
      <c r="F1259" s="11">
        <v>5.95</v>
      </c>
      <c r="G1259" s="13"/>
      <c r="H1259" s="13"/>
    </row>
    <row r="1260" spans="3:8" s="11" customFormat="1" ht="15.75" customHeight="1" x14ac:dyDescent="0.25">
      <c r="C1260" s="7">
        <v>41246</v>
      </c>
      <c r="D1260" s="11">
        <v>6</v>
      </c>
      <c r="E1260" s="12"/>
      <c r="F1260" s="11">
        <v>5.93</v>
      </c>
      <c r="G1260" s="13"/>
      <c r="H1260" s="13"/>
    </row>
    <row r="1261" spans="3:8" s="11" customFormat="1" ht="15.75" customHeight="1" x14ac:dyDescent="0.25">
      <c r="C1261" s="7">
        <v>41247</v>
      </c>
      <c r="D1261" s="11">
        <v>6</v>
      </c>
      <c r="E1261" s="12"/>
      <c r="F1261" s="11">
        <v>5.88</v>
      </c>
      <c r="G1261" s="13"/>
      <c r="H1261" s="13"/>
    </row>
    <row r="1262" spans="3:8" s="11" customFormat="1" ht="15.75" customHeight="1" x14ac:dyDescent="0.25">
      <c r="C1262" s="7">
        <v>41248</v>
      </c>
      <c r="D1262" s="11">
        <v>6</v>
      </c>
      <c r="E1262" s="12"/>
      <c r="F1262" s="11">
        <v>5.9</v>
      </c>
      <c r="G1262" s="13"/>
      <c r="H1262" s="13"/>
    </row>
    <row r="1263" spans="3:8" s="11" customFormat="1" ht="15.75" customHeight="1" x14ac:dyDescent="0.25">
      <c r="C1263" s="7">
        <v>41249</v>
      </c>
      <c r="D1263" s="11">
        <v>6</v>
      </c>
      <c r="E1263" s="12"/>
      <c r="F1263" s="11">
        <v>5.9</v>
      </c>
      <c r="G1263" s="13"/>
      <c r="H1263" s="13"/>
    </row>
    <row r="1264" spans="3:8" s="11" customFormat="1" ht="15.75" customHeight="1" x14ac:dyDescent="0.25">
      <c r="C1264" s="7">
        <v>41250</v>
      </c>
      <c r="D1264" s="11">
        <v>6</v>
      </c>
      <c r="E1264" s="12"/>
      <c r="F1264" s="11">
        <v>5.88</v>
      </c>
      <c r="G1264" s="13"/>
      <c r="H1264" s="13"/>
    </row>
    <row r="1265" spans="3:8" s="11" customFormat="1" ht="15.75" customHeight="1" x14ac:dyDescent="0.25">
      <c r="C1265" s="7">
        <v>41253</v>
      </c>
      <c r="D1265" s="11">
        <v>6</v>
      </c>
      <c r="E1265" s="12"/>
      <c r="F1265" s="11">
        <v>5.8</v>
      </c>
      <c r="G1265" s="13"/>
      <c r="H1265" s="13"/>
    </row>
    <row r="1266" spans="3:8" s="11" customFormat="1" ht="15.75" customHeight="1" x14ac:dyDescent="0.25">
      <c r="C1266" s="7">
        <v>41254</v>
      </c>
      <c r="D1266" s="11">
        <v>6</v>
      </c>
      <c r="E1266" s="12"/>
      <c r="F1266" s="11">
        <v>5.73</v>
      </c>
      <c r="G1266" s="13"/>
      <c r="H1266" s="13"/>
    </row>
    <row r="1267" spans="3:8" s="11" customFormat="1" ht="15.75" customHeight="1" x14ac:dyDescent="0.25">
      <c r="C1267" s="7">
        <v>41255</v>
      </c>
      <c r="D1267" s="11">
        <v>6</v>
      </c>
      <c r="E1267" s="12"/>
      <c r="F1267" s="11">
        <v>5.73</v>
      </c>
      <c r="G1267" s="13"/>
      <c r="H1267" s="13"/>
    </row>
    <row r="1268" spans="3:8" s="11" customFormat="1" ht="15.75" customHeight="1" x14ac:dyDescent="0.25">
      <c r="C1268" s="7">
        <v>41256</v>
      </c>
      <c r="D1268" s="11">
        <v>6</v>
      </c>
      <c r="E1268" s="12"/>
      <c r="F1268" s="11">
        <v>5.53</v>
      </c>
      <c r="G1268" s="13"/>
      <c r="H1268" s="13"/>
    </row>
    <row r="1269" spans="3:8" s="11" customFormat="1" ht="15.75" customHeight="1" x14ac:dyDescent="0.25">
      <c r="C1269" s="7">
        <v>41257</v>
      </c>
      <c r="D1269" s="11">
        <v>6</v>
      </c>
      <c r="E1269" s="12"/>
      <c r="F1269" s="11">
        <v>5.53</v>
      </c>
      <c r="G1269" s="13"/>
      <c r="H1269" s="13"/>
    </row>
    <row r="1270" spans="3:8" s="11" customFormat="1" ht="15.75" customHeight="1" x14ac:dyDescent="0.25">
      <c r="C1270" s="7">
        <v>41258</v>
      </c>
      <c r="D1270" s="11">
        <v>6</v>
      </c>
      <c r="E1270" s="12"/>
      <c r="F1270" s="11">
        <v>5.53</v>
      </c>
      <c r="G1270" s="13"/>
      <c r="H1270" s="13"/>
    </row>
    <row r="1271" spans="3:8" s="11" customFormat="1" ht="15.75" customHeight="1" x14ac:dyDescent="0.25">
      <c r="C1271" s="7">
        <v>41260</v>
      </c>
      <c r="D1271" s="11">
        <v>6</v>
      </c>
      <c r="E1271" s="12"/>
      <c r="F1271" s="11">
        <v>5.53</v>
      </c>
      <c r="G1271" s="13"/>
      <c r="H1271" s="13"/>
    </row>
    <row r="1272" spans="3:8" s="11" customFormat="1" ht="15.75" customHeight="1" x14ac:dyDescent="0.25">
      <c r="C1272" s="7">
        <v>41261</v>
      </c>
      <c r="D1272" s="11">
        <v>6</v>
      </c>
      <c r="E1272" s="12"/>
      <c r="F1272" s="11">
        <v>5.56</v>
      </c>
      <c r="G1272" s="13"/>
      <c r="H1272" s="13"/>
    </row>
    <row r="1273" spans="3:8" s="11" customFormat="1" ht="15.75" customHeight="1" x14ac:dyDescent="0.25">
      <c r="C1273" s="7">
        <v>41262</v>
      </c>
      <c r="D1273" s="11">
        <v>5.77</v>
      </c>
      <c r="E1273" s="12"/>
      <c r="F1273" s="11">
        <v>5.53</v>
      </c>
      <c r="G1273" s="13"/>
      <c r="H1273" s="13"/>
    </row>
    <row r="1274" spans="3:8" s="11" customFormat="1" ht="15.75" customHeight="1" x14ac:dyDescent="0.25">
      <c r="C1274" s="7">
        <v>41263</v>
      </c>
      <c r="D1274" s="11">
        <v>5.75</v>
      </c>
      <c r="E1274" s="12"/>
      <c r="F1274" s="11">
        <v>5.56</v>
      </c>
      <c r="G1274" s="13"/>
      <c r="H1274" s="13"/>
    </row>
    <row r="1275" spans="3:8" s="11" customFormat="1" ht="15.75" customHeight="1" x14ac:dyDescent="0.25">
      <c r="C1275" s="7">
        <v>41264</v>
      </c>
      <c r="D1275" s="11">
        <v>5.75</v>
      </c>
      <c r="E1275" s="12"/>
      <c r="F1275" s="11">
        <v>5.52</v>
      </c>
      <c r="G1275" s="13"/>
      <c r="H1275" s="13"/>
    </row>
    <row r="1276" spans="3:8" s="11" customFormat="1" ht="15.75" customHeight="1" x14ac:dyDescent="0.25">
      <c r="C1276" s="7">
        <v>41270</v>
      </c>
      <c r="D1276" s="11">
        <v>5.75</v>
      </c>
      <c r="E1276" s="12"/>
      <c r="F1276" s="11">
        <v>5.41</v>
      </c>
      <c r="G1276" s="13"/>
      <c r="H1276" s="13"/>
    </row>
    <row r="1277" spans="3:8" s="11" customFormat="1" ht="15.75" customHeight="1" x14ac:dyDescent="0.25">
      <c r="C1277" s="7">
        <v>41271</v>
      </c>
      <c r="D1277" s="11">
        <v>5.75</v>
      </c>
      <c r="E1277" s="12"/>
      <c r="F1277" s="11">
        <v>5.41</v>
      </c>
      <c r="G1277" s="13"/>
      <c r="H1277" s="13"/>
    </row>
    <row r="1278" spans="3:8" s="11" customFormat="1" ht="15.75" customHeight="1" x14ac:dyDescent="0.25">
      <c r="C1278" s="7">
        <v>41276</v>
      </c>
      <c r="D1278" s="11">
        <v>5.75</v>
      </c>
      <c r="E1278" s="12"/>
      <c r="F1278" s="11">
        <v>5.41</v>
      </c>
      <c r="G1278" s="13"/>
      <c r="H1278" s="13"/>
    </row>
    <row r="1279" spans="3:8" s="11" customFormat="1" ht="15.75" customHeight="1" x14ac:dyDescent="0.25">
      <c r="C1279" s="7">
        <v>41277</v>
      </c>
      <c r="D1279" s="11">
        <v>5.75</v>
      </c>
      <c r="E1279" s="12"/>
      <c r="F1279" s="11">
        <v>5.41</v>
      </c>
      <c r="G1279" s="13"/>
      <c r="H1279" s="13"/>
    </row>
    <row r="1280" spans="3:8" s="11" customFormat="1" ht="15.75" customHeight="1" x14ac:dyDescent="0.25">
      <c r="C1280" s="7">
        <v>41278</v>
      </c>
      <c r="D1280" s="11">
        <v>5.73</v>
      </c>
      <c r="E1280" s="12"/>
      <c r="F1280" s="11">
        <v>5.35</v>
      </c>
      <c r="G1280" s="13"/>
      <c r="H1280" s="13"/>
    </row>
    <row r="1281" spans="3:8" s="11" customFormat="1" ht="15.75" customHeight="1" x14ac:dyDescent="0.25">
      <c r="C1281" s="7">
        <v>41281</v>
      </c>
      <c r="D1281" s="11">
        <v>5.71</v>
      </c>
      <c r="E1281" s="12"/>
      <c r="F1281" s="11">
        <v>5.36</v>
      </c>
      <c r="G1281" s="13"/>
      <c r="H1281" s="13"/>
    </row>
    <row r="1282" spans="3:8" s="11" customFormat="1" ht="15.75" customHeight="1" x14ac:dyDescent="0.25">
      <c r="C1282" s="7">
        <v>41282</v>
      </c>
      <c r="D1282" s="11">
        <v>5.7</v>
      </c>
      <c r="E1282" s="12"/>
      <c r="F1282" s="11">
        <v>5.36</v>
      </c>
      <c r="G1282" s="13"/>
      <c r="H1282" s="13"/>
    </row>
    <row r="1283" spans="3:8" s="11" customFormat="1" ht="15.75" customHeight="1" x14ac:dyDescent="0.25">
      <c r="C1283" s="7">
        <v>41283</v>
      </c>
      <c r="D1283" s="11">
        <v>5.7</v>
      </c>
      <c r="E1283" s="12"/>
      <c r="F1283" s="11">
        <v>5.28</v>
      </c>
      <c r="G1283" s="13"/>
      <c r="H1283" s="13"/>
    </row>
    <row r="1284" spans="3:8" s="11" customFormat="1" ht="15.75" customHeight="1" x14ac:dyDescent="0.25">
      <c r="C1284" s="7">
        <v>41284</v>
      </c>
      <c r="D1284" s="11">
        <v>5.7</v>
      </c>
      <c r="E1284" s="12"/>
      <c r="F1284" s="11">
        <v>5.4</v>
      </c>
      <c r="G1284" s="13"/>
      <c r="H1284" s="13"/>
    </row>
    <row r="1285" spans="3:8" s="11" customFormat="1" ht="15.75" customHeight="1" x14ac:dyDescent="0.25">
      <c r="C1285" s="7">
        <v>41285</v>
      </c>
      <c r="D1285" s="11">
        <v>5.7</v>
      </c>
      <c r="E1285" s="12"/>
      <c r="F1285" s="11">
        <v>5.43</v>
      </c>
      <c r="G1285" s="13"/>
      <c r="H1285" s="13"/>
    </row>
    <row r="1286" spans="3:8" s="11" customFormat="1" ht="15.75" customHeight="1" x14ac:dyDescent="0.25">
      <c r="C1286" s="7">
        <v>41288</v>
      </c>
      <c r="D1286" s="11">
        <v>5.7</v>
      </c>
      <c r="E1286" s="12"/>
      <c r="F1286" s="11">
        <v>5.43</v>
      </c>
      <c r="G1286" s="13"/>
      <c r="H1286" s="13"/>
    </row>
    <row r="1287" spans="3:8" s="11" customFormat="1" ht="15.75" customHeight="1" x14ac:dyDescent="0.25">
      <c r="C1287" s="7">
        <v>41289</v>
      </c>
      <c r="D1287" s="11">
        <v>5.7</v>
      </c>
      <c r="E1287" s="12"/>
      <c r="F1287" s="11">
        <v>5.43</v>
      </c>
      <c r="G1287" s="13"/>
      <c r="H1287" s="13"/>
    </row>
    <row r="1288" spans="3:8" s="11" customFormat="1" ht="15.75" customHeight="1" x14ac:dyDescent="0.25">
      <c r="C1288" s="7">
        <v>41290</v>
      </c>
      <c r="D1288" s="11">
        <v>5.7</v>
      </c>
      <c r="E1288" s="12"/>
      <c r="F1288" s="11">
        <v>5.48</v>
      </c>
      <c r="G1288" s="13"/>
      <c r="H1288" s="13"/>
    </row>
    <row r="1289" spans="3:8" s="11" customFormat="1" ht="15.75" customHeight="1" x14ac:dyDescent="0.25">
      <c r="C1289" s="7">
        <v>41291</v>
      </c>
      <c r="D1289" s="11">
        <v>5.7</v>
      </c>
      <c r="E1289" s="12"/>
      <c r="F1289" s="11">
        <v>5.4</v>
      </c>
      <c r="G1289" s="13"/>
      <c r="H1289" s="13"/>
    </row>
    <row r="1290" spans="3:8" s="11" customFormat="1" ht="15.75" customHeight="1" x14ac:dyDescent="0.25">
      <c r="C1290" s="7">
        <v>41292</v>
      </c>
      <c r="D1290" s="11">
        <v>5.7</v>
      </c>
      <c r="E1290" s="12"/>
      <c r="F1290" s="11">
        <v>5.4</v>
      </c>
      <c r="G1290" s="13"/>
      <c r="H1290" s="13"/>
    </row>
    <row r="1291" spans="3:8" s="11" customFormat="1" ht="15.75" customHeight="1" x14ac:dyDescent="0.25">
      <c r="C1291" s="7">
        <v>41295</v>
      </c>
      <c r="D1291" s="11">
        <v>5.7</v>
      </c>
      <c r="E1291" s="12"/>
      <c r="F1291" s="11">
        <v>5.4</v>
      </c>
      <c r="G1291" s="13"/>
      <c r="H1291" s="13"/>
    </row>
    <row r="1292" spans="3:8" s="11" customFormat="1" ht="15.75" customHeight="1" x14ac:dyDescent="0.25">
      <c r="C1292" s="7">
        <v>41296</v>
      </c>
      <c r="D1292" s="11">
        <v>5.7</v>
      </c>
      <c r="E1292" s="12"/>
      <c r="F1292" s="11">
        <v>5.36</v>
      </c>
      <c r="G1292" s="13"/>
      <c r="H1292" s="13"/>
    </row>
    <row r="1293" spans="3:8" s="11" customFormat="1" ht="15.75" customHeight="1" x14ac:dyDescent="0.25">
      <c r="C1293" s="7">
        <v>41297</v>
      </c>
      <c r="D1293" s="11">
        <v>5.7</v>
      </c>
      <c r="E1293" s="12"/>
      <c r="F1293" s="11">
        <v>5.34</v>
      </c>
      <c r="G1293" s="13"/>
      <c r="H1293" s="13"/>
    </row>
    <row r="1294" spans="3:8" s="11" customFormat="1" ht="15.75" customHeight="1" x14ac:dyDescent="0.25">
      <c r="C1294" s="7">
        <v>41298</v>
      </c>
      <c r="D1294" s="11">
        <v>5.7</v>
      </c>
      <c r="E1294" s="12"/>
      <c r="F1294" s="11">
        <v>5.34</v>
      </c>
      <c r="G1294" s="13"/>
      <c r="H1294" s="13"/>
    </row>
    <row r="1295" spans="3:8" s="11" customFormat="1" ht="15.75" customHeight="1" x14ac:dyDescent="0.25">
      <c r="C1295" s="7">
        <v>41299</v>
      </c>
      <c r="D1295" s="11">
        <v>5.7</v>
      </c>
      <c r="E1295" s="12"/>
      <c r="F1295" s="11">
        <v>5.34</v>
      </c>
      <c r="G1295" s="13"/>
      <c r="H1295" s="13"/>
    </row>
    <row r="1296" spans="3:8" s="11" customFormat="1" ht="15.75" customHeight="1" x14ac:dyDescent="0.25">
      <c r="C1296" s="7">
        <v>41302</v>
      </c>
      <c r="D1296" s="11">
        <v>5.7</v>
      </c>
      <c r="E1296" s="12"/>
      <c r="F1296" s="11">
        <v>5.33</v>
      </c>
      <c r="G1296" s="13"/>
      <c r="H1296" s="13"/>
    </row>
    <row r="1297" spans="3:8" s="11" customFormat="1" ht="15.75" customHeight="1" x14ac:dyDescent="0.25">
      <c r="C1297" s="7">
        <v>41303</v>
      </c>
      <c r="D1297" s="11">
        <v>5.7</v>
      </c>
      <c r="E1297" s="12"/>
      <c r="F1297" s="11">
        <v>5.38</v>
      </c>
      <c r="G1297" s="13"/>
      <c r="H1297" s="13"/>
    </row>
    <row r="1298" spans="3:8" s="11" customFormat="1" ht="15.75" customHeight="1" x14ac:dyDescent="0.25">
      <c r="C1298" s="7">
        <v>41304</v>
      </c>
      <c r="D1298" s="11">
        <v>5.5</v>
      </c>
      <c r="E1298" s="12"/>
      <c r="F1298" s="11">
        <v>5.38</v>
      </c>
      <c r="G1298" s="13"/>
      <c r="H1298" s="13"/>
    </row>
    <row r="1299" spans="3:8" s="11" customFormat="1" ht="15.75" customHeight="1" x14ac:dyDescent="0.25">
      <c r="C1299" s="7">
        <v>41305</v>
      </c>
      <c r="D1299" s="11">
        <v>5.5</v>
      </c>
      <c r="E1299" s="12"/>
      <c r="F1299" s="11">
        <v>5.38</v>
      </c>
      <c r="G1299" s="13"/>
      <c r="H1299" s="13"/>
    </row>
    <row r="1300" spans="3:8" s="11" customFormat="1" ht="15.75" customHeight="1" x14ac:dyDescent="0.25">
      <c r="C1300" s="7">
        <v>41306</v>
      </c>
      <c r="D1300" s="11">
        <v>5.5</v>
      </c>
      <c r="E1300" s="12"/>
      <c r="F1300" s="11">
        <v>5.38</v>
      </c>
      <c r="G1300" s="13"/>
      <c r="H1300" s="13"/>
    </row>
    <row r="1301" spans="3:8" s="11" customFormat="1" ht="15.75" customHeight="1" x14ac:dyDescent="0.25">
      <c r="C1301" s="7">
        <v>41309</v>
      </c>
      <c r="D1301" s="11">
        <v>5.5</v>
      </c>
      <c r="E1301" s="12"/>
      <c r="F1301" s="11">
        <v>5.38</v>
      </c>
      <c r="G1301" s="13"/>
      <c r="H1301" s="13"/>
    </row>
    <row r="1302" spans="3:8" s="11" customFormat="1" ht="15.75" customHeight="1" x14ac:dyDescent="0.25">
      <c r="C1302" s="7">
        <v>41310</v>
      </c>
      <c r="D1302" s="11">
        <v>5.5</v>
      </c>
      <c r="E1302" s="12"/>
      <c r="F1302" s="11">
        <v>5.26</v>
      </c>
      <c r="G1302" s="13"/>
      <c r="H1302" s="13"/>
    </row>
    <row r="1303" spans="3:8" s="11" customFormat="1" ht="15.75" customHeight="1" x14ac:dyDescent="0.25">
      <c r="C1303" s="7">
        <v>41311</v>
      </c>
      <c r="D1303" s="11">
        <v>5.5</v>
      </c>
      <c r="E1303" s="12"/>
      <c r="F1303" s="11">
        <v>5.28</v>
      </c>
      <c r="G1303" s="13"/>
      <c r="H1303" s="13"/>
    </row>
    <row r="1304" spans="3:8" s="11" customFormat="1" ht="15.75" customHeight="1" x14ac:dyDescent="0.25">
      <c r="C1304" s="7">
        <v>41312</v>
      </c>
      <c r="D1304" s="11">
        <v>5.49</v>
      </c>
      <c r="E1304" s="12"/>
      <c r="F1304" s="11">
        <v>5.33</v>
      </c>
      <c r="G1304" s="13"/>
      <c r="H1304" s="13"/>
    </row>
    <row r="1305" spans="3:8" s="11" customFormat="1" ht="15.75" customHeight="1" x14ac:dyDescent="0.25">
      <c r="C1305" s="7">
        <v>41313</v>
      </c>
      <c r="D1305" s="11">
        <v>5.49</v>
      </c>
      <c r="E1305" s="12"/>
      <c r="F1305" s="11">
        <v>5.27</v>
      </c>
      <c r="G1305" s="13"/>
      <c r="H1305" s="13"/>
    </row>
    <row r="1306" spans="3:8" s="11" customFormat="1" ht="15.75" customHeight="1" x14ac:dyDescent="0.25">
      <c r="C1306" s="7">
        <v>41316</v>
      </c>
      <c r="D1306" s="11">
        <v>5.49</v>
      </c>
      <c r="E1306" s="12"/>
      <c r="F1306" s="11">
        <v>5.23</v>
      </c>
      <c r="G1306" s="13"/>
      <c r="H1306" s="13"/>
    </row>
    <row r="1307" spans="3:8" s="11" customFormat="1" ht="15.75" customHeight="1" x14ac:dyDescent="0.25">
      <c r="C1307" s="7">
        <v>41317</v>
      </c>
      <c r="D1307" s="11">
        <v>5.49</v>
      </c>
      <c r="E1307" s="12"/>
      <c r="F1307" s="11">
        <v>5.23</v>
      </c>
      <c r="G1307" s="13"/>
      <c r="H1307" s="13"/>
    </row>
    <row r="1308" spans="3:8" s="11" customFormat="1" ht="15.75" customHeight="1" x14ac:dyDescent="0.25">
      <c r="C1308" s="7">
        <v>41318</v>
      </c>
      <c r="D1308" s="11">
        <v>5.48</v>
      </c>
      <c r="E1308" s="12"/>
      <c r="F1308" s="11">
        <v>5.23</v>
      </c>
      <c r="G1308" s="13"/>
      <c r="H1308" s="13"/>
    </row>
    <row r="1309" spans="3:8" s="11" customFormat="1" ht="15.75" customHeight="1" x14ac:dyDescent="0.25">
      <c r="C1309" s="7">
        <v>41319</v>
      </c>
      <c r="D1309" s="11">
        <v>5.45</v>
      </c>
      <c r="E1309" s="12"/>
      <c r="F1309" s="11">
        <v>5.23</v>
      </c>
      <c r="G1309" s="13"/>
      <c r="H1309" s="13"/>
    </row>
    <row r="1310" spans="3:8" s="11" customFormat="1" ht="15.75" customHeight="1" x14ac:dyDescent="0.25">
      <c r="C1310" s="7">
        <v>41320</v>
      </c>
      <c r="D1310" s="11">
        <v>5.45</v>
      </c>
      <c r="E1310" s="12"/>
      <c r="F1310" s="11">
        <v>5.23</v>
      </c>
      <c r="G1310" s="13"/>
      <c r="H1310" s="13"/>
    </row>
    <row r="1311" spans="3:8" s="11" customFormat="1" ht="15.75" customHeight="1" x14ac:dyDescent="0.25">
      <c r="C1311" s="7">
        <v>41323</v>
      </c>
      <c r="D1311" s="11">
        <v>5.44</v>
      </c>
      <c r="E1311" s="12"/>
      <c r="F1311" s="11">
        <v>5.16</v>
      </c>
      <c r="G1311" s="13"/>
      <c r="H1311" s="13"/>
    </row>
    <row r="1312" spans="3:8" s="11" customFormat="1" ht="15.75" customHeight="1" x14ac:dyDescent="0.25">
      <c r="C1312" s="7">
        <v>41324</v>
      </c>
      <c r="D1312" s="11">
        <v>5.44</v>
      </c>
      <c r="E1312" s="12"/>
      <c r="F1312" s="11">
        <v>5.17</v>
      </c>
      <c r="G1312" s="13"/>
      <c r="H1312" s="13"/>
    </row>
    <row r="1313" spans="3:8" s="11" customFormat="1" ht="15.75" customHeight="1" x14ac:dyDescent="0.25">
      <c r="C1313" s="7">
        <v>41325</v>
      </c>
      <c r="D1313" s="11">
        <v>5.44</v>
      </c>
      <c r="E1313" s="12"/>
      <c r="F1313" s="11">
        <v>5.18</v>
      </c>
      <c r="G1313" s="13"/>
      <c r="H1313" s="13"/>
    </row>
    <row r="1314" spans="3:8" s="11" customFormat="1" ht="15.75" customHeight="1" x14ac:dyDescent="0.25">
      <c r="C1314" s="7">
        <v>41326</v>
      </c>
      <c r="D1314" s="11">
        <v>5.44</v>
      </c>
      <c r="E1314" s="12"/>
      <c r="F1314" s="11">
        <v>5.09</v>
      </c>
      <c r="G1314" s="13"/>
      <c r="H1314" s="13"/>
    </row>
    <row r="1315" spans="3:8" s="11" customFormat="1" ht="15.75" customHeight="1" x14ac:dyDescent="0.25">
      <c r="C1315" s="7">
        <v>41327</v>
      </c>
      <c r="D1315" s="11">
        <v>5.44</v>
      </c>
      <c r="E1315" s="12"/>
      <c r="F1315" s="11">
        <v>5.08</v>
      </c>
      <c r="G1315" s="13"/>
      <c r="H1315" s="13"/>
    </row>
    <row r="1316" spans="3:8" s="11" customFormat="1" ht="15.75" customHeight="1" x14ac:dyDescent="0.25">
      <c r="C1316" s="7">
        <v>41330</v>
      </c>
      <c r="D1316" s="11">
        <v>5.42</v>
      </c>
      <c r="E1316" s="12"/>
      <c r="F1316" s="11">
        <v>5.03</v>
      </c>
      <c r="G1316" s="13"/>
      <c r="H1316" s="13"/>
    </row>
    <row r="1317" spans="3:8" s="11" customFormat="1" ht="15.75" customHeight="1" x14ac:dyDescent="0.25">
      <c r="C1317" s="7">
        <v>41331</v>
      </c>
      <c r="D1317" s="11">
        <v>5.41</v>
      </c>
      <c r="E1317" s="12"/>
      <c r="F1317" s="11">
        <v>5.07</v>
      </c>
      <c r="G1317" s="13"/>
      <c r="H1317" s="13"/>
    </row>
    <row r="1318" spans="3:8" s="11" customFormat="1" ht="15.75" customHeight="1" x14ac:dyDescent="0.25">
      <c r="C1318" s="7">
        <v>41332</v>
      </c>
      <c r="D1318" s="11">
        <v>5.22</v>
      </c>
      <c r="E1318" s="12"/>
      <c r="F1318" s="11">
        <v>5.08</v>
      </c>
      <c r="G1318" s="13"/>
      <c r="H1318" s="13"/>
    </row>
    <row r="1319" spans="3:8" s="11" customFormat="1" ht="15.75" customHeight="1" x14ac:dyDescent="0.25">
      <c r="C1319" s="7">
        <v>41333</v>
      </c>
      <c r="D1319" s="11">
        <v>5.21</v>
      </c>
      <c r="E1319" s="12"/>
      <c r="F1319" s="11">
        <v>4.99</v>
      </c>
      <c r="G1319" s="13"/>
      <c r="H1319" s="13"/>
    </row>
    <row r="1320" spans="3:8" s="11" customFormat="1" ht="15.75" customHeight="1" x14ac:dyDescent="0.25">
      <c r="C1320" s="7">
        <v>41334</v>
      </c>
      <c r="D1320" s="11">
        <v>5.19</v>
      </c>
      <c r="E1320" s="12"/>
      <c r="F1320" s="11">
        <v>4.93</v>
      </c>
      <c r="G1320" s="13"/>
      <c r="H1320" s="13"/>
    </row>
    <row r="1321" spans="3:8" s="11" customFormat="1" ht="15.75" customHeight="1" x14ac:dyDescent="0.25">
      <c r="C1321" s="7">
        <v>41337</v>
      </c>
      <c r="D1321" s="11">
        <v>5.19</v>
      </c>
      <c r="E1321" s="12"/>
      <c r="F1321" s="11">
        <v>4.93</v>
      </c>
      <c r="G1321" s="13"/>
      <c r="H1321" s="13"/>
    </row>
    <row r="1322" spans="3:8" s="11" customFormat="1" ht="15.75" customHeight="1" x14ac:dyDescent="0.25">
      <c r="C1322" s="7">
        <v>41338</v>
      </c>
      <c r="D1322" s="11">
        <v>5.17</v>
      </c>
      <c r="E1322" s="12"/>
      <c r="F1322" s="11">
        <v>4.88</v>
      </c>
      <c r="G1322" s="13"/>
      <c r="H1322" s="13"/>
    </row>
    <row r="1323" spans="3:8" s="11" customFormat="1" ht="15.75" customHeight="1" x14ac:dyDescent="0.25">
      <c r="C1323" s="7">
        <v>41339</v>
      </c>
      <c r="D1323" s="11">
        <v>5.17</v>
      </c>
      <c r="E1323" s="12"/>
      <c r="F1323" s="11">
        <v>4.88</v>
      </c>
      <c r="G1323" s="13"/>
      <c r="H1323" s="13"/>
    </row>
    <row r="1324" spans="3:8" s="11" customFormat="1" ht="15.75" customHeight="1" x14ac:dyDescent="0.25">
      <c r="C1324" s="7">
        <v>41340</v>
      </c>
      <c r="D1324" s="11">
        <v>5.17</v>
      </c>
      <c r="E1324" s="12"/>
      <c r="F1324" s="11">
        <v>4.88</v>
      </c>
      <c r="G1324" s="13"/>
      <c r="H1324" s="13"/>
    </row>
    <row r="1325" spans="3:8" s="11" customFormat="1" ht="15.75" customHeight="1" x14ac:dyDescent="0.25">
      <c r="C1325" s="7">
        <v>41341</v>
      </c>
      <c r="D1325" s="11">
        <v>5.17</v>
      </c>
      <c r="E1325" s="12"/>
      <c r="F1325" s="11">
        <v>4.8499999999999996</v>
      </c>
      <c r="G1325" s="13"/>
      <c r="H1325" s="13"/>
    </row>
    <row r="1326" spans="3:8" s="11" customFormat="1" ht="15.75" customHeight="1" x14ac:dyDescent="0.25">
      <c r="C1326" s="7">
        <v>41344</v>
      </c>
      <c r="D1326" s="11">
        <v>5.17</v>
      </c>
      <c r="E1326" s="12"/>
      <c r="F1326" s="11">
        <v>4.8499999999999996</v>
      </c>
      <c r="G1326" s="13"/>
      <c r="H1326" s="13"/>
    </row>
    <row r="1327" spans="3:8" s="11" customFormat="1" ht="15.75" customHeight="1" x14ac:dyDescent="0.25">
      <c r="C1327" s="7">
        <v>41345</v>
      </c>
      <c r="D1327" s="11">
        <v>5.17</v>
      </c>
      <c r="E1327" s="12"/>
      <c r="F1327" s="11">
        <v>4.84</v>
      </c>
      <c r="G1327" s="13"/>
      <c r="H1327" s="13"/>
    </row>
    <row r="1328" spans="3:8" s="11" customFormat="1" ht="15.75" customHeight="1" x14ac:dyDescent="0.25">
      <c r="C1328" s="7">
        <v>41346</v>
      </c>
      <c r="D1328" s="11">
        <v>5.15</v>
      </c>
      <c r="E1328" s="12"/>
      <c r="F1328" s="11">
        <v>4.83</v>
      </c>
      <c r="G1328" s="13"/>
      <c r="H1328" s="13"/>
    </row>
    <row r="1329" spans="3:8" s="11" customFormat="1" ht="15.75" customHeight="1" x14ac:dyDescent="0.25">
      <c r="C1329" s="7">
        <v>41347</v>
      </c>
      <c r="D1329" s="11">
        <v>5.14</v>
      </c>
      <c r="E1329" s="12"/>
      <c r="F1329" s="11">
        <v>4.82</v>
      </c>
      <c r="G1329" s="13"/>
      <c r="H1329" s="13"/>
    </row>
    <row r="1330" spans="3:8" s="11" customFormat="1" ht="15.75" customHeight="1" x14ac:dyDescent="0.25">
      <c r="C1330" s="7">
        <v>41351</v>
      </c>
      <c r="D1330" s="11">
        <v>5.14</v>
      </c>
      <c r="E1330" s="12"/>
      <c r="F1330" s="11">
        <v>4.8</v>
      </c>
      <c r="G1330" s="13"/>
      <c r="H1330" s="13"/>
    </row>
    <row r="1331" spans="3:8" s="11" customFormat="1" ht="15.75" customHeight="1" x14ac:dyDescent="0.25">
      <c r="C1331" s="7">
        <v>41352</v>
      </c>
      <c r="D1331" s="11">
        <v>5.14</v>
      </c>
      <c r="E1331" s="12"/>
      <c r="F1331" s="11">
        <v>4.78</v>
      </c>
      <c r="G1331" s="13"/>
      <c r="H1331" s="13"/>
    </row>
    <row r="1332" spans="3:8" s="11" customFormat="1" ht="15.75" customHeight="1" x14ac:dyDescent="0.25">
      <c r="C1332" s="7">
        <v>41353</v>
      </c>
      <c r="D1332" s="11">
        <v>5.14</v>
      </c>
      <c r="E1332" s="12"/>
      <c r="F1332" s="11">
        <v>4.7300000000000004</v>
      </c>
      <c r="G1332" s="13"/>
      <c r="H1332" s="13"/>
    </row>
    <row r="1333" spans="3:8" s="11" customFormat="1" ht="15.75" customHeight="1" x14ac:dyDescent="0.25">
      <c r="C1333" s="7">
        <v>41354</v>
      </c>
      <c r="D1333" s="11">
        <v>5.12</v>
      </c>
      <c r="E1333" s="12"/>
      <c r="F1333" s="11">
        <v>4.7300000000000004</v>
      </c>
      <c r="G1333" s="13"/>
      <c r="H1333" s="13"/>
    </row>
    <row r="1334" spans="3:8" s="11" customFormat="1" ht="15.75" customHeight="1" x14ac:dyDescent="0.25">
      <c r="C1334" s="7">
        <v>41355</v>
      </c>
      <c r="D1334" s="11">
        <v>5.1100000000000003</v>
      </c>
      <c r="E1334" s="12"/>
      <c r="F1334" s="11">
        <v>4.7300000000000004</v>
      </c>
      <c r="G1334" s="13"/>
      <c r="H1334" s="13"/>
    </row>
    <row r="1335" spans="3:8" s="11" customFormat="1" ht="15.75" customHeight="1" x14ac:dyDescent="0.25">
      <c r="C1335" s="7">
        <v>41358</v>
      </c>
      <c r="D1335" s="11">
        <v>5.1100000000000003</v>
      </c>
      <c r="E1335" s="12"/>
      <c r="F1335" s="11">
        <v>4.7300000000000004</v>
      </c>
      <c r="G1335" s="13"/>
      <c r="H1335" s="13"/>
    </row>
    <row r="1336" spans="3:8" s="11" customFormat="1" ht="15.75" customHeight="1" x14ac:dyDescent="0.25">
      <c r="C1336" s="7">
        <v>41359</v>
      </c>
      <c r="D1336" s="11">
        <v>5.0999999999999996</v>
      </c>
      <c r="E1336" s="12"/>
      <c r="F1336" s="11">
        <v>4.7300000000000004</v>
      </c>
      <c r="G1336" s="13"/>
      <c r="H1336" s="13"/>
    </row>
    <row r="1337" spans="3:8" s="11" customFormat="1" ht="15.75" customHeight="1" x14ac:dyDescent="0.25">
      <c r="C1337" s="7">
        <v>41360</v>
      </c>
      <c r="D1337" s="11">
        <v>4.9000000000000004</v>
      </c>
      <c r="E1337" s="12"/>
      <c r="F1337" s="11">
        <v>4.72</v>
      </c>
      <c r="G1337" s="13"/>
      <c r="H1337" s="13"/>
    </row>
    <row r="1338" spans="3:8" s="11" customFormat="1" ht="15.75" customHeight="1" x14ac:dyDescent="0.25">
      <c r="C1338" s="7">
        <v>41361</v>
      </c>
      <c r="D1338" s="11">
        <v>4.9000000000000004</v>
      </c>
      <c r="E1338" s="12"/>
      <c r="F1338" s="11">
        <v>4.71</v>
      </c>
      <c r="G1338" s="13"/>
      <c r="H1338" s="13"/>
    </row>
    <row r="1339" spans="3:8" s="11" customFormat="1" ht="15.75" customHeight="1" x14ac:dyDescent="0.25">
      <c r="C1339" s="7">
        <v>41362</v>
      </c>
      <c r="D1339" s="11">
        <v>4.9000000000000004</v>
      </c>
      <c r="E1339" s="12"/>
      <c r="F1339" s="11">
        <v>4.71</v>
      </c>
      <c r="G1339" s="13"/>
      <c r="H1339" s="13"/>
    </row>
    <row r="1340" spans="3:8" s="11" customFormat="1" ht="15.75" customHeight="1" x14ac:dyDescent="0.25">
      <c r="C1340" s="7">
        <v>41366</v>
      </c>
      <c r="D1340" s="11">
        <v>4.9000000000000004</v>
      </c>
      <c r="E1340" s="12"/>
      <c r="F1340" s="11">
        <v>4.71</v>
      </c>
      <c r="G1340" s="13"/>
      <c r="H1340" s="13"/>
    </row>
    <row r="1341" spans="3:8" s="11" customFormat="1" ht="15.75" customHeight="1" x14ac:dyDescent="0.25">
      <c r="C1341" s="7">
        <v>41367</v>
      </c>
      <c r="D1341" s="11">
        <v>4.8899999999999997</v>
      </c>
      <c r="E1341" s="12"/>
      <c r="F1341" s="11">
        <v>4.71</v>
      </c>
      <c r="G1341" s="13"/>
      <c r="H1341" s="13"/>
    </row>
    <row r="1342" spans="3:8" s="11" customFormat="1" ht="15.75" customHeight="1" x14ac:dyDescent="0.25">
      <c r="C1342" s="7">
        <v>41368</v>
      </c>
      <c r="D1342" s="11">
        <v>4.88</v>
      </c>
      <c r="E1342" s="12"/>
      <c r="F1342" s="11">
        <v>4.7</v>
      </c>
      <c r="G1342" s="13"/>
      <c r="H1342" s="13"/>
    </row>
    <row r="1343" spans="3:8" s="11" customFormat="1" ht="15.75" customHeight="1" x14ac:dyDescent="0.25">
      <c r="C1343" s="7">
        <v>41369</v>
      </c>
      <c r="D1343" s="11">
        <v>4.88</v>
      </c>
      <c r="E1343" s="12"/>
      <c r="F1343" s="11">
        <v>4.5999999999999996</v>
      </c>
      <c r="G1343" s="13"/>
      <c r="H1343" s="13"/>
    </row>
    <row r="1344" spans="3:8" s="11" customFormat="1" ht="15.75" customHeight="1" x14ac:dyDescent="0.25">
      <c r="C1344" s="7">
        <v>41372</v>
      </c>
      <c r="D1344" s="11">
        <v>4.88</v>
      </c>
      <c r="E1344" s="12"/>
      <c r="F1344" s="11">
        <v>4.5599999999999996</v>
      </c>
      <c r="G1344" s="13"/>
      <c r="H1344" s="13"/>
    </row>
    <row r="1345" spans="3:8" s="11" customFormat="1" ht="15.75" customHeight="1" x14ac:dyDescent="0.25">
      <c r="C1345" s="7">
        <v>41373</v>
      </c>
      <c r="D1345" s="11">
        <v>4.88</v>
      </c>
      <c r="E1345" s="12"/>
      <c r="F1345" s="11">
        <v>4.55</v>
      </c>
      <c r="G1345" s="13"/>
      <c r="H1345" s="13"/>
    </row>
    <row r="1346" spans="3:8" s="11" customFormat="1" ht="15.75" customHeight="1" x14ac:dyDescent="0.25">
      <c r="C1346" s="7">
        <v>41374</v>
      </c>
      <c r="D1346" s="11">
        <v>4.88</v>
      </c>
      <c r="E1346" s="12"/>
      <c r="F1346" s="11">
        <v>4.46</v>
      </c>
      <c r="G1346" s="13"/>
      <c r="H1346" s="13"/>
    </row>
    <row r="1347" spans="3:8" s="11" customFormat="1" ht="15.75" customHeight="1" x14ac:dyDescent="0.25">
      <c r="C1347" s="7">
        <v>41375</v>
      </c>
      <c r="D1347" s="11">
        <v>4.88</v>
      </c>
      <c r="E1347" s="12"/>
      <c r="F1347" s="11">
        <v>4.4400000000000004</v>
      </c>
      <c r="G1347" s="13"/>
      <c r="H1347" s="13"/>
    </row>
    <row r="1348" spans="3:8" s="11" customFormat="1" ht="15.75" customHeight="1" x14ac:dyDescent="0.25">
      <c r="C1348" s="7">
        <v>41376</v>
      </c>
      <c r="D1348" s="11">
        <v>4.8899999999999997</v>
      </c>
      <c r="E1348" s="12"/>
      <c r="F1348" s="11">
        <v>4.45</v>
      </c>
      <c r="G1348" s="13"/>
      <c r="H1348" s="13"/>
    </row>
    <row r="1349" spans="3:8" s="11" customFormat="1" ht="15.75" customHeight="1" x14ac:dyDescent="0.25">
      <c r="C1349" s="7">
        <v>41379</v>
      </c>
      <c r="D1349" s="11">
        <v>4.88</v>
      </c>
      <c r="E1349" s="12"/>
      <c r="F1349" s="11">
        <v>4.4400000000000004</v>
      </c>
      <c r="G1349" s="13"/>
      <c r="H1349" s="13"/>
    </row>
    <row r="1350" spans="3:8" s="11" customFormat="1" ht="15.75" customHeight="1" x14ac:dyDescent="0.25">
      <c r="C1350" s="7">
        <v>41380</v>
      </c>
      <c r="D1350" s="11">
        <v>4.8600000000000003</v>
      </c>
      <c r="E1350" s="12"/>
      <c r="F1350" s="11">
        <v>4.45</v>
      </c>
      <c r="G1350" s="13"/>
      <c r="H1350" s="13"/>
    </row>
    <row r="1351" spans="3:8" s="11" customFormat="1" ht="15.75" customHeight="1" x14ac:dyDescent="0.25">
      <c r="C1351" s="7">
        <v>41381</v>
      </c>
      <c r="D1351" s="11">
        <v>4.8499999999999996</v>
      </c>
      <c r="E1351" s="12"/>
      <c r="F1351" s="11">
        <v>4.45</v>
      </c>
      <c r="G1351" s="13"/>
      <c r="H1351" s="13"/>
    </row>
    <row r="1352" spans="3:8" s="11" customFormat="1" ht="15.75" customHeight="1" x14ac:dyDescent="0.25">
      <c r="C1352" s="7">
        <v>41382</v>
      </c>
      <c r="D1352" s="11">
        <v>4.8499999999999996</v>
      </c>
      <c r="E1352" s="12"/>
      <c r="F1352" s="11">
        <v>4.41</v>
      </c>
      <c r="G1352" s="13"/>
      <c r="H1352" s="13"/>
    </row>
    <row r="1353" spans="3:8" s="11" customFormat="1" ht="15.75" customHeight="1" x14ac:dyDescent="0.25">
      <c r="C1353" s="7">
        <v>41383</v>
      </c>
      <c r="D1353" s="11">
        <v>4.8499999999999996</v>
      </c>
      <c r="E1353" s="12"/>
      <c r="F1353" s="11">
        <v>4.37</v>
      </c>
      <c r="G1353" s="13"/>
      <c r="H1353" s="13"/>
    </row>
    <row r="1354" spans="3:8" s="11" customFormat="1" ht="15.75" customHeight="1" x14ac:dyDescent="0.25">
      <c r="C1354" s="7">
        <v>41386</v>
      </c>
      <c r="D1354" s="11">
        <v>4.84</v>
      </c>
      <c r="E1354" s="12"/>
      <c r="F1354" s="11">
        <v>4.3499999999999996</v>
      </c>
      <c r="G1354" s="13"/>
      <c r="H1354" s="13"/>
    </row>
    <row r="1355" spans="3:8" s="11" customFormat="1" ht="15.75" customHeight="1" x14ac:dyDescent="0.25">
      <c r="C1355" s="7">
        <v>41387</v>
      </c>
      <c r="D1355" s="11">
        <v>4.83</v>
      </c>
      <c r="E1355" s="12"/>
      <c r="F1355" s="11">
        <v>4.34</v>
      </c>
      <c r="G1355" s="13"/>
      <c r="H1355" s="13"/>
    </row>
    <row r="1356" spans="3:8" s="11" customFormat="1" ht="15.75" customHeight="1" x14ac:dyDescent="0.25">
      <c r="C1356" s="7">
        <v>41388</v>
      </c>
      <c r="D1356" s="11">
        <v>4.63</v>
      </c>
      <c r="E1356" s="12"/>
      <c r="F1356" s="11">
        <v>4.32</v>
      </c>
      <c r="G1356" s="13"/>
      <c r="H1356" s="13"/>
    </row>
    <row r="1357" spans="3:8" s="11" customFormat="1" ht="15.75" customHeight="1" x14ac:dyDescent="0.25">
      <c r="C1357" s="7">
        <v>41389</v>
      </c>
      <c r="D1357" s="11">
        <v>4.5999999999999996</v>
      </c>
      <c r="E1357" s="12"/>
      <c r="F1357" s="11">
        <v>4.17</v>
      </c>
      <c r="G1357" s="13"/>
      <c r="H1357" s="13"/>
    </row>
    <row r="1358" spans="3:8" s="11" customFormat="1" ht="15.75" customHeight="1" x14ac:dyDescent="0.25">
      <c r="C1358" s="7">
        <v>41390</v>
      </c>
      <c r="D1358" s="11">
        <v>4.6100000000000003</v>
      </c>
      <c r="E1358" s="12"/>
      <c r="F1358" s="11">
        <v>4.18</v>
      </c>
      <c r="G1358" s="13"/>
      <c r="H1358" s="13"/>
    </row>
    <row r="1359" spans="3:8" s="11" customFormat="1" ht="15.75" customHeight="1" x14ac:dyDescent="0.25">
      <c r="C1359" s="7">
        <v>41393</v>
      </c>
      <c r="D1359" s="11">
        <v>4.5999999999999996</v>
      </c>
      <c r="E1359" s="12"/>
      <c r="F1359" s="11">
        <v>4.16</v>
      </c>
      <c r="G1359" s="13"/>
      <c r="H1359" s="13"/>
    </row>
    <row r="1360" spans="3:8" s="11" customFormat="1" ht="15.75" customHeight="1" x14ac:dyDescent="0.25">
      <c r="C1360" s="7">
        <v>41394</v>
      </c>
      <c r="D1360" s="11">
        <v>4.59</v>
      </c>
      <c r="E1360" s="12"/>
      <c r="F1360" s="11">
        <v>4.2</v>
      </c>
      <c r="G1360" s="13"/>
      <c r="H1360" s="13"/>
    </row>
    <row r="1361" spans="3:8" s="11" customFormat="1" ht="15.75" customHeight="1" x14ac:dyDescent="0.25">
      <c r="C1361" s="7">
        <v>41396</v>
      </c>
      <c r="D1361" s="11">
        <v>4.58</v>
      </c>
      <c r="E1361" s="12"/>
      <c r="F1361" s="11">
        <v>4.21</v>
      </c>
      <c r="G1361" s="13"/>
      <c r="H1361" s="13"/>
    </row>
    <row r="1362" spans="3:8" s="11" customFormat="1" ht="15.75" customHeight="1" x14ac:dyDescent="0.25">
      <c r="C1362" s="7">
        <v>41397</v>
      </c>
      <c r="D1362" s="11">
        <v>4.58</v>
      </c>
      <c r="E1362" s="12"/>
      <c r="F1362" s="11">
        <v>4.21</v>
      </c>
      <c r="G1362" s="13"/>
      <c r="H1362" s="13"/>
    </row>
    <row r="1363" spans="3:8" s="11" customFormat="1" ht="15.75" customHeight="1" x14ac:dyDescent="0.25">
      <c r="C1363" s="7">
        <v>41400</v>
      </c>
      <c r="D1363" s="11">
        <v>4.58</v>
      </c>
      <c r="E1363" s="12"/>
      <c r="F1363" s="11">
        <v>4.2</v>
      </c>
      <c r="G1363" s="13"/>
      <c r="H1363" s="13"/>
    </row>
    <row r="1364" spans="3:8" s="11" customFormat="1" ht="15.75" customHeight="1" x14ac:dyDescent="0.25">
      <c r="C1364" s="7">
        <v>41401</v>
      </c>
      <c r="D1364" s="11">
        <v>4.58</v>
      </c>
      <c r="E1364" s="12"/>
      <c r="F1364" s="11">
        <v>4.22</v>
      </c>
      <c r="G1364" s="13"/>
      <c r="H1364" s="13"/>
    </row>
    <row r="1365" spans="3:8" s="11" customFormat="1" ht="15.75" customHeight="1" x14ac:dyDescent="0.25">
      <c r="C1365" s="7">
        <v>41402</v>
      </c>
      <c r="D1365" s="11">
        <v>4.58</v>
      </c>
      <c r="E1365" s="12"/>
      <c r="F1365" s="11">
        <v>4.09</v>
      </c>
      <c r="G1365" s="13"/>
      <c r="H1365" s="13"/>
    </row>
    <row r="1366" spans="3:8" s="11" customFormat="1" ht="15.75" customHeight="1" x14ac:dyDescent="0.25">
      <c r="C1366" s="7">
        <v>41403</v>
      </c>
      <c r="D1366" s="11">
        <v>4.58</v>
      </c>
      <c r="E1366" s="12"/>
      <c r="F1366" s="11">
        <v>4.16</v>
      </c>
      <c r="G1366" s="13"/>
      <c r="H1366" s="13"/>
    </row>
    <row r="1367" spans="3:8" s="11" customFormat="1" ht="15.75" customHeight="1" x14ac:dyDescent="0.25">
      <c r="C1367" s="7">
        <v>41404</v>
      </c>
      <c r="D1367" s="11">
        <v>4.58</v>
      </c>
      <c r="E1367" s="12"/>
      <c r="F1367" s="11">
        <v>4.13</v>
      </c>
      <c r="G1367" s="13"/>
      <c r="H1367" s="13"/>
    </row>
    <row r="1368" spans="3:8" s="11" customFormat="1" ht="15.75" customHeight="1" x14ac:dyDescent="0.25">
      <c r="C1368" s="7">
        <v>41407</v>
      </c>
      <c r="D1368" s="11">
        <v>4.58</v>
      </c>
      <c r="E1368" s="12"/>
      <c r="F1368" s="11">
        <v>4.08</v>
      </c>
      <c r="G1368" s="13"/>
      <c r="H1368" s="13"/>
    </row>
    <row r="1369" spans="3:8" s="11" customFormat="1" ht="15.75" customHeight="1" x14ac:dyDescent="0.25">
      <c r="C1369" s="7">
        <v>41408</v>
      </c>
      <c r="D1369" s="11">
        <v>4.58</v>
      </c>
      <c r="E1369" s="12"/>
      <c r="F1369" s="11">
        <v>4.0999999999999996</v>
      </c>
      <c r="G1369" s="13"/>
      <c r="H1369" s="13"/>
    </row>
    <row r="1370" spans="3:8" s="11" customFormat="1" ht="15.75" customHeight="1" x14ac:dyDescent="0.25">
      <c r="C1370" s="7">
        <v>41409</v>
      </c>
      <c r="D1370" s="11">
        <v>4.58</v>
      </c>
      <c r="E1370" s="12"/>
      <c r="F1370" s="11">
        <v>4.08</v>
      </c>
      <c r="G1370" s="13"/>
      <c r="H1370" s="13"/>
    </row>
    <row r="1371" spans="3:8" s="11" customFormat="1" ht="15.75" customHeight="1" x14ac:dyDescent="0.25">
      <c r="C1371" s="7">
        <v>41410</v>
      </c>
      <c r="D1371" s="11">
        <v>4.5599999999999996</v>
      </c>
      <c r="E1371" s="12"/>
      <c r="F1371" s="11">
        <v>4.08</v>
      </c>
      <c r="G1371" s="13"/>
      <c r="H1371" s="13"/>
    </row>
    <row r="1372" spans="3:8" s="11" customFormat="1" ht="15.75" customHeight="1" x14ac:dyDescent="0.25">
      <c r="C1372" s="7">
        <v>41411</v>
      </c>
      <c r="D1372" s="11">
        <v>4.5599999999999996</v>
      </c>
      <c r="E1372" s="12"/>
      <c r="F1372" s="11">
        <v>4.08</v>
      </c>
      <c r="G1372" s="13"/>
      <c r="H1372" s="13"/>
    </row>
    <row r="1373" spans="3:8" s="11" customFormat="1" ht="15.75" customHeight="1" x14ac:dyDescent="0.25">
      <c r="C1373" s="7">
        <v>41415</v>
      </c>
      <c r="D1373" s="11">
        <v>4.55</v>
      </c>
      <c r="E1373" s="12"/>
      <c r="F1373" s="11">
        <v>4.08</v>
      </c>
      <c r="G1373" s="13"/>
      <c r="H1373" s="13"/>
    </row>
    <row r="1374" spans="3:8" s="11" customFormat="1" ht="15.75" customHeight="1" x14ac:dyDescent="0.25">
      <c r="C1374" s="7">
        <v>41416</v>
      </c>
      <c r="D1374" s="11">
        <v>4.55</v>
      </c>
      <c r="E1374" s="12"/>
      <c r="F1374" s="11">
        <v>4.1100000000000003</v>
      </c>
      <c r="G1374" s="13"/>
      <c r="H1374" s="13"/>
    </row>
    <row r="1375" spans="3:8" s="11" customFormat="1" ht="15.75" customHeight="1" x14ac:dyDescent="0.25">
      <c r="C1375" s="7">
        <v>41417</v>
      </c>
      <c r="D1375" s="11">
        <v>4.55</v>
      </c>
      <c r="E1375" s="12"/>
      <c r="F1375" s="11">
        <v>4.1100000000000003</v>
      </c>
      <c r="G1375" s="13"/>
      <c r="H1375" s="13"/>
    </row>
    <row r="1376" spans="3:8" s="11" customFormat="1" ht="15.75" customHeight="1" x14ac:dyDescent="0.25">
      <c r="C1376" s="7">
        <v>41418</v>
      </c>
      <c r="D1376" s="11">
        <v>4.54</v>
      </c>
      <c r="E1376" s="12"/>
      <c r="F1376" s="11">
        <v>4.08</v>
      </c>
      <c r="G1376" s="13"/>
      <c r="H1376" s="13"/>
    </row>
    <row r="1377" spans="3:8" s="11" customFormat="1" ht="15.75" customHeight="1" x14ac:dyDescent="0.25">
      <c r="C1377" s="7">
        <v>41421</v>
      </c>
      <c r="D1377" s="11">
        <v>4.54</v>
      </c>
      <c r="E1377" s="12"/>
      <c r="F1377" s="11">
        <v>4.08</v>
      </c>
      <c r="G1377" s="13"/>
      <c r="H1377" s="13"/>
    </row>
    <row r="1378" spans="3:8" s="11" customFormat="1" ht="15.75" customHeight="1" x14ac:dyDescent="0.25">
      <c r="C1378" s="7">
        <v>41422</v>
      </c>
      <c r="D1378" s="11">
        <v>4.53</v>
      </c>
      <c r="E1378" s="12"/>
      <c r="F1378" s="11">
        <v>4.0999999999999996</v>
      </c>
      <c r="G1378" s="13"/>
      <c r="H1378" s="13"/>
    </row>
    <row r="1379" spans="3:8" s="11" customFormat="1" ht="15.75" customHeight="1" x14ac:dyDescent="0.25">
      <c r="C1379" s="7">
        <v>41423</v>
      </c>
      <c r="D1379" s="11">
        <v>4.3899999999999997</v>
      </c>
      <c r="E1379" s="12"/>
      <c r="F1379" s="11">
        <v>4.08</v>
      </c>
      <c r="G1379" s="13"/>
      <c r="H1379" s="13"/>
    </row>
    <row r="1380" spans="3:8" s="11" customFormat="1" ht="15.75" customHeight="1" x14ac:dyDescent="0.25">
      <c r="C1380" s="7">
        <v>41424</v>
      </c>
      <c r="D1380" s="11">
        <v>4.38</v>
      </c>
      <c r="E1380" s="12"/>
      <c r="F1380" s="11">
        <v>4.08</v>
      </c>
      <c r="G1380" s="13"/>
      <c r="H1380" s="13"/>
    </row>
    <row r="1381" spans="3:8" s="11" customFormat="1" ht="15.75" customHeight="1" x14ac:dyDescent="0.25">
      <c r="C1381" s="7">
        <v>41425</v>
      </c>
      <c r="D1381" s="11">
        <v>4.38</v>
      </c>
      <c r="E1381" s="12"/>
      <c r="F1381" s="11">
        <v>4.08</v>
      </c>
      <c r="G1381" s="13"/>
      <c r="H1381" s="13"/>
    </row>
    <row r="1382" spans="3:8" s="11" customFormat="1" ht="15.75" customHeight="1" x14ac:dyDescent="0.25">
      <c r="C1382" s="7">
        <v>41428</v>
      </c>
      <c r="D1382" s="11">
        <v>4.3899999999999997</v>
      </c>
      <c r="E1382" s="12"/>
      <c r="F1382" s="11">
        <v>4.08</v>
      </c>
      <c r="G1382" s="13"/>
      <c r="H1382" s="13"/>
    </row>
    <row r="1383" spans="3:8" s="11" customFormat="1" ht="15.75" customHeight="1" x14ac:dyDescent="0.25">
      <c r="C1383" s="7">
        <v>41429</v>
      </c>
      <c r="D1383" s="11">
        <v>4.38</v>
      </c>
      <c r="E1383" s="12"/>
      <c r="F1383" s="11">
        <v>4.13</v>
      </c>
      <c r="G1383" s="13"/>
      <c r="H1383" s="13"/>
    </row>
    <row r="1384" spans="3:8" s="11" customFormat="1" ht="15.75" customHeight="1" x14ac:dyDescent="0.25">
      <c r="C1384" s="7">
        <v>41430</v>
      </c>
      <c r="D1384" s="11">
        <v>4.38</v>
      </c>
      <c r="E1384" s="12"/>
      <c r="F1384" s="11">
        <v>4.1399999999999997</v>
      </c>
      <c r="G1384" s="13"/>
      <c r="H1384" s="13"/>
    </row>
    <row r="1385" spans="3:8" s="11" customFormat="1" ht="15.75" customHeight="1" x14ac:dyDescent="0.25">
      <c r="C1385" s="7">
        <v>41431</v>
      </c>
      <c r="D1385" s="11">
        <v>4.38</v>
      </c>
      <c r="E1385" s="12"/>
      <c r="F1385" s="11">
        <v>4.13</v>
      </c>
      <c r="G1385" s="13"/>
      <c r="H1385" s="13"/>
    </row>
    <row r="1386" spans="3:8" s="11" customFormat="1" ht="15.75" customHeight="1" x14ac:dyDescent="0.25">
      <c r="C1386" s="7">
        <v>41432</v>
      </c>
      <c r="D1386" s="11">
        <v>4.3899999999999997</v>
      </c>
      <c r="E1386" s="12"/>
      <c r="F1386" s="11">
        <v>4.1100000000000003</v>
      </c>
      <c r="G1386" s="13"/>
      <c r="H1386" s="13"/>
    </row>
    <row r="1387" spans="3:8" s="11" customFormat="1" ht="15.75" customHeight="1" x14ac:dyDescent="0.25">
      <c r="C1387" s="7">
        <v>41435</v>
      </c>
      <c r="D1387" s="11">
        <v>4.3899999999999997</v>
      </c>
      <c r="E1387" s="12"/>
      <c r="F1387" s="11">
        <v>4.18</v>
      </c>
      <c r="G1387" s="13"/>
      <c r="H1387" s="13"/>
    </row>
    <row r="1388" spans="3:8" s="11" customFormat="1" ht="15.75" customHeight="1" x14ac:dyDescent="0.25">
      <c r="C1388" s="7">
        <v>41436</v>
      </c>
      <c r="D1388" s="11">
        <v>4.3899999999999997</v>
      </c>
      <c r="E1388" s="12"/>
      <c r="F1388" s="11">
        <v>4.18</v>
      </c>
      <c r="G1388" s="13"/>
      <c r="H1388" s="13"/>
    </row>
    <row r="1389" spans="3:8" s="11" customFormat="1" ht="15.75" customHeight="1" x14ac:dyDescent="0.25">
      <c r="C1389" s="7">
        <v>41437</v>
      </c>
      <c r="D1389" s="11">
        <v>4.3899999999999997</v>
      </c>
      <c r="E1389" s="12"/>
      <c r="F1389" s="11">
        <v>4.2</v>
      </c>
      <c r="G1389" s="13"/>
      <c r="H1389" s="13"/>
    </row>
    <row r="1390" spans="3:8" s="11" customFormat="1" ht="15.75" customHeight="1" x14ac:dyDescent="0.25">
      <c r="C1390" s="7">
        <v>41438</v>
      </c>
      <c r="D1390" s="11">
        <v>4.3899999999999997</v>
      </c>
      <c r="E1390" s="12"/>
      <c r="F1390" s="11">
        <v>4.33</v>
      </c>
      <c r="G1390" s="13"/>
      <c r="H1390" s="13"/>
    </row>
    <row r="1391" spans="3:8" s="11" customFormat="1" ht="15.75" customHeight="1" x14ac:dyDescent="0.25">
      <c r="C1391" s="7">
        <v>41439</v>
      </c>
      <c r="D1391" s="11">
        <v>4.38</v>
      </c>
      <c r="E1391" s="12"/>
      <c r="F1391" s="11">
        <v>4.3099999999999996</v>
      </c>
      <c r="G1391" s="13"/>
      <c r="H1391" s="13"/>
    </row>
    <row r="1392" spans="3:8" s="11" customFormat="1" ht="15.75" customHeight="1" x14ac:dyDescent="0.25">
      <c r="C1392" s="7">
        <v>41442</v>
      </c>
      <c r="D1392" s="11">
        <v>4.38</v>
      </c>
      <c r="E1392" s="12"/>
      <c r="F1392" s="11">
        <v>4.33</v>
      </c>
      <c r="G1392" s="13"/>
      <c r="H1392" s="13"/>
    </row>
    <row r="1393" spans="3:8" s="11" customFormat="1" ht="15.75" customHeight="1" x14ac:dyDescent="0.25">
      <c r="C1393" s="7">
        <v>41443</v>
      </c>
      <c r="D1393" s="11">
        <v>4.38</v>
      </c>
      <c r="E1393" s="12"/>
      <c r="F1393" s="11">
        <v>4.3099999999999996</v>
      </c>
      <c r="G1393" s="13"/>
      <c r="H1393" s="13"/>
    </row>
    <row r="1394" spans="3:8" s="11" customFormat="1" ht="15.75" customHeight="1" x14ac:dyDescent="0.25">
      <c r="C1394" s="7">
        <v>41444</v>
      </c>
      <c r="D1394" s="11">
        <v>4.37</v>
      </c>
      <c r="E1394" s="12"/>
      <c r="F1394" s="11">
        <v>4.33</v>
      </c>
      <c r="G1394" s="13"/>
      <c r="H1394" s="13"/>
    </row>
    <row r="1395" spans="3:8" s="11" customFormat="1" ht="15.75" customHeight="1" x14ac:dyDescent="0.25">
      <c r="C1395" s="7">
        <v>41445</v>
      </c>
      <c r="D1395" s="11">
        <v>4.37</v>
      </c>
      <c r="E1395" s="12"/>
      <c r="F1395" s="11">
        <v>4.13</v>
      </c>
      <c r="G1395" s="13"/>
      <c r="H1395" s="13"/>
    </row>
    <row r="1396" spans="3:8" s="11" customFormat="1" ht="15.75" customHeight="1" x14ac:dyDescent="0.25">
      <c r="C1396" s="7">
        <v>41446</v>
      </c>
      <c r="D1396" s="11">
        <v>4.38</v>
      </c>
      <c r="E1396" s="12"/>
      <c r="F1396" s="11">
        <v>4.2</v>
      </c>
      <c r="G1396" s="13"/>
      <c r="H1396" s="13"/>
    </row>
    <row r="1397" spans="3:8" s="11" customFormat="1" ht="15.75" customHeight="1" x14ac:dyDescent="0.25">
      <c r="C1397" s="7">
        <v>41449</v>
      </c>
      <c r="D1397" s="11">
        <v>4.38</v>
      </c>
      <c r="E1397" s="12"/>
      <c r="F1397" s="11">
        <v>4.3</v>
      </c>
      <c r="G1397" s="13"/>
      <c r="H1397" s="13"/>
    </row>
    <row r="1398" spans="3:8" s="11" customFormat="1" ht="15.75" customHeight="1" x14ac:dyDescent="0.25">
      <c r="C1398" s="7">
        <v>41450</v>
      </c>
      <c r="D1398" s="11">
        <v>4.38</v>
      </c>
      <c r="E1398" s="12"/>
      <c r="F1398" s="11">
        <v>4.3499999999999996</v>
      </c>
      <c r="G1398" s="13"/>
      <c r="H1398" s="13"/>
    </row>
    <row r="1399" spans="3:8" s="11" customFormat="1" ht="15.75" customHeight="1" x14ac:dyDescent="0.25">
      <c r="C1399" s="7">
        <v>41451</v>
      </c>
      <c r="D1399" s="11">
        <v>4.2</v>
      </c>
      <c r="E1399" s="12"/>
      <c r="F1399" s="11">
        <v>4.38</v>
      </c>
      <c r="G1399" s="13"/>
      <c r="H1399" s="13"/>
    </row>
    <row r="1400" spans="3:8" s="11" customFormat="1" ht="15.75" customHeight="1" x14ac:dyDescent="0.25">
      <c r="C1400" s="7">
        <v>41452</v>
      </c>
      <c r="D1400" s="11">
        <v>4.2</v>
      </c>
      <c r="E1400" s="12"/>
      <c r="F1400" s="11">
        <v>4.28</v>
      </c>
      <c r="G1400" s="13"/>
      <c r="H1400" s="13"/>
    </row>
    <row r="1401" spans="3:8" s="11" customFormat="1" ht="15.75" customHeight="1" x14ac:dyDescent="0.25">
      <c r="C1401" s="7">
        <v>41453</v>
      </c>
      <c r="D1401" s="11">
        <v>4.2</v>
      </c>
      <c r="E1401" s="12"/>
      <c r="F1401" s="11">
        <v>4.18</v>
      </c>
      <c r="G1401" s="13"/>
      <c r="H1401" s="13"/>
    </row>
    <row r="1402" spans="3:8" s="11" customFormat="1" ht="15.75" customHeight="1" x14ac:dyDescent="0.25">
      <c r="C1402" s="7">
        <v>41456</v>
      </c>
      <c r="D1402" s="11">
        <v>4.2</v>
      </c>
      <c r="E1402" s="12"/>
      <c r="F1402" s="11">
        <v>4.2</v>
      </c>
      <c r="G1402" s="13"/>
      <c r="H1402" s="13"/>
    </row>
    <row r="1403" spans="3:8" s="11" customFormat="1" ht="15.75" customHeight="1" x14ac:dyDescent="0.25">
      <c r="C1403" s="7">
        <v>41457</v>
      </c>
      <c r="D1403" s="11">
        <v>4.2</v>
      </c>
      <c r="E1403" s="12"/>
      <c r="F1403" s="11">
        <v>4.18</v>
      </c>
      <c r="G1403" s="13"/>
      <c r="H1403" s="13"/>
    </row>
    <row r="1404" spans="3:8" s="11" customFormat="1" ht="15.75" customHeight="1" x14ac:dyDescent="0.25">
      <c r="C1404" s="7">
        <v>41458</v>
      </c>
      <c r="D1404" s="11">
        <v>4.2</v>
      </c>
      <c r="E1404" s="12"/>
      <c r="F1404" s="11">
        <v>4.18</v>
      </c>
      <c r="G1404" s="13"/>
      <c r="H1404" s="13"/>
    </row>
    <row r="1405" spans="3:8" s="11" customFormat="1" ht="15.75" customHeight="1" x14ac:dyDescent="0.25">
      <c r="C1405" s="7">
        <v>41459</v>
      </c>
      <c r="D1405" s="11">
        <v>4.1900000000000004</v>
      </c>
      <c r="E1405" s="12"/>
      <c r="F1405" s="11">
        <v>4.13</v>
      </c>
      <c r="G1405" s="13"/>
      <c r="H1405" s="13"/>
    </row>
    <row r="1406" spans="3:8" s="11" customFormat="1" ht="15.75" customHeight="1" x14ac:dyDescent="0.25">
      <c r="C1406" s="7">
        <v>41460</v>
      </c>
      <c r="D1406" s="11">
        <v>4.1900000000000004</v>
      </c>
      <c r="E1406" s="12"/>
      <c r="F1406" s="11">
        <v>4.13</v>
      </c>
      <c r="G1406" s="13"/>
      <c r="H1406" s="13"/>
    </row>
    <row r="1407" spans="3:8" s="11" customFormat="1" ht="15.75" customHeight="1" x14ac:dyDescent="0.25">
      <c r="C1407" s="7">
        <v>41463</v>
      </c>
      <c r="D1407" s="11">
        <v>4.2</v>
      </c>
      <c r="E1407" s="12"/>
      <c r="F1407" s="11">
        <v>4.13</v>
      </c>
      <c r="G1407" s="13"/>
      <c r="H1407" s="13"/>
    </row>
    <row r="1408" spans="3:8" s="11" customFormat="1" ht="15.75" customHeight="1" x14ac:dyDescent="0.25">
      <c r="C1408" s="7">
        <v>41464</v>
      </c>
      <c r="D1408" s="11">
        <v>4.2</v>
      </c>
      <c r="E1408" s="12"/>
      <c r="F1408" s="11">
        <v>4.13</v>
      </c>
      <c r="G1408" s="13"/>
      <c r="H1408" s="13"/>
    </row>
    <row r="1409" spans="3:8" s="11" customFormat="1" ht="15.75" customHeight="1" x14ac:dyDescent="0.25">
      <c r="C1409" s="7">
        <v>41465</v>
      </c>
      <c r="D1409" s="11">
        <v>4.2</v>
      </c>
      <c r="E1409" s="12"/>
      <c r="F1409" s="11">
        <v>4.13</v>
      </c>
      <c r="G1409" s="13"/>
      <c r="H1409" s="13"/>
    </row>
    <row r="1410" spans="3:8" s="11" customFormat="1" ht="15.75" customHeight="1" x14ac:dyDescent="0.25">
      <c r="C1410" s="7">
        <v>41466</v>
      </c>
      <c r="D1410" s="11">
        <v>4.1900000000000004</v>
      </c>
      <c r="E1410" s="12"/>
      <c r="F1410" s="11">
        <v>4.13</v>
      </c>
      <c r="G1410" s="13"/>
      <c r="H1410" s="13"/>
    </row>
    <row r="1411" spans="3:8" s="11" customFormat="1" ht="15.75" customHeight="1" x14ac:dyDescent="0.25">
      <c r="C1411" s="7">
        <v>41467</v>
      </c>
      <c r="D1411" s="11">
        <v>4.1900000000000004</v>
      </c>
      <c r="E1411" s="12"/>
      <c r="F1411" s="11">
        <v>4.08</v>
      </c>
      <c r="G1411" s="13"/>
      <c r="H1411" s="13"/>
    </row>
    <row r="1412" spans="3:8" s="11" customFormat="1" ht="15.75" customHeight="1" x14ac:dyDescent="0.25">
      <c r="C1412" s="7">
        <v>41470</v>
      </c>
      <c r="D1412" s="11">
        <v>4.1900000000000004</v>
      </c>
      <c r="E1412" s="12"/>
      <c r="F1412" s="11">
        <v>4.09</v>
      </c>
      <c r="G1412" s="13"/>
      <c r="H1412" s="13"/>
    </row>
    <row r="1413" spans="3:8" s="11" customFormat="1" ht="15.75" customHeight="1" x14ac:dyDescent="0.25">
      <c r="C1413" s="7">
        <v>41471</v>
      </c>
      <c r="D1413" s="11">
        <v>4.1900000000000004</v>
      </c>
      <c r="E1413" s="12"/>
      <c r="F1413" s="11">
        <v>4.12</v>
      </c>
      <c r="G1413" s="13"/>
      <c r="H1413" s="13"/>
    </row>
    <row r="1414" spans="3:8" s="11" customFormat="1" ht="15.75" customHeight="1" x14ac:dyDescent="0.25">
      <c r="C1414" s="7">
        <v>41472</v>
      </c>
      <c r="D1414" s="11">
        <v>4.1900000000000004</v>
      </c>
      <c r="E1414" s="12"/>
      <c r="F1414" s="11">
        <v>4.09</v>
      </c>
      <c r="G1414" s="13"/>
      <c r="H1414" s="13"/>
    </row>
    <row r="1415" spans="3:8" s="11" customFormat="1" ht="15.75" customHeight="1" x14ac:dyDescent="0.25">
      <c r="C1415" s="7">
        <v>41473</v>
      </c>
      <c r="D1415" s="11">
        <v>4.1900000000000004</v>
      </c>
      <c r="E1415" s="12"/>
      <c r="F1415" s="11">
        <v>4.08</v>
      </c>
      <c r="G1415" s="13"/>
      <c r="H1415" s="13"/>
    </row>
    <row r="1416" spans="3:8" s="11" customFormat="1" ht="15.75" customHeight="1" x14ac:dyDescent="0.25">
      <c r="C1416" s="7">
        <v>41474</v>
      </c>
      <c r="D1416" s="11">
        <v>4.1900000000000004</v>
      </c>
      <c r="E1416" s="12"/>
      <c r="F1416" s="11">
        <v>4.08</v>
      </c>
      <c r="G1416" s="13"/>
      <c r="H1416" s="13"/>
    </row>
    <row r="1417" spans="3:8" s="11" customFormat="1" ht="15.75" customHeight="1" x14ac:dyDescent="0.25">
      <c r="C1417" s="7">
        <v>41477</v>
      </c>
      <c r="D1417" s="11">
        <v>4.1900000000000004</v>
      </c>
      <c r="E1417" s="12"/>
      <c r="F1417" s="11">
        <v>4.0599999999999996</v>
      </c>
      <c r="G1417" s="13"/>
      <c r="H1417" s="13"/>
    </row>
    <row r="1418" spans="3:8" s="11" customFormat="1" ht="15.75" customHeight="1" x14ac:dyDescent="0.25">
      <c r="C1418" s="7">
        <v>41478</v>
      </c>
      <c r="D1418" s="11">
        <v>4.1900000000000004</v>
      </c>
      <c r="E1418" s="12"/>
      <c r="F1418" s="11">
        <v>4.04</v>
      </c>
      <c r="G1418" s="13"/>
      <c r="H1418" s="13"/>
    </row>
    <row r="1419" spans="3:8" s="11" customFormat="1" ht="15.75" customHeight="1" x14ac:dyDescent="0.25">
      <c r="C1419" s="7">
        <v>41479</v>
      </c>
      <c r="D1419" s="11">
        <v>3.97</v>
      </c>
      <c r="E1419" s="12"/>
      <c r="F1419" s="11">
        <v>4.03</v>
      </c>
      <c r="G1419" s="13"/>
      <c r="H1419" s="13"/>
    </row>
    <row r="1420" spans="3:8" s="11" customFormat="1" ht="15.75" customHeight="1" x14ac:dyDescent="0.25">
      <c r="C1420" s="7">
        <v>41480</v>
      </c>
      <c r="D1420" s="11">
        <v>3.96</v>
      </c>
      <c r="E1420" s="12"/>
      <c r="F1420" s="11">
        <v>3.99</v>
      </c>
      <c r="G1420" s="13"/>
      <c r="H1420" s="13"/>
    </row>
    <row r="1421" spans="3:8" s="11" customFormat="1" ht="15.75" customHeight="1" x14ac:dyDescent="0.25">
      <c r="C1421" s="7">
        <v>41481</v>
      </c>
      <c r="D1421" s="11">
        <v>3.96</v>
      </c>
      <c r="E1421" s="12"/>
      <c r="F1421" s="11">
        <v>3.93</v>
      </c>
      <c r="G1421" s="13"/>
      <c r="H1421" s="13"/>
    </row>
    <row r="1422" spans="3:8" s="11" customFormat="1" ht="15.75" customHeight="1" x14ac:dyDescent="0.25">
      <c r="C1422" s="7">
        <v>41484</v>
      </c>
      <c r="D1422" s="11">
        <v>3.96</v>
      </c>
      <c r="E1422" s="12"/>
      <c r="F1422" s="11">
        <v>3.93</v>
      </c>
      <c r="G1422" s="13"/>
      <c r="H1422" s="13"/>
    </row>
    <row r="1423" spans="3:8" s="11" customFormat="1" ht="15.75" customHeight="1" x14ac:dyDescent="0.25">
      <c r="C1423" s="7">
        <v>41485</v>
      </c>
      <c r="D1423" s="11">
        <v>3.95</v>
      </c>
      <c r="E1423" s="12"/>
      <c r="F1423" s="11">
        <v>3.93</v>
      </c>
      <c r="G1423" s="13"/>
      <c r="H1423" s="13"/>
    </row>
    <row r="1424" spans="3:8" s="11" customFormat="1" ht="15.75" customHeight="1" x14ac:dyDescent="0.25">
      <c r="C1424" s="7">
        <v>41486</v>
      </c>
      <c r="D1424" s="11">
        <v>3.95</v>
      </c>
      <c r="E1424" s="12"/>
      <c r="F1424" s="11">
        <v>3.93</v>
      </c>
      <c r="G1424" s="13"/>
      <c r="H1424" s="13"/>
    </row>
    <row r="1425" spans="3:8" s="11" customFormat="1" ht="15.75" customHeight="1" x14ac:dyDescent="0.25">
      <c r="C1425" s="7">
        <v>41487</v>
      </c>
      <c r="D1425" s="11">
        <v>3.95</v>
      </c>
      <c r="E1425" s="12"/>
      <c r="F1425" s="11">
        <v>3.97</v>
      </c>
      <c r="G1425" s="13"/>
      <c r="H1425" s="13"/>
    </row>
    <row r="1426" spans="3:8" s="11" customFormat="1" ht="15.75" customHeight="1" x14ac:dyDescent="0.25">
      <c r="C1426" s="7">
        <v>41488</v>
      </c>
      <c r="D1426" s="11">
        <v>3.95</v>
      </c>
      <c r="E1426" s="12"/>
      <c r="F1426" s="11">
        <v>3.95</v>
      </c>
      <c r="G1426" s="13"/>
      <c r="H1426" s="13"/>
    </row>
    <row r="1427" spans="3:8" s="11" customFormat="1" ht="15.75" customHeight="1" x14ac:dyDescent="0.25">
      <c r="C1427" s="7">
        <v>41491</v>
      </c>
      <c r="D1427" s="11">
        <v>3.95</v>
      </c>
      <c r="E1427" s="12"/>
      <c r="F1427" s="11">
        <v>3.94</v>
      </c>
      <c r="G1427" s="13"/>
      <c r="H1427" s="13"/>
    </row>
    <row r="1428" spans="3:8" s="11" customFormat="1" ht="15.75" customHeight="1" x14ac:dyDescent="0.25">
      <c r="C1428" s="7">
        <v>41492</v>
      </c>
      <c r="D1428" s="11">
        <v>3.95</v>
      </c>
      <c r="E1428" s="12"/>
      <c r="F1428" s="11">
        <v>3.93</v>
      </c>
      <c r="G1428" s="13"/>
      <c r="H1428" s="13"/>
    </row>
    <row r="1429" spans="3:8" s="11" customFormat="1" ht="15.75" customHeight="1" x14ac:dyDescent="0.25">
      <c r="C1429" s="7">
        <v>41493</v>
      </c>
      <c r="D1429" s="11">
        <v>3.95</v>
      </c>
      <c r="E1429" s="12"/>
      <c r="F1429" s="11">
        <v>3.93</v>
      </c>
      <c r="G1429" s="13"/>
      <c r="H1429" s="13"/>
    </row>
    <row r="1430" spans="3:8" s="11" customFormat="1" ht="15.75" customHeight="1" x14ac:dyDescent="0.25">
      <c r="C1430" s="7">
        <v>41494</v>
      </c>
      <c r="D1430" s="11">
        <v>3.95</v>
      </c>
      <c r="E1430" s="12"/>
      <c r="F1430" s="11">
        <v>3.92</v>
      </c>
      <c r="G1430" s="13"/>
      <c r="H1430" s="13"/>
    </row>
    <row r="1431" spans="3:8" s="11" customFormat="1" ht="15.75" customHeight="1" x14ac:dyDescent="0.25">
      <c r="C1431" s="7">
        <v>41495</v>
      </c>
      <c r="D1431" s="11">
        <v>3.95</v>
      </c>
      <c r="E1431" s="12"/>
      <c r="F1431" s="11">
        <v>3.94</v>
      </c>
      <c r="G1431" s="13"/>
      <c r="H1431" s="13"/>
    </row>
    <row r="1432" spans="3:8" s="11" customFormat="1" ht="15.75" customHeight="1" x14ac:dyDescent="0.25">
      <c r="C1432" s="7">
        <v>41498</v>
      </c>
      <c r="D1432" s="11">
        <v>3.95</v>
      </c>
      <c r="E1432" s="12"/>
      <c r="F1432" s="11">
        <v>3.94</v>
      </c>
      <c r="G1432" s="13"/>
      <c r="H1432" s="13"/>
    </row>
    <row r="1433" spans="3:8" s="11" customFormat="1" ht="15.75" customHeight="1" x14ac:dyDescent="0.25">
      <c r="C1433" s="7">
        <v>41499</v>
      </c>
      <c r="D1433" s="11">
        <v>3.95</v>
      </c>
      <c r="E1433" s="12"/>
      <c r="F1433" s="11">
        <v>3.93</v>
      </c>
      <c r="G1433" s="13"/>
      <c r="H1433" s="13"/>
    </row>
    <row r="1434" spans="3:8" s="11" customFormat="1" ht="15.75" customHeight="1" x14ac:dyDescent="0.25">
      <c r="C1434" s="7">
        <v>41500</v>
      </c>
      <c r="D1434" s="11">
        <v>3.95</v>
      </c>
      <c r="E1434" s="12"/>
      <c r="F1434" s="11">
        <v>3.92</v>
      </c>
      <c r="G1434" s="13"/>
      <c r="H1434" s="13"/>
    </row>
    <row r="1435" spans="3:8" s="11" customFormat="1" ht="15.75" customHeight="1" x14ac:dyDescent="0.25">
      <c r="C1435" s="7">
        <v>41501</v>
      </c>
      <c r="D1435" s="11">
        <v>3.95</v>
      </c>
      <c r="E1435" s="12"/>
      <c r="F1435" s="11">
        <v>4</v>
      </c>
      <c r="G1435" s="13"/>
      <c r="H1435" s="13"/>
    </row>
    <row r="1436" spans="3:8" s="11" customFormat="1" ht="15.75" customHeight="1" x14ac:dyDescent="0.25">
      <c r="C1436" s="7">
        <v>41502</v>
      </c>
      <c r="D1436" s="11">
        <v>3.95</v>
      </c>
      <c r="E1436" s="12"/>
      <c r="F1436" s="11">
        <v>4.0199999999999996</v>
      </c>
      <c r="G1436" s="13"/>
      <c r="H1436" s="13"/>
    </row>
    <row r="1437" spans="3:8" s="11" customFormat="1" ht="15.75" customHeight="1" x14ac:dyDescent="0.25">
      <c r="C1437" s="7">
        <v>41507</v>
      </c>
      <c r="D1437" s="11">
        <v>3.95</v>
      </c>
      <c r="E1437" s="12"/>
      <c r="F1437" s="11">
        <v>4.0199999999999996</v>
      </c>
      <c r="G1437" s="13"/>
      <c r="H1437" s="13"/>
    </row>
    <row r="1438" spans="3:8" s="11" customFormat="1" ht="15.75" customHeight="1" x14ac:dyDescent="0.25">
      <c r="C1438" s="7">
        <v>41508</v>
      </c>
      <c r="D1438" s="11">
        <v>3.95</v>
      </c>
      <c r="E1438" s="12"/>
      <c r="F1438" s="11">
        <v>4.05</v>
      </c>
      <c r="G1438" s="13"/>
      <c r="H1438" s="13"/>
    </row>
    <row r="1439" spans="3:8" s="11" customFormat="1" ht="15.75" customHeight="1" x14ac:dyDescent="0.25">
      <c r="C1439" s="7">
        <v>41509</v>
      </c>
      <c r="D1439" s="11">
        <v>3.95</v>
      </c>
      <c r="E1439" s="12"/>
      <c r="F1439" s="11">
        <v>4.05</v>
      </c>
      <c r="G1439" s="13"/>
      <c r="H1439" s="13"/>
    </row>
    <row r="1440" spans="3:8" s="11" customFormat="1" ht="15.75" customHeight="1" x14ac:dyDescent="0.25">
      <c r="C1440" s="7">
        <v>41510</v>
      </c>
      <c r="D1440" s="11">
        <v>3.95</v>
      </c>
      <c r="E1440" s="12"/>
      <c r="F1440" s="11">
        <v>4.05</v>
      </c>
      <c r="G1440" s="13"/>
      <c r="H1440" s="13"/>
    </row>
    <row r="1441" spans="3:8" s="11" customFormat="1" ht="15.75" customHeight="1" x14ac:dyDescent="0.25">
      <c r="C1441" s="7">
        <v>41512</v>
      </c>
      <c r="D1441" s="11">
        <v>3.95</v>
      </c>
      <c r="E1441" s="12"/>
      <c r="F1441" s="11">
        <v>4.05</v>
      </c>
      <c r="G1441" s="13"/>
      <c r="H1441" s="13"/>
    </row>
    <row r="1442" spans="3:8" s="11" customFormat="1" ht="15.75" customHeight="1" x14ac:dyDescent="0.25">
      <c r="C1442" s="7">
        <v>41513</v>
      </c>
      <c r="D1442" s="11">
        <v>3.95</v>
      </c>
      <c r="E1442" s="12"/>
      <c r="F1442" s="11">
        <v>4.05</v>
      </c>
      <c r="G1442" s="13"/>
      <c r="H1442" s="13"/>
    </row>
    <row r="1443" spans="3:8" s="11" customFormat="1" ht="15.75" customHeight="1" x14ac:dyDescent="0.25">
      <c r="C1443" s="7">
        <v>41514</v>
      </c>
      <c r="D1443" s="11">
        <v>3.78</v>
      </c>
      <c r="E1443" s="12"/>
      <c r="F1443" s="11">
        <v>4.05</v>
      </c>
      <c r="G1443" s="13"/>
      <c r="H1443" s="13"/>
    </row>
    <row r="1444" spans="3:8" s="11" customFormat="1" ht="15.75" customHeight="1" x14ac:dyDescent="0.25">
      <c r="C1444" s="7">
        <v>41515</v>
      </c>
      <c r="D1444" s="11">
        <v>3.76</v>
      </c>
      <c r="E1444" s="12"/>
      <c r="F1444" s="11">
        <v>3.9</v>
      </c>
      <c r="G1444" s="13"/>
      <c r="H1444" s="13"/>
    </row>
    <row r="1445" spans="3:8" s="11" customFormat="1" ht="15.75" customHeight="1" x14ac:dyDescent="0.25">
      <c r="C1445" s="7">
        <v>41516</v>
      </c>
      <c r="D1445" s="11">
        <v>3.76</v>
      </c>
      <c r="E1445" s="12"/>
      <c r="F1445" s="11">
        <v>3.8</v>
      </c>
      <c r="G1445" s="13"/>
      <c r="H1445" s="13"/>
    </row>
    <row r="1446" spans="3:8" s="11" customFormat="1" ht="15.75" customHeight="1" x14ac:dyDescent="0.25">
      <c r="C1446" s="7">
        <v>41519</v>
      </c>
      <c r="D1446" s="11">
        <v>3.76</v>
      </c>
      <c r="E1446" s="12"/>
      <c r="F1446" s="11">
        <v>3.8</v>
      </c>
      <c r="G1446" s="13"/>
      <c r="H1446" s="13"/>
    </row>
    <row r="1447" spans="3:8" s="11" customFormat="1" ht="15.75" customHeight="1" x14ac:dyDescent="0.25">
      <c r="C1447" s="7">
        <v>41520</v>
      </c>
      <c r="D1447" s="11">
        <v>3.75</v>
      </c>
      <c r="E1447" s="12"/>
      <c r="F1447" s="11">
        <v>3.8</v>
      </c>
      <c r="G1447" s="13"/>
      <c r="H1447" s="13"/>
    </row>
    <row r="1448" spans="3:8" s="11" customFormat="1" ht="15.75" customHeight="1" x14ac:dyDescent="0.25">
      <c r="C1448" s="7">
        <v>41521</v>
      </c>
      <c r="D1448" s="11">
        <v>3.75</v>
      </c>
      <c r="E1448" s="12"/>
      <c r="F1448" s="11">
        <v>3.73</v>
      </c>
      <c r="G1448" s="13"/>
      <c r="H1448" s="13"/>
    </row>
    <row r="1449" spans="3:8" s="11" customFormat="1" ht="15.75" customHeight="1" x14ac:dyDescent="0.25">
      <c r="C1449" s="7">
        <v>41522</v>
      </c>
      <c r="D1449" s="11">
        <v>3.75</v>
      </c>
      <c r="E1449" s="12"/>
      <c r="F1449" s="11">
        <v>3.71</v>
      </c>
      <c r="G1449" s="13"/>
      <c r="H1449" s="13"/>
    </row>
    <row r="1450" spans="3:8" s="11" customFormat="1" ht="15.75" customHeight="1" x14ac:dyDescent="0.25">
      <c r="C1450" s="7">
        <v>41523</v>
      </c>
      <c r="D1450" s="11">
        <v>3.75</v>
      </c>
      <c r="E1450" s="12"/>
      <c r="F1450" s="11">
        <v>3.71</v>
      </c>
      <c r="G1450" s="13"/>
      <c r="H1450" s="13"/>
    </row>
    <row r="1451" spans="3:8" s="11" customFormat="1" ht="15.75" customHeight="1" x14ac:dyDescent="0.25">
      <c r="C1451" s="7">
        <v>41526</v>
      </c>
      <c r="D1451" s="11">
        <v>3.75</v>
      </c>
      <c r="E1451" s="12"/>
      <c r="F1451" s="11">
        <v>3.71</v>
      </c>
      <c r="G1451" s="13"/>
      <c r="H1451" s="13"/>
    </row>
    <row r="1452" spans="3:8" s="11" customFormat="1" ht="15.75" customHeight="1" x14ac:dyDescent="0.25">
      <c r="C1452" s="7">
        <v>41527</v>
      </c>
      <c r="D1452" s="11">
        <v>3.75</v>
      </c>
      <c r="E1452" s="12"/>
      <c r="F1452" s="11">
        <v>3.72</v>
      </c>
      <c r="G1452" s="13"/>
      <c r="H1452" s="13"/>
    </row>
    <row r="1453" spans="3:8" s="11" customFormat="1" ht="15.75" customHeight="1" x14ac:dyDescent="0.25">
      <c r="C1453" s="7">
        <v>41528</v>
      </c>
      <c r="D1453" s="11">
        <v>3.75</v>
      </c>
      <c r="E1453" s="12"/>
      <c r="F1453" s="11">
        <v>3.71</v>
      </c>
      <c r="G1453" s="13"/>
      <c r="H1453" s="13"/>
    </row>
    <row r="1454" spans="3:8" s="11" customFormat="1" ht="15.75" customHeight="1" x14ac:dyDescent="0.25">
      <c r="C1454" s="7">
        <v>41529</v>
      </c>
      <c r="D1454" s="11">
        <v>3.75</v>
      </c>
      <c r="E1454" s="12"/>
      <c r="F1454" s="11">
        <v>3.71</v>
      </c>
      <c r="G1454" s="13"/>
      <c r="H1454" s="13"/>
    </row>
    <row r="1455" spans="3:8" s="11" customFormat="1" ht="15.75" customHeight="1" x14ac:dyDescent="0.25">
      <c r="C1455" s="7">
        <v>41530</v>
      </c>
      <c r="D1455" s="11">
        <v>3.75</v>
      </c>
      <c r="E1455" s="12"/>
      <c r="F1455" s="11">
        <v>3.72</v>
      </c>
      <c r="G1455" s="13"/>
      <c r="H1455" s="13"/>
    </row>
    <row r="1456" spans="3:8" s="11" customFormat="1" ht="15.75" customHeight="1" x14ac:dyDescent="0.25">
      <c r="C1456" s="7">
        <v>41533</v>
      </c>
      <c r="D1456" s="11">
        <v>3.75</v>
      </c>
      <c r="E1456" s="12"/>
      <c r="F1456" s="11">
        <v>3.71</v>
      </c>
      <c r="G1456" s="13"/>
      <c r="H1456" s="13"/>
    </row>
    <row r="1457" spans="3:8" s="11" customFormat="1" ht="15.75" customHeight="1" x14ac:dyDescent="0.25">
      <c r="C1457" s="7">
        <v>41534</v>
      </c>
      <c r="D1457" s="11">
        <v>3.75</v>
      </c>
      <c r="E1457" s="12"/>
      <c r="F1457" s="11">
        <v>3.71</v>
      </c>
      <c r="G1457" s="13"/>
      <c r="H1457" s="13"/>
    </row>
    <row r="1458" spans="3:8" s="11" customFormat="1" ht="15.75" customHeight="1" x14ac:dyDescent="0.25">
      <c r="C1458" s="7">
        <v>41535</v>
      </c>
      <c r="D1458" s="11">
        <v>3.75</v>
      </c>
      <c r="E1458" s="12"/>
      <c r="F1458" s="11">
        <v>3.71</v>
      </c>
      <c r="G1458" s="13"/>
      <c r="H1458" s="13"/>
    </row>
    <row r="1459" spans="3:8" s="11" customFormat="1" ht="15.75" customHeight="1" x14ac:dyDescent="0.25">
      <c r="C1459" s="7">
        <v>41536</v>
      </c>
      <c r="D1459" s="11">
        <v>3.75</v>
      </c>
      <c r="E1459" s="12"/>
      <c r="F1459" s="11">
        <v>3.67</v>
      </c>
      <c r="G1459" s="13"/>
      <c r="H1459" s="13"/>
    </row>
    <row r="1460" spans="3:8" s="11" customFormat="1" ht="15.75" customHeight="1" x14ac:dyDescent="0.25">
      <c r="C1460" s="7">
        <v>41537</v>
      </c>
      <c r="D1460" s="11">
        <v>3.75</v>
      </c>
      <c r="E1460" s="12"/>
      <c r="F1460" s="11">
        <v>3.67</v>
      </c>
      <c r="G1460" s="13"/>
      <c r="H1460" s="13"/>
    </row>
    <row r="1461" spans="3:8" s="11" customFormat="1" ht="15.75" customHeight="1" x14ac:dyDescent="0.25">
      <c r="C1461" s="7">
        <v>41540</v>
      </c>
      <c r="D1461" s="11">
        <v>3.75</v>
      </c>
      <c r="E1461" s="12"/>
      <c r="F1461" s="11">
        <v>3.6</v>
      </c>
      <c r="G1461" s="13"/>
      <c r="H1461" s="13"/>
    </row>
    <row r="1462" spans="3:8" s="11" customFormat="1" ht="15.75" customHeight="1" x14ac:dyDescent="0.25">
      <c r="C1462" s="7">
        <v>41541</v>
      </c>
      <c r="D1462" s="11">
        <v>3.75</v>
      </c>
      <c r="E1462" s="12"/>
      <c r="F1462" s="11">
        <v>3.6</v>
      </c>
      <c r="G1462" s="13"/>
      <c r="H1462" s="13"/>
    </row>
    <row r="1463" spans="3:8" s="11" customFormat="1" ht="15.75" customHeight="1" x14ac:dyDescent="0.25">
      <c r="C1463" s="7">
        <v>41542</v>
      </c>
      <c r="D1463" s="11">
        <v>3.59</v>
      </c>
      <c r="E1463" s="12"/>
      <c r="F1463" s="11">
        <v>3.58</v>
      </c>
      <c r="G1463" s="13"/>
      <c r="H1463" s="13"/>
    </row>
    <row r="1464" spans="3:8" s="11" customFormat="1" ht="15.75" customHeight="1" x14ac:dyDescent="0.25">
      <c r="C1464" s="7">
        <v>41543</v>
      </c>
      <c r="D1464" s="11">
        <v>3.58</v>
      </c>
      <c r="E1464" s="12"/>
      <c r="F1464" s="11">
        <v>3.56</v>
      </c>
      <c r="G1464" s="13"/>
      <c r="H1464" s="13"/>
    </row>
    <row r="1465" spans="3:8" s="11" customFormat="1" ht="15.75" customHeight="1" x14ac:dyDescent="0.25">
      <c r="C1465" s="7">
        <v>41544</v>
      </c>
      <c r="D1465" s="11">
        <v>3.57</v>
      </c>
      <c r="E1465" s="12"/>
      <c r="F1465" s="11">
        <v>3.55</v>
      </c>
      <c r="G1465" s="13"/>
      <c r="H1465" s="13"/>
    </row>
    <row r="1466" spans="3:8" s="11" customFormat="1" ht="15.75" customHeight="1" x14ac:dyDescent="0.25">
      <c r="C1466" s="7">
        <v>41547</v>
      </c>
      <c r="D1466" s="11">
        <v>3.56</v>
      </c>
      <c r="E1466" s="12"/>
      <c r="F1466" s="11">
        <v>3.55</v>
      </c>
      <c r="G1466" s="13"/>
      <c r="H1466" s="13"/>
    </row>
    <row r="1467" spans="3:8" s="11" customFormat="1" ht="15.75" customHeight="1" x14ac:dyDescent="0.25">
      <c r="C1467" s="7">
        <v>41548</v>
      </c>
      <c r="D1467" s="11">
        <v>3.56</v>
      </c>
      <c r="E1467" s="12"/>
      <c r="F1467" s="11">
        <v>3.55</v>
      </c>
      <c r="G1467" s="13"/>
      <c r="H1467" s="13"/>
    </row>
    <row r="1468" spans="3:8" s="11" customFormat="1" ht="15.75" customHeight="1" x14ac:dyDescent="0.25">
      <c r="C1468" s="7">
        <v>41549</v>
      </c>
      <c r="D1468" s="11">
        <v>3.56</v>
      </c>
      <c r="E1468" s="12"/>
      <c r="F1468" s="11">
        <v>3.55</v>
      </c>
      <c r="G1468" s="13"/>
      <c r="H1468" s="13"/>
    </row>
    <row r="1469" spans="3:8" s="11" customFormat="1" ht="15.75" customHeight="1" x14ac:dyDescent="0.25">
      <c r="C1469" s="7">
        <v>41550</v>
      </c>
      <c r="D1469" s="11">
        <v>3.55</v>
      </c>
      <c r="E1469" s="12"/>
      <c r="F1469" s="11">
        <v>3.5</v>
      </c>
      <c r="G1469" s="13"/>
      <c r="H1469" s="13"/>
    </row>
    <row r="1470" spans="3:8" s="11" customFormat="1" ht="15.75" customHeight="1" x14ac:dyDescent="0.25">
      <c r="C1470" s="7">
        <v>41551</v>
      </c>
      <c r="D1470" s="11">
        <v>3.55</v>
      </c>
      <c r="E1470" s="12"/>
      <c r="F1470" s="11">
        <v>3.45</v>
      </c>
      <c r="G1470" s="13"/>
      <c r="H1470" s="13"/>
    </row>
    <row r="1471" spans="3:8" s="11" customFormat="1" ht="15.75" customHeight="1" x14ac:dyDescent="0.25">
      <c r="C1471" s="7">
        <v>41554</v>
      </c>
      <c r="D1471" s="11">
        <v>3.55</v>
      </c>
      <c r="E1471" s="12"/>
      <c r="F1471" s="11">
        <v>3.45</v>
      </c>
      <c r="G1471" s="13"/>
      <c r="H1471" s="13"/>
    </row>
    <row r="1472" spans="3:8" s="11" customFormat="1" ht="15.75" customHeight="1" x14ac:dyDescent="0.25">
      <c r="C1472" s="7">
        <v>41555</v>
      </c>
      <c r="D1472" s="11">
        <v>3.55</v>
      </c>
      <c r="E1472" s="12"/>
      <c r="F1472" s="11">
        <v>3.45</v>
      </c>
      <c r="G1472" s="13"/>
      <c r="H1472" s="13"/>
    </row>
    <row r="1473" spans="3:8" s="11" customFormat="1" ht="15.75" customHeight="1" x14ac:dyDescent="0.25">
      <c r="C1473" s="7">
        <v>41556</v>
      </c>
      <c r="D1473" s="11">
        <v>3.55</v>
      </c>
      <c r="E1473" s="12"/>
      <c r="F1473" s="11">
        <v>3.45</v>
      </c>
      <c r="G1473" s="13"/>
      <c r="H1473" s="13"/>
    </row>
    <row r="1474" spans="3:8" s="11" customFormat="1" ht="15.75" customHeight="1" x14ac:dyDescent="0.25">
      <c r="C1474" s="7">
        <v>41557</v>
      </c>
      <c r="D1474" s="11">
        <v>3.55</v>
      </c>
      <c r="E1474" s="12"/>
      <c r="F1474" s="11">
        <v>3.4</v>
      </c>
      <c r="G1474" s="13"/>
      <c r="H1474" s="13"/>
    </row>
    <row r="1475" spans="3:8" s="11" customFormat="1" ht="15.75" customHeight="1" x14ac:dyDescent="0.25">
      <c r="C1475" s="7">
        <v>41558</v>
      </c>
      <c r="D1475" s="11">
        <v>3.55</v>
      </c>
      <c r="E1475" s="12"/>
      <c r="F1475" s="11">
        <v>3.4</v>
      </c>
      <c r="G1475" s="13"/>
      <c r="H1475" s="13"/>
    </row>
    <row r="1476" spans="3:8" s="11" customFormat="1" ht="15.75" customHeight="1" x14ac:dyDescent="0.25">
      <c r="C1476" s="7">
        <v>41561</v>
      </c>
      <c r="D1476" s="11">
        <v>3.55</v>
      </c>
      <c r="E1476" s="12"/>
      <c r="F1476" s="11">
        <v>3.39</v>
      </c>
      <c r="G1476" s="13"/>
      <c r="H1476" s="13"/>
    </row>
    <row r="1477" spans="3:8" s="11" customFormat="1" ht="15.75" customHeight="1" x14ac:dyDescent="0.25">
      <c r="C1477" s="7">
        <v>41562</v>
      </c>
      <c r="D1477" s="11">
        <v>3.55</v>
      </c>
      <c r="E1477" s="12"/>
      <c r="F1477" s="11">
        <v>3.37</v>
      </c>
      <c r="G1477" s="13"/>
      <c r="H1477" s="13"/>
    </row>
    <row r="1478" spans="3:8" s="11" customFormat="1" ht="15.75" customHeight="1" x14ac:dyDescent="0.25">
      <c r="C1478" s="7">
        <v>41563</v>
      </c>
      <c r="D1478" s="11">
        <v>3.55</v>
      </c>
      <c r="E1478" s="12"/>
      <c r="F1478" s="11">
        <v>3.35</v>
      </c>
      <c r="G1478" s="13"/>
      <c r="H1478" s="13"/>
    </row>
    <row r="1479" spans="3:8" s="11" customFormat="1" ht="15.75" customHeight="1" x14ac:dyDescent="0.25">
      <c r="C1479" s="7">
        <v>41564</v>
      </c>
      <c r="D1479" s="11">
        <v>3.55</v>
      </c>
      <c r="E1479" s="12"/>
      <c r="F1479" s="11">
        <v>3.35</v>
      </c>
      <c r="G1479" s="13"/>
      <c r="H1479" s="13"/>
    </row>
    <row r="1480" spans="3:8" s="11" customFormat="1" ht="15.75" customHeight="1" x14ac:dyDescent="0.25">
      <c r="C1480" s="7">
        <v>41565</v>
      </c>
      <c r="D1480" s="11">
        <v>3.55</v>
      </c>
      <c r="E1480" s="12"/>
      <c r="F1480" s="11">
        <v>3.33</v>
      </c>
      <c r="G1480" s="13"/>
      <c r="H1480" s="13"/>
    </row>
    <row r="1481" spans="3:8" s="11" customFormat="1" ht="15.75" customHeight="1" x14ac:dyDescent="0.25">
      <c r="C1481" s="7">
        <v>41568</v>
      </c>
      <c r="D1481" s="11">
        <v>3.55</v>
      </c>
      <c r="E1481" s="12"/>
      <c r="F1481" s="11">
        <v>3.35</v>
      </c>
      <c r="G1481" s="13"/>
      <c r="H1481" s="13"/>
    </row>
    <row r="1482" spans="3:8" s="11" customFormat="1" ht="15.75" customHeight="1" x14ac:dyDescent="0.25">
      <c r="C1482" s="7">
        <v>41569</v>
      </c>
      <c r="D1482" s="11">
        <v>3.55</v>
      </c>
      <c r="E1482" s="12"/>
      <c r="F1482" s="11">
        <v>3.34</v>
      </c>
      <c r="G1482" s="13"/>
      <c r="H1482" s="13"/>
    </row>
    <row r="1483" spans="3:8" s="11" customFormat="1" ht="15.75" customHeight="1" x14ac:dyDescent="0.25">
      <c r="C1483" s="7">
        <v>41571</v>
      </c>
      <c r="D1483" s="11">
        <v>3.55</v>
      </c>
      <c r="E1483" s="12"/>
      <c r="F1483" s="11">
        <v>3.34</v>
      </c>
      <c r="G1483" s="13"/>
      <c r="H1483" s="13"/>
    </row>
    <row r="1484" spans="3:8" s="11" customFormat="1" ht="15.75" customHeight="1" x14ac:dyDescent="0.25">
      <c r="C1484" s="7">
        <v>41572</v>
      </c>
      <c r="D1484" s="11">
        <v>3.54</v>
      </c>
      <c r="E1484" s="12"/>
      <c r="F1484" s="11">
        <v>3.33</v>
      </c>
      <c r="G1484" s="13"/>
      <c r="H1484" s="13"/>
    </row>
    <row r="1485" spans="3:8" s="11" customFormat="1" ht="15.75" customHeight="1" x14ac:dyDescent="0.25">
      <c r="C1485" s="7">
        <v>41575</v>
      </c>
      <c r="D1485" s="11">
        <v>3.54</v>
      </c>
      <c r="E1485" s="12"/>
      <c r="F1485" s="11">
        <v>3.33</v>
      </c>
      <c r="G1485" s="13"/>
      <c r="H1485" s="13"/>
    </row>
    <row r="1486" spans="3:8" s="11" customFormat="1" ht="15.75" customHeight="1" x14ac:dyDescent="0.25">
      <c r="C1486" s="7">
        <v>41576</v>
      </c>
      <c r="D1486" s="11">
        <v>3.54</v>
      </c>
      <c r="E1486" s="12"/>
      <c r="F1486" s="11">
        <v>3.3</v>
      </c>
      <c r="G1486" s="13"/>
      <c r="H1486" s="13"/>
    </row>
    <row r="1487" spans="3:8" s="11" customFormat="1" ht="15.75" customHeight="1" x14ac:dyDescent="0.25">
      <c r="C1487" s="7">
        <v>41577</v>
      </c>
      <c r="D1487" s="11">
        <v>3.37</v>
      </c>
      <c r="E1487" s="12"/>
      <c r="F1487" s="11">
        <v>3.3</v>
      </c>
      <c r="G1487" s="13"/>
      <c r="H1487" s="13"/>
    </row>
    <row r="1488" spans="3:8" s="11" customFormat="1" ht="15.75" customHeight="1" x14ac:dyDescent="0.25">
      <c r="C1488" s="7">
        <v>41578</v>
      </c>
      <c r="D1488" s="11">
        <v>3.35</v>
      </c>
      <c r="E1488" s="12"/>
      <c r="F1488" s="11">
        <v>3.28</v>
      </c>
      <c r="G1488" s="13"/>
      <c r="H1488" s="13"/>
    </row>
    <row r="1489" spans="3:8" s="11" customFormat="1" ht="15.75" customHeight="1" x14ac:dyDescent="0.25">
      <c r="C1489" s="7">
        <v>41582</v>
      </c>
      <c r="D1489" s="11">
        <v>3.35</v>
      </c>
      <c r="E1489" s="12"/>
      <c r="F1489" s="11">
        <v>3.25</v>
      </c>
      <c r="G1489" s="13"/>
      <c r="H1489" s="13"/>
    </row>
    <row r="1490" spans="3:8" s="11" customFormat="1" ht="15.75" customHeight="1" x14ac:dyDescent="0.25">
      <c r="C1490" s="7">
        <v>41583</v>
      </c>
      <c r="D1490" s="11">
        <v>3.35</v>
      </c>
      <c r="E1490" s="12"/>
      <c r="F1490" s="11">
        <v>3.3</v>
      </c>
      <c r="G1490" s="13"/>
      <c r="H1490" s="13"/>
    </row>
    <row r="1491" spans="3:8" s="11" customFormat="1" ht="15.75" customHeight="1" x14ac:dyDescent="0.25">
      <c r="C1491" s="7">
        <v>41584</v>
      </c>
      <c r="D1491" s="11">
        <v>3.35</v>
      </c>
      <c r="E1491" s="12"/>
      <c r="F1491" s="11">
        <v>3.3</v>
      </c>
      <c r="G1491" s="13"/>
      <c r="H1491" s="13"/>
    </row>
    <row r="1492" spans="3:8" s="11" customFormat="1" ht="15.75" customHeight="1" x14ac:dyDescent="0.25">
      <c r="C1492" s="7">
        <v>41585</v>
      </c>
      <c r="D1492" s="11">
        <v>3.36</v>
      </c>
      <c r="E1492" s="12"/>
      <c r="F1492" s="11">
        <v>3.11</v>
      </c>
      <c r="G1492" s="13"/>
      <c r="H1492" s="13"/>
    </row>
    <row r="1493" spans="3:8" s="11" customFormat="1" ht="15.75" customHeight="1" x14ac:dyDescent="0.25">
      <c r="C1493" s="7">
        <v>41586</v>
      </c>
      <c r="D1493" s="11">
        <v>3.36</v>
      </c>
      <c r="E1493" s="12"/>
      <c r="F1493" s="11">
        <v>3.15</v>
      </c>
      <c r="G1493" s="13"/>
      <c r="H1493" s="13"/>
    </row>
    <row r="1494" spans="3:8" s="11" customFormat="1" ht="15.75" customHeight="1" x14ac:dyDescent="0.25">
      <c r="C1494" s="7">
        <v>41589</v>
      </c>
      <c r="D1494" s="11">
        <v>3.35</v>
      </c>
      <c r="E1494" s="12"/>
      <c r="F1494" s="11">
        <v>3.15</v>
      </c>
      <c r="G1494" s="13"/>
      <c r="H1494" s="13"/>
    </row>
    <row r="1495" spans="3:8" s="11" customFormat="1" ht="15.75" customHeight="1" x14ac:dyDescent="0.25">
      <c r="C1495" s="7">
        <v>41590</v>
      </c>
      <c r="D1495" s="11">
        <v>3.35</v>
      </c>
      <c r="E1495" s="12"/>
      <c r="F1495" s="11">
        <v>3.13</v>
      </c>
      <c r="G1495" s="13"/>
      <c r="H1495" s="13"/>
    </row>
    <row r="1496" spans="3:8" s="11" customFormat="1" ht="15.75" customHeight="1" x14ac:dyDescent="0.25">
      <c r="C1496" s="7">
        <v>41591</v>
      </c>
      <c r="D1496" s="11">
        <v>3.35</v>
      </c>
      <c r="E1496" s="12"/>
      <c r="F1496" s="11">
        <v>3.15</v>
      </c>
      <c r="G1496" s="13"/>
      <c r="H1496" s="13"/>
    </row>
    <row r="1497" spans="3:8" s="11" customFormat="1" ht="15.75" customHeight="1" x14ac:dyDescent="0.25">
      <c r="C1497" s="7">
        <v>41592</v>
      </c>
      <c r="D1497" s="11">
        <v>3.35</v>
      </c>
      <c r="E1497" s="12"/>
      <c r="F1497" s="11">
        <v>3.12</v>
      </c>
      <c r="G1497" s="13"/>
      <c r="H1497" s="13"/>
    </row>
    <row r="1498" spans="3:8" s="11" customFormat="1" ht="15.75" customHeight="1" x14ac:dyDescent="0.25">
      <c r="C1498" s="7">
        <v>41593</v>
      </c>
      <c r="D1498" s="11">
        <v>3.35</v>
      </c>
      <c r="E1498" s="12"/>
      <c r="F1498" s="11">
        <v>3.03</v>
      </c>
      <c r="G1498" s="13"/>
      <c r="H1498" s="13"/>
    </row>
    <row r="1499" spans="3:8" s="11" customFormat="1" ht="15.75" customHeight="1" x14ac:dyDescent="0.25">
      <c r="C1499" s="7">
        <v>41596</v>
      </c>
      <c r="D1499" s="11">
        <v>3.35</v>
      </c>
      <c r="E1499" s="12"/>
      <c r="F1499" s="11">
        <v>3.04</v>
      </c>
      <c r="G1499" s="13"/>
      <c r="H1499" s="13"/>
    </row>
    <row r="1500" spans="3:8" s="11" customFormat="1" ht="15.75" customHeight="1" x14ac:dyDescent="0.25">
      <c r="C1500" s="7">
        <v>41597</v>
      </c>
      <c r="D1500" s="11">
        <v>3.35</v>
      </c>
      <c r="E1500" s="12"/>
      <c r="F1500" s="11">
        <v>3.04</v>
      </c>
      <c r="G1500" s="13"/>
      <c r="H1500" s="13"/>
    </row>
    <row r="1501" spans="3:8" s="11" customFormat="1" ht="15.75" customHeight="1" x14ac:dyDescent="0.25">
      <c r="C1501" s="7">
        <v>41598</v>
      </c>
      <c r="D1501" s="11">
        <v>3.35</v>
      </c>
      <c r="E1501" s="12"/>
      <c r="F1501" s="11">
        <v>3.04</v>
      </c>
      <c r="G1501" s="13"/>
      <c r="H1501" s="13"/>
    </row>
    <row r="1502" spans="3:8" s="11" customFormat="1" ht="15.75" customHeight="1" x14ac:dyDescent="0.25">
      <c r="C1502" s="7">
        <v>41599</v>
      </c>
      <c r="D1502" s="11">
        <v>3.34</v>
      </c>
      <c r="E1502" s="12"/>
      <c r="F1502" s="11">
        <v>2.84</v>
      </c>
      <c r="G1502" s="13"/>
      <c r="H1502" s="13"/>
    </row>
    <row r="1503" spans="3:8" s="11" customFormat="1" ht="15.75" customHeight="1" x14ac:dyDescent="0.25">
      <c r="C1503" s="7">
        <v>41600</v>
      </c>
      <c r="D1503" s="11">
        <v>3.35</v>
      </c>
      <c r="E1503" s="12"/>
      <c r="F1503" s="11">
        <v>2.88</v>
      </c>
      <c r="G1503" s="13"/>
      <c r="H1503" s="13"/>
    </row>
    <row r="1504" spans="3:8" s="11" customFormat="1" ht="15.75" customHeight="1" x14ac:dyDescent="0.25">
      <c r="C1504" s="7">
        <v>41603</v>
      </c>
      <c r="D1504" s="11">
        <v>3.35</v>
      </c>
      <c r="E1504" s="12"/>
      <c r="F1504" s="11">
        <v>2.9</v>
      </c>
      <c r="G1504" s="13"/>
      <c r="H1504" s="13"/>
    </row>
    <row r="1505" spans="3:8" s="11" customFormat="1" ht="15.75" customHeight="1" x14ac:dyDescent="0.25">
      <c r="C1505" s="7">
        <v>41604</v>
      </c>
      <c r="D1505" s="11">
        <v>3.34</v>
      </c>
      <c r="E1505" s="12"/>
      <c r="F1505" s="11">
        <v>2.9</v>
      </c>
      <c r="G1505" s="13"/>
      <c r="H1505" s="13"/>
    </row>
    <row r="1506" spans="3:8" s="11" customFormat="1" ht="15.75" customHeight="1" x14ac:dyDescent="0.25">
      <c r="C1506" s="7">
        <v>41605</v>
      </c>
      <c r="D1506" s="11">
        <v>3.17</v>
      </c>
      <c r="E1506" s="12"/>
      <c r="F1506" s="11">
        <v>2.87</v>
      </c>
      <c r="G1506" s="13"/>
      <c r="H1506" s="13"/>
    </row>
    <row r="1507" spans="3:8" s="11" customFormat="1" ht="15.75" customHeight="1" x14ac:dyDescent="0.25">
      <c r="C1507" s="7">
        <v>41606</v>
      </c>
      <c r="D1507" s="11">
        <v>3.18</v>
      </c>
      <c r="E1507" s="12"/>
      <c r="F1507" s="11">
        <v>2.85</v>
      </c>
      <c r="G1507" s="13"/>
      <c r="H1507" s="13"/>
    </row>
    <row r="1508" spans="3:8" s="11" customFormat="1" ht="15.75" customHeight="1" x14ac:dyDescent="0.25">
      <c r="C1508" s="7">
        <v>41607</v>
      </c>
      <c r="D1508" s="11">
        <v>3.19</v>
      </c>
      <c r="E1508" s="12"/>
      <c r="F1508" s="11">
        <v>2.85</v>
      </c>
      <c r="G1508" s="13"/>
      <c r="H1508" s="13"/>
    </row>
    <row r="1509" spans="3:8" s="11" customFormat="1" ht="15.75" customHeight="1" x14ac:dyDescent="0.25">
      <c r="C1509" s="7">
        <v>41610</v>
      </c>
      <c r="D1509" s="11">
        <v>3.18</v>
      </c>
      <c r="E1509" s="12"/>
      <c r="F1509" s="11">
        <v>2.85</v>
      </c>
      <c r="G1509" s="13"/>
      <c r="H1509" s="13"/>
    </row>
    <row r="1510" spans="3:8" s="11" customFormat="1" ht="15.75" customHeight="1" x14ac:dyDescent="0.25">
      <c r="C1510" s="7">
        <v>41611</v>
      </c>
      <c r="D1510" s="11">
        <v>3.19</v>
      </c>
      <c r="E1510" s="12"/>
      <c r="F1510" s="11">
        <v>2.85</v>
      </c>
      <c r="G1510" s="13"/>
      <c r="H1510" s="13"/>
    </row>
    <row r="1511" spans="3:8" s="11" customFormat="1" ht="15.75" customHeight="1" x14ac:dyDescent="0.25">
      <c r="C1511" s="7">
        <v>41612</v>
      </c>
      <c r="D1511" s="11">
        <v>3.19</v>
      </c>
      <c r="E1511" s="12"/>
      <c r="F1511" s="11">
        <v>2.85</v>
      </c>
      <c r="G1511" s="13"/>
      <c r="H1511" s="13"/>
    </row>
    <row r="1512" spans="3:8" s="11" customFormat="1" ht="15.75" customHeight="1" x14ac:dyDescent="0.25">
      <c r="C1512" s="7">
        <v>41613</v>
      </c>
      <c r="D1512" s="11">
        <v>3.18</v>
      </c>
      <c r="E1512" s="12"/>
      <c r="F1512" s="11">
        <v>2.94</v>
      </c>
      <c r="G1512" s="13"/>
      <c r="H1512" s="13"/>
    </row>
    <row r="1513" spans="3:8" s="11" customFormat="1" ht="15.75" customHeight="1" x14ac:dyDescent="0.25">
      <c r="C1513" s="7">
        <v>41614</v>
      </c>
      <c r="D1513" s="11">
        <v>3.18</v>
      </c>
      <c r="E1513" s="12"/>
      <c r="F1513" s="11">
        <v>2.94</v>
      </c>
      <c r="G1513" s="13"/>
      <c r="H1513" s="13"/>
    </row>
    <row r="1514" spans="3:8" s="11" customFormat="1" ht="15.75" customHeight="1" x14ac:dyDescent="0.25">
      <c r="C1514" s="7">
        <v>41615</v>
      </c>
      <c r="D1514" s="11">
        <v>3.18</v>
      </c>
      <c r="E1514" s="12"/>
      <c r="F1514" s="11">
        <v>2.94</v>
      </c>
      <c r="G1514" s="13"/>
      <c r="H1514" s="13"/>
    </row>
    <row r="1515" spans="3:8" s="11" customFormat="1" ht="15.75" customHeight="1" x14ac:dyDescent="0.25">
      <c r="C1515" s="7">
        <v>41617</v>
      </c>
      <c r="D1515" s="11">
        <v>3.17</v>
      </c>
      <c r="E1515" s="12"/>
      <c r="F1515" s="11">
        <v>2.92</v>
      </c>
      <c r="G1515" s="13"/>
      <c r="H1515" s="13"/>
    </row>
    <row r="1516" spans="3:8" s="11" customFormat="1" ht="15.75" customHeight="1" x14ac:dyDescent="0.25">
      <c r="C1516" s="7">
        <v>41618</v>
      </c>
      <c r="D1516" s="11">
        <v>3.17</v>
      </c>
      <c r="E1516" s="12"/>
      <c r="F1516" s="11">
        <v>2.92</v>
      </c>
      <c r="G1516" s="13"/>
      <c r="H1516" s="13"/>
    </row>
    <row r="1517" spans="3:8" s="11" customFormat="1" ht="15.75" customHeight="1" x14ac:dyDescent="0.25">
      <c r="C1517" s="7">
        <v>41619</v>
      </c>
      <c r="D1517" s="11">
        <v>3.17</v>
      </c>
      <c r="E1517" s="12"/>
      <c r="F1517" s="11">
        <v>2.92</v>
      </c>
      <c r="G1517" s="13"/>
      <c r="H1517" s="13"/>
    </row>
    <row r="1518" spans="3:8" s="11" customFormat="1" ht="15.75" customHeight="1" x14ac:dyDescent="0.25">
      <c r="C1518" s="7">
        <v>41620</v>
      </c>
      <c r="D1518" s="11">
        <v>3.17</v>
      </c>
      <c r="E1518" s="12"/>
      <c r="F1518" s="11">
        <v>2.92</v>
      </c>
      <c r="G1518" s="13"/>
      <c r="H1518" s="13"/>
    </row>
    <row r="1519" spans="3:8" s="11" customFormat="1" ht="15.75" customHeight="1" x14ac:dyDescent="0.25">
      <c r="C1519" s="7">
        <v>41621</v>
      </c>
      <c r="D1519" s="11">
        <v>3.17</v>
      </c>
      <c r="E1519" s="12"/>
      <c r="F1519" s="11">
        <v>2.92</v>
      </c>
      <c r="G1519" s="13"/>
      <c r="H1519" s="13"/>
    </row>
    <row r="1520" spans="3:8" s="11" customFormat="1" ht="15.75" customHeight="1" x14ac:dyDescent="0.25">
      <c r="C1520" s="7">
        <v>41624</v>
      </c>
      <c r="D1520" s="11">
        <v>3.17</v>
      </c>
      <c r="E1520" s="12"/>
      <c r="F1520" s="11">
        <v>2.92</v>
      </c>
      <c r="G1520" s="13"/>
      <c r="H1520" s="13"/>
    </row>
    <row r="1521" spans="3:8" s="11" customFormat="1" ht="15.75" customHeight="1" x14ac:dyDescent="0.25">
      <c r="C1521" s="7">
        <v>41625</v>
      </c>
      <c r="D1521" s="11">
        <v>3.17</v>
      </c>
      <c r="E1521" s="12"/>
      <c r="F1521" s="11">
        <v>2.92</v>
      </c>
      <c r="G1521" s="13"/>
      <c r="H1521" s="13"/>
    </row>
    <row r="1522" spans="3:8" s="11" customFormat="1" ht="15.75" customHeight="1" x14ac:dyDescent="0.25">
      <c r="C1522" s="7">
        <v>41626</v>
      </c>
      <c r="D1522" s="11">
        <v>2.99</v>
      </c>
      <c r="E1522" s="12"/>
      <c r="F1522" s="11">
        <v>2.92</v>
      </c>
      <c r="G1522" s="13"/>
      <c r="H1522" s="13"/>
    </row>
    <row r="1523" spans="3:8" s="11" customFormat="1" ht="15.75" customHeight="1" x14ac:dyDescent="0.25">
      <c r="C1523" s="7">
        <v>41627</v>
      </c>
      <c r="D1523" s="11">
        <v>2.99</v>
      </c>
      <c r="E1523" s="12"/>
      <c r="F1523" s="11">
        <v>2.91</v>
      </c>
      <c r="G1523" s="13"/>
      <c r="H1523" s="13"/>
    </row>
    <row r="1524" spans="3:8" s="11" customFormat="1" ht="15.75" customHeight="1" x14ac:dyDescent="0.25">
      <c r="C1524" s="7">
        <v>41628</v>
      </c>
      <c r="D1524" s="11">
        <v>2.99</v>
      </c>
      <c r="E1524" s="12"/>
      <c r="F1524" s="11">
        <v>2.86</v>
      </c>
      <c r="G1524" s="13"/>
      <c r="H1524" s="13"/>
    </row>
    <row r="1525" spans="3:8" s="11" customFormat="1" ht="15.75" customHeight="1" x14ac:dyDescent="0.25">
      <c r="C1525" s="7">
        <v>41629</v>
      </c>
      <c r="D1525" s="11">
        <v>2.99</v>
      </c>
      <c r="E1525" s="12"/>
      <c r="F1525" s="11">
        <v>2.86</v>
      </c>
      <c r="G1525" s="13"/>
      <c r="H1525" s="13"/>
    </row>
    <row r="1526" spans="3:8" s="11" customFormat="1" ht="15.75" customHeight="1" x14ac:dyDescent="0.25">
      <c r="C1526" s="7">
        <v>41631</v>
      </c>
      <c r="D1526" s="11">
        <v>2.99</v>
      </c>
      <c r="E1526" s="12"/>
      <c r="F1526" s="11">
        <v>2.86</v>
      </c>
      <c r="G1526" s="13"/>
      <c r="H1526" s="13"/>
    </row>
    <row r="1527" spans="3:8" s="11" customFormat="1" ht="15.75" customHeight="1" x14ac:dyDescent="0.25">
      <c r="C1527" s="7">
        <v>41638</v>
      </c>
      <c r="D1527" s="11">
        <v>2.99</v>
      </c>
      <c r="E1527" s="12"/>
      <c r="F1527" s="11">
        <v>2.87</v>
      </c>
      <c r="G1527" s="13"/>
      <c r="H1527" s="13"/>
    </row>
    <row r="1528" spans="3:8" s="11" customFormat="1" ht="15.75" customHeight="1" x14ac:dyDescent="0.25">
      <c r="C1528" s="7">
        <v>41639</v>
      </c>
      <c r="D1528" s="11">
        <v>2.99</v>
      </c>
      <c r="E1528" s="12"/>
      <c r="F1528" s="11">
        <v>2.87</v>
      </c>
      <c r="G1528" s="13"/>
      <c r="H1528" s="13"/>
    </row>
    <row r="1529" spans="3:8" s="11" customFormat="1" ht="15.75" customHeight="1" x14ac:dyDescent="0.25">
      <c r="C1529" s="7">
        <v>41641</v>
      </c>
      <c r="D1529" s="11">
        <v>2.99</v>
      </c>
      <c r="E1529" s="12"/>
      <c r="F1529" s="11">
        <v>2.85</v>
      </c>
      <c r="G1529" s="13"/>
      <c r="H1529" s="13"/>
    </row>
    <row r="1530" spans="3:8" s="11" customFormat="1" ht="15.75" customHeight="1" x14ac:dyDescent="0.25">
      <c r="C1530" s="7">
        <v>41642</v>
      </c>
      <c r="D1530" s="11">
        <v>2.99</v>
      </c>
      <c r="E1530" s="12"/>
      <c r="F1530" s="11">
        <v>2.85</v>
      </c>
      <c r="G1530" s="13"/>
      <c r="H1530" s="13"/>
    </row>
    <row r="1531" spans="3:8" s="11" customFormat="1" ht="15.75" customHeight="1" x14ac:dyDescent="0.25">
      <c r="C1531" s="7">
        <v>41645</v>
      </c>
      <c r="D1531" s="11">
        <v>2.99</v>
      </c>
      <c r="E1531" s="12"/>
      <c r="F1531" s="11">
        <v>2.85</v>
      </c>
      <c r="G1531" s="13"/>
      <c r="H1531" s="13"/>
    </row>
    <row r="1532" spans="3:8" s="11" customFormat="1" ht="15.75" customHeight="1" x14ac:dyDescent="0.25">
      <c r="C1532" s="7">
        <v>41646</v>
      </c>
      <c r="D1532" s="11">
        <v>2.99</v>
      </c>
      <c r="E1532" s="12"/>
      <c r="F1532" s="11">
        <v>2.74</v>
      </c>
      <c r="G1532" s="13"/>
      <c r="H1532" s="13"/>
    </row>
    <row r="1533" spans="3:8" s="11" customFormat="1" ht="15.75" customHeight="1" x14ac:dyDescent="0.25">
      <c r="C1533" s="7">
        <v>41647</v>
      </c>
      <c r="D1533" s="11">
        <v>2.99</v>
      </c>
      <c r="E1533" s="12"/>
      <c r="F1533" s="11">
        <v>2.71</v>
      </c>
      <c r="G1533" s="13"/>
      <c r="H1533" s="13"/>
    </row>
    <row r="1534" spans="3:8" s="11" customFormat="1" ht="15.75" customHeight="1" x14ac:dyDescent="0.25">
      <c r="C1534" s="7">
        <v>41648</v>
      </c>
      <c r="D1534" s="11">
        <v>2.99</v>
      </c>
      <c r="E1534" s="12"/>
      <c r="F1534" s="11">
        <v>2.67</v>
      </c>
      <c r="G1534" s="13"/>
      <c r="H1534" s="13"/>
    </row>
    <row r="1535" spans="3:8" s="11" customFormat="1" ht="15.75" customHeight="1" x14ac:dyDescent="0.25">
      <c r="C1535" s="7">
        <v>41649</v>
      </c>
      <c r="D1535" s="11">
        <v>2.99</v>
      </c>
      <c r="E1535" s="12"/>
      <c r="F1535" s="11">
        <v>2.68</v>
      </c>
      <c r="G1535" s="13"/>
      <c r="H1535" s="13"/>
    </row>
    <row r="1536" spans="3:8" s="11" customFormat="1" ht="15.75" customHeight="1" x14ac:dyDescent="0.25">
      <c r="C1536" s="7">
        <v>41652</v>
      </c>
      <c r="D1536" s="11">
        <v>2.99</v>
      </c>
      <c r="E1536" s="12"/>
      <c r="F1536" s="11">
        <v>2.68</v>
      </c>
      <c r="G1536" s="13"/>
      <c r="H1536" s="13"/>
    </row>
    <row r="1537" spans="3:8" s="11" customFormat="1" ht="15.75" customHeight="1" x14ac:dyDescent="0.25">
      <c r="C1537" s="7">
        <v>41653</v>
      </c>
      <c r="D1537" s="11">
        <v>2.99</v>
      </c>
      <c r="E1537" s="12"/>
      <c r="F1537" s="11">
        <v>2.64</v>
      </c>
      <c r="G1537" s="13"/>
      <c r="H1537" s="13"/>
    </row>
    <row r="1538" spans="3:8" s="11" customFormat="1" ht="15.75" customHeight="1" x14ac:dyDescent="0.25">
      <c r="C1538" s="7">
        <v>41654</v>
      </c>
      <c r="D1538" s="11">
        <v>2.99</v>
      </c>
      <c r="E1538" s="12"/>
      <c r="F1538" s="11">
        <v>2.63</v>
      </c>
      <c r="G1538" s="13"/>
      <c r="H1538" s="13"/>
    </row>
    <row r="1539" spans="3:8" s="11" customFormat="1" ht="15.75" customHeight="1" x14ac:dyDescent="0.25">
      <c r="C1539" s="7">
        <v>41655</v>
      </c>
      <c r="D1539" s="11">
        <v>2.99</v>
      </c>
      <c r="E1539" s="12"/>
      <c r="F1539" s="11">
        <v>2.65</v>
      </c>
      <c r="G1539" s="13"/>
      <c r="H1539" s="13"/>
    </row>
    <row r="1540" spans="3:8" s="11" customFormat="1" ht="15.75" customHeight="1" x14ac:dyDescent="0.25">
      <c r="C1540" s="7">
        <v>41656</v>
      </c>
      <c r="D1540" s="11">
        <v>2.98</v>
      </c>
      <c r="E1540" s="12"/>
      <c r="F1540" s="11">
        <v>2.65</v>
      </c>
      <c r="G1540" s="13"/>
      <c r="H1540" s="13"/>
    </row>
    <row r="1541" spans="3:8" s="11" customFormat="1" ht="15.75" customHeight="1" x14ac:dyDescent="0.25">
      <c r="C1541" s="7">
        <v>41659</v>
      </c>
      <c r="D1541" s="11">
        <v>2.97</v>
      </c>
      <c r="E1541" s="12"/>
      <c r="F1541" s="11">
        <v>2.73</v>
      </c>
      <c r="G1541" s="13"/>
      <c r="H1541" s="13"/>
    </row>
    <row r="1542" spans="3:8" s="11" customFormat="1" ht="15.75" customHeight="1" x14ac:dyDescent="0.25">
      <c r="C1542" s="7">
        <v>41660</v>
      </c>
      <c r="D1542" s="11">
        <v>2.97</v>
      </c>
      <c r="E1542" s="12"/>
      <c r="F1542" s="11">
        <v>2.78</v>
      </c>
      <c r="G1542" s="13"/>
      <c r="H1542" s="13"/>
    </row>
    <row r="1543" spans="3:8" s="11" customFormat="1" ht="15.75" customHeight="1" x14ac:dyDescent="0.25">
      <c r="C1543" s="7">
        <v>41661</v>
      </c>
      <c r="D1543" s="11">
        <v>2.82</v>
      </c>
      <c r="E1543" s="12"/>
      <c r="F1543" s="11">
        <v>3.15</v>
      </c>
      <c r="G1543" s="13"/>
      <c r="H1543" s="13"/>
    </row>
    <row r="1544" spans="3:8" s="11" customFormat="1" ht="15.75" customHeight="1" x14ac:dyDescent="0.25">
      <c r="C1544" s="7">
        <v>41662</v>
      </c>
      <c r="D1544" s="11">
        <v>2.81</v>
      </c>
      <c r="E1544" s="12"/>
      <c r="F1544" s="11">
        <v>3.23</v>
      </c>
      <c r="G1544" s="13"/>
      <c r="H1544" s="13"/>
    </row>
    <row r="1545" spans="3:8" s="11" customFormat="1" ht="15.75" customHeight="1" x14ac:dyDescent="0.25">
      <c r="C1545" s="7">
        <v>41663</v>
      </c>
      <c r="D1545" s="11">
        <v>2.81</v>
      </c>
      <c r="E1545" s="12"/>
      <c r="F1545" s="11">
        <v>3.26</v>
      </c>
      <c r="G1545" s="13"/>
      <c r="H1545" s="13"/>
    </row>
    <row r="1546" spans="3:8" s="11" customFormat="1" ht="15.75" customHeight="1" x14ac:dyDescent="0.25">
      <c r="C1546" s="7">
        <v>41666</v>
      </c>
      <c r="D1546" s="11">
        <v>2.81</v>
      </c>
      <c r="E1546" s="12"/>
      <c r="F1546" s="11">
        <v>3.17</v>
      </c>
      <c r="G1546" s="13"/>
      <c r="H1546" s="13"/>
    </row>
    <row r="1547" spans="3:8" s="11" customFormat="1" ht="15.75" customHeight="1" x14ac:dyDescent="0.25">
      <c r="C1547" s="7">
        <v>41667</v>
      </c>
      <c r="D1547" s="11">
        <v>2.81</v>
      </c>
      <c r="E1547" s="12"/>
      <c r="F1547" s="11">
        <v>3.07</v>
      </c>
      <c r="G1547" s="13"/>
      <c r="H1547" s="13"/>
    </row>
    <row r="1548" spans="3:8" s="11" customFormat="1" ht="15.75" customHeight="1" x14ac:dyDescent="0.25">
      <c r="C1548" s="7">
        <v>41668</v>
      </c>
      <c r="D1548" s="11">
        <v>2.81</v>
      </c>
      <c r="E1548" s="12"/>
      <c r="F1548" s="11">
        <v>2.98</v>
      </c>
      <c r="G1548" s="13"/>
      <c r="H1548" s="13"/>
    </row>
    <row r="1549" spans="3:8" s="11" customFormat="1" ht="15.75" customHeight="1" x14ac:dyDescent="0.25">
      <c r="C1549" s="7">
        <v>41669</v>
      </c>
      <c r="D1549" s="11">
        <v>2.82</v>
      </c>
      <c r="E1549" s="12"/>
      <c r="F1549" s="11">
        <v>3.06</v>
      </c>
      <c r="G1549" s="13"/>
      <c r="H1549" s="13"/>
    </row>
    <row r="1550" spans="3:8" s="11" customFormat="1" ht="15.75" customHeight="1" x14ac:dyDescent="0.25">
      <c r="C1550" s="7">
        <v>41670</v>
      </c>
      <c r="D1550" s="11">
        <v>2.83</v>
      </c>
      <c r="E1550" s="12"/>
      <c r="F1550" s="11">
        <v>3</v>
      </c>
      <c r="G1550" s="13"/>
      <c r="H1550" s="13"/>
    </row>
    <row r="1551" spans="3:8" s="11" customFormat="1" ht="15.75" customHeight="1" x14ac:dyDescent="0.25">
      <c r="C1551" s="7">
        <v>41673</v>
      </c>
      <c r="D1551" s="11">
        <v>2.85</v>
      </c>
      <c r="E1551" s="12"/>
      <c r="F1551" s="11">
        <v>3.01</v>
      </c>
      <c r="G1551" s="13"/>
      <c r="H1551" s="13"/>
    </row>
    <row r="1552" spans="3:8" s="11" customFormat="1" ht="15.75" customHeight="1" x14ac:dyDescent="0.25">
      <c r="C1552" s="7">
        <v>41674</v>
      </c>
      <c r="D1552" s="11">
        <v>2.85</v>
      </c>
      <c r="E1552" s="12"/>
      <c r="F1552" s="11">
        <v>3</v>
      </c>
      <c r="G1552" s="13"/>
      <c r="H1552" s="13"/>
    </row>
    <row r="1553" spans="3:8" s="11" customFormat="1" ht="15.75" customHeight="1" x14ac:dyDescent="0.25">
      <c r="C1553" s="7">
        <v>41675</v>
      </c>
      <c r="D1553" s="11">
        <v>2.85</v>
      </c>
      <c r="E1553" s="12"/>
      <c r="F1553" s="11">
        <v>3.03</v>
      </c>
      <c r="G1553" s="13"/>
      <c r="H1553" s="13"/>
    </row>
    <row r="1554" spans="3:8" s="11" customFormat="1" ht="15.75" customHeight="1" x14ac:dyDescent="0.25">
      <c r="C1554" s="7">
        <v>41676</v>
      </c>
      <c r="D1554" s="11">
        <v>2.85</v>
      </c>
      <c r="E1554" s="12"/>
      <c r="F1554" s="11">
        <v>3</v>
      </c>
      <c r="G1554" s="13"/>
      <c r="H1554" s="13"/>
    </row>
    <row r="1555" spans="3:8" s="11" customFormat="1" ht="15.75" customHeight="1" x14ac:dyDescent="0.25">
      <c r="C1555" s="7">
        <v>41677</v>
      </c>
      <c r="D1555" s="11">
        <v>2.85</v>
      </c>
      <c r="E1555" s="12"/>
      <c r="F1555" s="11">
        <v>3</v>
      </c>
      <c r="G1555" s="13"/>
      <c r="H1555" s="13"/>
    </row>
    <row r="1556" spans="3:8" s="11" customFormat="1" ht="15.75" customHeight="1" x14ac:dyDescent="0.25">
      <c r="C1556" s="7">
        <v>41680</v>
      </c>
      <c r="D1556" s="11">
        <v>2.85</v>
      </c>
      <c r="E1556" s="12"/>
      <c r="F1556" s="11">
        <v>3</v>
      </c>
      <c r="G1556" s="13"/>
      <c r="H1556" s="13"/>
    </row>
    <row r="1557" spans="3:8" s="11" customFormat="1" ht="15.75" customHeight="1" x14ac:dyDescent="0.25">
      <c r="C1557" s="7">
        <v>41681</v>
      </c>
      <c r="D1557" s="11">
        <v>2.85</v>
      </c>
      <c r="E1557" s="12"/>
      <c r="F1557" s="11">
        <v>3.03</v>
      </c>
      <c r="G1557" s="13"/>
      <c r="H1557" s="13"/>
    </row>
    <row r="1558" spans="3:8" s="11" customFormat="1" ht="15.75" customHeight="1" x14ac:dyDescent="0.25">
      <c r="C1558" s="7">
        <v>41682</v>
      </c>
      <c r="D1558" s="11">
        <v>2.85</v>
      </c>
      <c r="E1558" s="12"/>
      <c r="F1558" s="11">
        <v>3.06</v>
      </c>
      <c r="G1558" s="13"/>
      <c r="H1558" s="13"/>
    </row>
    <row r="1559" spans="3:8" s="11" customFormat="1" ht="15.75" customHeight="1" x14ac:dyDescent="0.25">
      <c r="C1559" s="7">
        <v>41683</v>
      </c>
      <c r="D1559" s="11">
        <v>2.85</v>
      </c>
      <c r="E1559" s="12"/>
      <c r="F1559" s="11">
        <v>3.02</v>
      </c>
      <c r="G1559" s="13"/>
      <c r="H1559" s="13"/>
    </row>
    <row r="1560" spans="3:8" s="11" customFormat="1" ht="15.75" customHeight="1" x14ac:dyDescent="0.25">
      <c r="C1560" s="7">
        <v>41684</v>
      </c>
      <c r="D1560" s="11">
        <v>2.85</v>
      </c>
      <c r="E1560" s="12"/>
      <c r="F1560" s="11">
        <v>3.02</v>
      </c>
      <c r="G1560" s="13"/>
      <c r="H1560" s="13"/>
    </row>
    <row r="1561" spans="3:8" s="11" customFormat="1" ht="15.75" customHeight="1" x14ac:dyDescent="0.25">
      <c r="C1561" s="7">
        <v>41687</v>
      </c>
      <c r="D1561" s="11">
        <v>2.85</v>
      </c>
      <c r="E1561" s="12"/>
      <c r="F1561" s="11">
        <v>2.88</v>
      </c>
      <c r="G1561" s="13"/>
      <c r="H1561" s="13"/>
    </row>
    <row r="1562" spans="3:8" s="11" customFormat="1" ht="15.75" customHeight="1" x14ac:dyDescent="0.25">
      <c r="C1562" s="7">
        <v>41688</v>
      </c>
      <c r="D1562" s="11">
        <v>2.85</v>
      </c>
      <c r="E1562" s="12"/>
      <c r="F1562" s="11">
        <v>2.88</v>
      </c>
      <c r="G1562" s="13"/>
      <c r="H1562" s="13"/>
    </row>
    <row r="1563" spans="3:8" s="11" customFormat="1" ht="15.75" customHeight="1" x14ac:dyDescent="0.25">
      <c r="C1563" s="7">
        <v>41689</v>
      </c>
      <c r="D1563" s="11">
        <v>2.73</v>
      </c>
      <c r="E1563" s="12"/>
      <c r="F1563" s="11">
        <v>2.88</v>
      </c>
      <c r="G1563" s="13"/>
      <c r="H1563" s="13"/>
    </row>
    <row r="1564" spans="3:8" s="11" customFormat="1" ht="15.75" customHeight="1" x14ac:dyDescent="0.25">
      <c r="C1564" s="7">
        <v>41690</v>
      </c>
      <c r="D1564" s="11">
        <v>2.73</v>
      </c>
      <c r="E1564" s="12"/>
      <c r="F1564" s="11">
        <v>2.87</v>
      </c>
      <c r="G1564" s="13"/>
      <c r="H1564" s="13"/>
    </row>
    <row r="1565" spans="3:8" s="11" customFormat="1" ht="15.75" customHeight="1" x14ac:dyDescent="0.25">
      <c r="C1565" s="7">
        <v>41691</v>
      </c>
      <c r="D1565" s="11">
        <v>2.74</v>
      </c>
      <c r="E1565" s="12"/>
      <c r="F1565" s="11">
        <v>2.9</v>
      </c>
      <c r="G1565" s="13"/>
      <c r="H1565" s="13"/>
    </row>
    <row r="1566" spans="3:8" s="11" customFormat="1" ht="15.75" customHeight="1" x14ac:dyDescent="0.25">
      <c r="C1566" s="7">
        <v>41694</v>
      </c>
      <c r="D1566" s="11">
        <v>2.74</v>
      </c>
      <c r="E1566" s="12"/>
      <c r="F1566" s="11">
        <v>2.9</v>
      </c>
      <c r="G1566" s="13"/>
      <c r="H1566" s="13"/>
    </row>
    <row r="1567" spans="3:8" s="11" customFormat="1" ht="15.75" customHeight="1" x14ac:dyDescent="0.25">
      <c r="C1567" s="7">
        <v>41695</v>
      </c>
      <c r="D1567" s="11">
        <v>2.74</v>
      </c>
      <c r="E1567" s="12"/>
      <c r="F1567" s="11">
        <v>2.9</v>
      </c>
      <c r="G1567" s="13"/>
      <c r="H1567" s="13"/>
    </row>
    <row r="1568" spans="3:8" s="11" customFormat="1" ht="15.75" customHeight="1" x14ac:dyDescent="0.25">
      <c r="C1568" s="7">
        <v>41696</v>
      </c>
      <c r="D1568" s="11">
        <v>2.75</v>
      </c>
      <c r="E1568" s="12"/>
      <c r="F1568" s="11">
        <v>2.87</v>
      </c>
      <c r="G1568" s="13"/>
      <c r="H1568" s="13"/>
    </row>
    <row r="1569" spans="3:8" s="11" customFormat="1" ht="15.75" customHeight="1" x14ac:dyDescent="0.25">
      <c r="C1569" s="7">
        <v>41697</v>
      </c>
      <c r="D1569" s="11">
        <v>2.75</v>
      </c>
      <c r="E1569" s="12"/>
      <c r="F1569" s="11">
        <v>2.85</v>
      </c>
      <c r="G1569" s="13"/>
      <c r="H1569" s="13"/>
    </row>
    <row r="1570" spans="3:8" s="11" customFormat="1" ht="15.75" customHeight="1" x14ac:dyDescent="0.25">
      <c r="C1570" s="7">
        <v>41698</v>
      </c>
      <c r="D1570" s="11">
        <v>2.75</v>
      </c>
      <c r="E1570" s="12"/>
      <c r="F1570" s="11">
        <v>2.85</v>
      </c>
      <c r="G1570" s="13"/>
      <c r="H1570" s="13"/>
    </row>
    <row r="1571" spans="3:8" s="11" customFormat="1" ht="15.75" customHeight="1" x14ac:dyDescent="0.25">
      <c r="C1571" s="7">
        <v>41701</v>
      </c>
      <c r="D1571" s="11">
        <v>2.75</v>
      </c>
      <c r="E1571" s="12"/>
      <c r="F1571" s="11">
        <v>2.84</v>
      </c>
      <c r="G1571" s="13"/>
      <c r="H1571" s="13"/>
    </row>
    <row r="1572" spans="3:8" s="11" customFormat="1" ht="15.75" customHeight="1" x14ac:dyDescent="0.25">
      <c r="C1572" s="7">
        <v>41702</v>
      </c>
      <c r="D1572" s="11">
        <v>2.75</v>
      </c>
      <c r="E1572" s="12"/>
      <c r="F1572" s="11">
        <v>2.84</v>
      </c>
      <c r="G1572" s="13"/>
      <c r="H1572" s="13"/>
    </row>
    <row r="1573" spans="3:8" s="11" customFormat="1" ht="15.75" customHeight="1" x14ac:dyDescent="0.25">
      <c r="C1573" s="7">
        <v>41703</v>
      </c>
      <c r="D1573" s="11">
        <v>2.75</v>
      </c>
      <c r="E1573" s="12"/>
      <c r="F1573" s="11">
        <v>2.85</v>
      </c>
      <c r="G1573" s="13"/>
      <c r="H1573" s="13"/>
    </row>
    <row r="1574" spans="3:8" s="11" customFormat="1" ht="15.75" customHeight="1" x14ac:dyDescent="0.25">
      <c r="C1574" s="7">
        <v>41704</v>
      </c>
      <c r="D1574" s="11">
        <v>2.75</v>
      </c>
      <c r="E1574" s="12"/>
      <c r="F1574" s="11">
        <v>2.85</v>
      </c>
      <c r="G1574" s="13"/>
      <c r="H1574" s="13"/>
    </row>
    <row r="1575" spans="3:8" s="11" customFormat="1" ht="15.75" customHeight="1" x14ac:dyDescent="0.25">
      <c r="C1575" s="7">
        <v>41705</v>
      </c>
      <c r="D1575" s="11">
        <v>2.75</v>
      </c>
      <c r="E1575" s="12"/>
      <c r="F1575" s="11">
        <v>2.81</v>
      </c>
      <c r="G1575" s="13"/>
      <c r="H1575" s="13"/>
    </row>
    <row r="1576" spans="3:8" s="11" customFormat="1" ht="15.75" customHeight="1" x14ac:dyDescent="0.25">
      <c r="C1576" s="7">
        <v>41708</v>
      </c>
      <c r="D1576" s="11">
        <v>2.74</v>
      </c>
      <c r="E1576" s="12"/>
      <c r="F1576" s="11">
        <v>2.81</v>
      </c>
      <c r="G1576" s="13"/>
      <c r="H1576" s="13"/>
    </row>
    <row r="1577" spans="3:8" s="11" customFormat="1" ht="15.75" customHeight="1" x14ac:dyDescent="0.25">
      <c r="C1577" s="7">
        <v>41709</v>
      </c>
      <c r="D1577" s="11">
        <v>2.74</v>
      </c>
      <c r="E1577" s="12"/>
      <c r="F1577" s="11">
        <v>2.8</v>
      </c>
      <c r="G1577" s="13"/>
      <c r="H1577" s="13"/>
    </row>
    <row r="1578" spans="3:8" s="11" customFormat="1" ht="15.75" customHeight="1" x14ac:dyDescent="0.25">
      <c r="C1578" s="7">
        <v>41710</v>
      </c>
      <c r="D1578" s="11">
        <v>2.74</v>
      </c>
      <c r="E1578" s="12"/>
      <c r="F1578" s="11">
        <v>2.79</v>
      </c>
      <c r="G1578" s="13"/>
      <c r="H1578" s="13"/>
    </row>
    <row r="1579" spans="3:8" s="11" customFormat="1" ht="15.75" customHeight="1" x14ac:dyDescent="0.25">
      <c r="C1579" s="7">
        <v>41711</v>
      </c>
      <c r="D1579" s="11">
        <v>2.74</v>
      </c>
      <c r="E1579" s="12"/>
      <c r="F1579" s="11">
        <v>2.81</v>
      </c>
      <c r="G1579" s="13"/>
      <c r="H1579" s="13"/>
    </row>
    <row r="1580" spans="3:8" s="11" customFormat="1" ht="15.75" customHeight="1" x14ac:dyDescent="0.25">
      <c r="C1580" s="7">
        <v>41712</v>
      </c>
      <c r="D1580" s="11">
        <v>2.75</v>
      </c>
      <c r="E1580" s="12"/>
      <c r="F1580" s="11">
        <v>2.8</v>
      </c>
      <c r="G1580" s="13"/>
      <c r="H1580" s="13"/>
    </row>
    <row r="1581" spans="3:8" s="11" customFormat="1" ht="15.75" customHeight="1" x14ac:dyDescent="0.25">
      <c r="C1581" s="7">
        <v>41715</v>
      </c>
      <c r="D1581" s="11">
        <v>2.74</v>
      </c>
      <c r="E1581" s="12"/>
      <c r="F1581" s="11">
        <v>2.8</v>
      </c>
      <c r="G1581" s="13"/>
      <c r="H1581" s="13"/>
    </row>
    <row r="1582" spans="3:8" s="11" customFormat="1" ht="15.75" customHeight="1" x14ac:dyDescent="0.25">
      <c r="C1582" s="7">
        <v>41716</v>
      </c>
      <c r="D1582" s="11">
        <v>2.74</v>
      </c>
      <c r="E1582" s="12"/>
      <c r="F1582" s="11">
        <v>2.8</v>
      </c>
      <c r="G1582" s="13"/>
      <c r="H1582" s="13"/>
    </row>
    <row r="1583" spans="3:8" s="11" customFormat="1" ht="15.75" customHeight="1" x14ac:dyDescent="0.25">
      <c r="C1583" s="7">
        <v>41717</v>
      </c>
      <c r="D1583" s="11">
        <v>2.75</v>
      </c>
      <c r="E1583" s="12"/>
      <c r="F1583" s="11">
        <v>2.8</v>
      </c>
      <c r="G1583" s="13"/>
      <c r="H1583" s="13"/>
    </row>
    <row r="1584" spans="3:8" s="11" customFormat="1" ht="15.75" customHeight="1" x14ac:dyDescent="0.25">
      <c r="C1584" s="7">
        <v>41718</v>
      </c>
      <c r="D1584" s="11">
        <v>2.75</v>
      </c>
      <c r="E1584" s="12"/>
      <c r="F1584" s="11">
        <v>2.76</v>
      </c>
      <c r="G1584" s="13"/>
      <c r="H1584" s="13"/>
    </row>
    <row r="1585" spans="3:8" s="11" customFormat="1" ht="15.75" customHeight="1" x14ac:dyDescent="0.25">
      <c r="C1585" s="7">
        <v>41719</v>
      </c>
      <c r="D1585" s="11">
        <v>2.75</v>
      </c>
      <c r="E1585" s="12"/>
      <c r="F1585" s="11">
        <v>2.74</v>
      </c>
      <c r="G1585" s="13"/>
      <c r="H1585" s="13"/>
    </row>
    <row r="1586" spans="3:8" s="11" customFormat="1" ht="15.75" customHeight="1" x14ac:dyDescent="0.25">
      <c r="C1586" s="7">
        <v>41722</v>
      </c>
      <c r="D1586" s="11">
        <v>2.75</v>
      </c>
      <c r="E1586" s="12"/>
      <c r="F1586" s="11">
        <v>2.74</v>
      </c>
      <c r="G1586" s="13"/>
      <c r="H1586" s="13"/>
    </row>
    <row r="1587" spans="3:8" s="11" customFormat="1" ht="15.75" customHeight="1" x14ac:dyDescent="0.25">
      <c r="C1587" s="7">
        <v>41723</v>
      </c>
      <c r="D1587" s="11">
        <v>2.74</v>
      </c>
      <c r="E1587" s="12"/>
      <c r="F1587" s="11">
        <v>2.74</v>
      </c>
      <c r="G1587" s="13"/>
      <c r="H1587" s="13"/>
    </row>
    <row r="1588" spans="3:8" s="11" customFormat="1" ht="15.75" customHeight="1" x14ac:dyDescent="0.25">
      <c r="C1588" s="7">
        <v>41724</v>
      </c>
      <c r="D1588" s="11">
        <v>2.68</v>
      </c>
      <c r="E1588" s="12"/>
      <c r="F1588" s="11">
        <v>2.73</v>
      </c>
      <c r="G1588" s="13"/>
      <c r="H1588" s="13"/>
    </row>
    <row r="1589" spans="3:8" s="11" customFormat="1" ht="15.75" customHeight="1" x14ac:dyDescent="0.25">
      <c r="C1589" s="7">
        <v>41725</v>
      </c>
      <c r="D1589" s="11">
        <v>2.68</v>
      </c>
      <c r="E1589" s="12"/>
      <c r="F1589" s="11">
        <v>2.73</v>
      </c>
      <c r="G1589" s="13"/>
      <c r="H1589" s="13"/>
    </row>
    <row r="1590" spans="3:8" s="11" customFormat="1" ht="15.75" customHeight="1" x14ac:dyDescent="0.25">
      <c r="C1590" s="7">
        <v>41726</v>
      </c>
      <c r="D1590" s="11">
        <v>2.68</v>
      </c>
      <c r="E1590" s="12"/>
      <c r="F1590" s="11">
        <v>2.73</v>
      </c>
      <c r="G1590" s="13"/>
      <c r="H1590" s="13"/>
    </row>
    <row r="1591" spans="3:8" s="11" customFormat="1" ht="15.75" customHeight="1" x14ac:dyDescent="0.25">
      <c r="C1591" s="7">
        <v>41729</v>
      </c>
      <c r="D1591" s="11">
        <v>2.67</v>
      </c>
      <c r="E1591" s="12"/>
      <c r="F1591" s="11">
        <v>2.7</v>
      </c>
      <c r="G1591" s="13"/>
      <c r="H1591" s="13"/>
    </row>
    <row r="1592" spans="3:8" s="11" customFormat="1" ht="15.75" customHeight="1" x14ac:dyDescent="0.25">
      <c r="C1592" s="7">
        <v>41730</v>
      </c>
      <c r="D1592" s="11">
        <v>2.68</v>
      </c>
      <c r="E1592" s="12"/>
      <c r="F1592" s="11">
        <v>2.7</v>
      </c>
      <c r="G1592" s="13"/>
      <c r="H1592" s="13"/>
    </row>
    <row r="1593" spans="3:8" s="11" customFormat="1" ht="15.75" customHeight="1" x14ac:dyDescent="0.25">
      <c r="C1593" s="7">
        <v>41731</v>
      </c>
      <c r="D1593" s="11">
        <v>2.67</v>
      </c>
      <c r="E1593" s="12"/>
      <c r="F1593" s="11">
        <v>2.7</v>
      </c>
      <c r="G1593" s="13"/>
      <c r="H1593" s="13"/>
    </row>
    <row r="1594" spans="3:8" s="11" customFormat="1" ht="15.75" customHeight="1" x14ac:dyDescent="0.25">
      <c r="C1594" s="7">
        <v>41732</v>
      </c>
      <c r="D1594" s="11">
        <v>2.67</v>
      </c>
      <c r="E1594" s="12"/>
      <c r="F1594" s="11">
        <v>2.7</v>
      </c>
      <c r="G1594" s="13"/>
      <c r="H1594" s="13"/>
    </row>
    <row r="1595" spans="3:8" s="11" customFormat="1" ht="15.75" customHeight="1" x14ac:dyDescent="0.25">
      <c r="C1595" s="7">
        <v>41733</v>
      </c>
      <c r="D1595" s="11">
        <v>2.67</v>
      </c>
      <c r="E1595" s="12"/>
      <c r="F1595" s="11">
        <v>2.7</v>
      </c>
      <c r="G1595" s="13"/>
      <c r="H1595" s="13"/>
    </row>
    <row r="1596" spans="3:8" s="11" customFormat="1" ht="15.75" customHeight="1" x14ac:dyDescent="0.25">
      <c r="C1596" s="7">
        <v>41736</v>
      </c>
      <c r="D1596" s="11">
        <v>2.66</v>
      </c>
      <c r="E1596" s="12"/>
      <c r="F1596" s="11">
        <v>2.7</v>
      </c>
      <c r="G1596" s="13"/>
      <c r="H1596" s="13"/>
    </row>
    <row r="1597" spans="3:8" s="11" customFormat="1" ht="15.75" customHeight="1" x14ac:dyDescent="0.25">
      <c r="C1597" s="7">
        <v>41737</v>
      </c>
      <c r="D1597" s="11">
        <v>2.66</v>
      </c>
      <c r="E1597" s="12"/>
      <c r="F1597" s="11">
        <v>2.68</v>
      </c>
      <c r="G1597" s="13"/>
      <c r="H1597" s="13"/>
    </row>
    <row r="1598" spans="3:8" s="11" customFormat="1" ht="15.75" customHeight="1" x14ac:dyDescent="0.25">
      <c r="C1598" s="7">
        <v>41738</v>
      </c>
      <c r="D1598" s="11">
        <v>2.66</v>
      </c>
      <c r="E1598" s="12"/>
      <c r="F1598" s="11">
        <v>2.67</v>
      </c>
      <c r="G1598" s="13"/>
      <c r="H1598" s="13"/>
    </row>
    <row r="1599" spans="3:8" s="11" customFormat="1" ht="15.75" customHeight="1" x14ac:dyDescent="0.25">
      <c r="C1599" s="7">
        <v>41739</v>
      </c>
      <c r="D1599" s="11">
        <v>2.66</v>
      </c>
      <c r="E1599" s="12"/>
      <c r="F1599" s="11">
        <v>2.67</v>
      </c>
      <c r="G1599" s="13"/>
      <c r="H1599" s="13"/>
    </row>
    <row r="1600" spans="3:8" s="11" customFormat="1" ht="15.75" customHeight="1" x14ac:dyDescent="0.25">
      <c r="C1600" s="7">
        <v>41740</v>
      </c>
      <c r="D1600" s="11">
        <v>2.66</v>
      </c>
      <c r="E1600" s="12"/>
      <c r="F1600" s="11">
        <v>2.67</v>
      </c>
      <c r="G1600" s="13"/>
      <c r="H1600" s="13"/>
    </row>
    <row r="1601" spans="3:8" s="11" customFormat="1" ht="15.75" customHeight="1" x14ac:dyDescent="0.25">
      <c r="C1601" s="7">
        <v>41743</v>
      </c>
      <c r="D1601" s="11">
        <v>2.66</v>
      </c>
      <c r="E1601" s="12"/>
      <c r="F1601" s="11">
        <v>2.4</v>
      </c>
      <c r="G1601" s="13"/>
      <c r="H1601" s="13"/>
    </row>
    <row r="1602" spans="3:8" s="11" customFormat="1" ht="15.75" customHeight="1" x14ac:dyDescent="0.25">
      <c r="C1602" s="7">
        <v>41744</v>
      </c>
      <c r="D1602" s="11">
        <v>2.66</v>
      </c>
      <c r="E1602" s="12"/>
      <c r="F1602" s="11">
        <v>2.42</v>
      </c>
      <c r="G1602" s="13"/>
      <c r="H1602" s="13"/>
    </row>
    <row r="1603" spans="3:8" s="11" customFormat="1" ht="15.75" customHeight="1" x14ac:dyDescent="0.25">
      <c r="C1603" s="7">
        <v>41745</v>
      </c>
      <c r="D1603" s="11">
        <v>2.65</v>
      </c>
      <c r="E1603" s="12"/>
      <c r="F1603" s="11">
        <v>2.42</v>
      </c>
      <c r="G1603" s="13"/>
      <c r="H1603" s="13"/>
    </row>
    <row r="1604" spans="3:8" s="11" customFormat="1" ht="15.75" customHeight="1" x14ac:dyDescent="0.25">
      <c r="C1604" s="7">
        <v>41746</v>
      </c>
      <c r="D1604" s="11">
        <v>2.65</v>
      </c>
      <c r="E1604" s="12"/>
      <c r="F1604" s="11">
        <v>2.38</v>
      </c>
      <c r="G1604" s="13"/>
      <c r="H1604" s="13"/>
    </row>
    <row r="1605" spans="3:8" s="11" customFormat="1" ht="15.75" customHeight="1" x14ac:dyDescent="0.25">
      <c r="C1605" s="7">
        <v>41747</v>
      </c>
      <c r="D1605" s="11">
        <v>2.66</v>
      </c>
      <c r="E1605" s="12"/>
      <c r="F1605" s="11">
        <v>2.38</v>
      </c>
      <c r="G1605" s="13"/>
      <c r="H1605" s="13"/>
    </row>
    <row r="1606" spans="3:8" s="11" customFormat="1" ht="15.75" customHeight="1" x14ac:dyDescent="0.25">
      <c r="C1606" s="7">
        <v>41751</v>
      </c>
      <c r="D1606" s="11">
        <v>2.66</v>
      </c>
      <c r="E1606" s="12"/>
      <c r="F1606" s="11">
        <v>2.35</v>
      </c>
      <c r="G1606" s="13"/>
      <c r="H1606" s="13"/>
    </row>
    <row r="1607" spans="3:8" s="11" customFormat="1" ht="15.75" customHeight="1" x14ac:dyDescent="0.25">
      <c r="C1607" s="7">
        <v>41752</v>
      </c>
      <c r="D1607" s="11">
        <v>2.66</v>
      </c>
      <c r="E1607" s="12"/>
      <c r="F1607" s="11">
        <v>2.35</v>
      </c>
      <c r="G1607" s="13"/>
      <c r="H1607" s="13"/>
    </row>
    <row r="1608" spans="3:8" s="11" customFormat="1" ht="15.75" customHeight="1" x14ac:dyDescent="0.25">
      <c r="C1608" s="7">
        <v>41753</v>
      </c>
      <c r="D1608" s="11">
        <v>2.66</v>
      </c>
      <c r="E1608" s="12"/>
      <c r="F1608" s="11">
        <v>2.35</v>
      </c>
      <c r="G1608" s="13"/>
      <c r="H1608" s="13"/>
    </row>
    <row r="1609" spans="3:8" s="11" customFormat="1" ht="15.75" customHeight="1" x14ac:dyDescent="0.25">
      <c r="C1609" s="7">
        <v>41754</v>
      </c>
      <c r="D1609" s="11">
        <v>2.65</v>
      </c>
      <c r="E1609" s="12"/>
      <c r="F1609" s="11">
        <v>2.35</v>
      </c>
      <c r="G1609" s="13"/>
      <c r="H1609" s="13"/>
    </row>
    <row r="1610" spans="3:8" s="11" customFormat="1" ht="15.75" customHeight="1" x14ac:dyDescent="0.25">
      <c r="C1610" s="7">
        <v>41757</v>
      </c>
      <c r="D1610" s="11">
        <v>2.65</v>
      </c>
      <c r="E1610" s="12"/>
      <c r="F1610" s="11">
        <v>2.35</v>
      </c>
      <c r="G1610" s="13"/>
      <c r="H1610" s="13"/>
    </row>
    <row r="1611" spans="3:8" s="11" customFormat="1" ht="15.75" customHeight="1" x14ac:dyDescent="0.25">
      <c r="C1611" s="7">
        <v>41758</v>
      </c>
      <c r="D1611" s="11">
        <v>2.65</v>
      </c>
      <c r="E1611" s="12"/>
      <c r="F1611" s="11">
        <v>2.4300000000000002</v>
      </c>
      <c r="G1611" s="13"/>
      <c r="H1611" s="13"/>
    </row>
    <row r="1612" spans="3:8" s="11" customFormat="1" ht="15.75" customHeight="1" x14ac:dyDescent="0.25">
      <c r="C1612" s="7">
        <v>41759</v>
      </c>
      <c r="D1612" s="11">
        <v>2.56</v>
      </c>
      <c r="E1612" s="12"/>
      <c r="F1612" s="11">
        <v>2.4300000000000002</v>
      </c>
      <c r="G1612" s="13"/>
      <c r="H1612" s="13"/>
    </row>
    <row r="1613" spans="3:8" s="11" customFormat="1" ht="15.75" customHeight="1" x14ac:dyDescent="0.25">
      <c r="C1613" s="7">
        <v>41764</v>
      </c>
      <c r="D1613" s="11">
        <v>2.5499999999999998</v>
      </c>
      <c r="E1613" s="12"/>
      <c r="F1613" s="11">
        <v>2.44</v>
      </c>
      <c r="G1613" s="13"/>
      <c r="H1613" s="13"/>
    </row>
    <row r="1614" spans="3:8" s="11" customFormat="1" ht="15.75" customHeight="1" x14ac:dyDescent="0.25">
      <c r="C1614" s="7">
        <v>41765</v>
      </c>
      <c r="D1614" s="11">
        <v>2.5499999999999998</v>
      </c>
      <c r="E1614" s="12"/>
      <c r="F1614" s="11">
        <v>2.41</v>
      </c>
      <c r="G1614" s="13"/>
      <c r="H1614" s="13"/>
    </row>
    <row r="1615" spans="3:8" s="11" customFormat="1" ht="15.75" customHeight="1" x14ac:dyDescent="0.25">
      <c r="C1615" s="7">
        <v>41766</v>
      </c>
      <c r="D1615" s="11">
        <v>2.5499999999999998</v>
      </c>
      <c r="E1615" s="12"/>
      <c r="F1615" s="11">
        <v>2.37</v>
      </c>
      <c r="G1615" s="13"/>
      <c r="H1615" s="13"/>
    </row>
    <row r="1616" spans="3:8" s="11" customFormat="1" ht="15.75" customHeight="1" x14ac:dyDescent="0.25">
      <c r="C1616" s="7">
        <v>41767</v>
      </c>
      <c r="D1616" s="11">
        <v>2.5499999999999998</v>
      </c>
      <c r="E1616" s="12"/>
      <c r="F1616" s="11">
        <v>2.4</v>
      </c>
      <c r="G1616" s="13"/>
      <c r="H1616" s="13"/>
    </row>
    <row r="1617" spans="3:8" s="11" customFormat="1" ht="15.75" customHeight="1" x14ac:dyDescent="0.25">
      <c r="C1617" s="7">
        <v>41768</v>
      </c>
      <c r="D1617" s="11">
        <v>2.5499999999999998</v>
      </c>
      <c r="E1617" s="12"/>
      <c r="F1617" s="11">
        <v>2.4</v>
      </c>
      <c r="G1617" s="13"/>
      <c r="H1617" s="13"/>
    </row>
    <row r="1618" spans="3:8" s="11" customFormat="1" ht="15.75" customHeight="1" x14ac:dyDescent="0.25">
      <c r="C1618" s="7">
        <v>41769</v>
      </c>
      <c r="D1618" s="11">
        <v>2.5299999999999998</v>
      </c>
      <c r="E1618" s="12"/>
      <c r="F1618" s="11">
        <v>2.4</v>
      </c>
      <c r="G1618" s="13"/>
      <c r="H1618" s="13"/>
    </row>
    <row r="1619" spans="3:8" s="11" customFormat="1" ht="15.75" customHeight="1" x14ac:dyDescent="0.25">
      <c r="C1619" s="7">
        <v>41771</v>
      </c>
      <c r="D1619" s="11">
        <v>2.5299999999999998</v>
      </c>
      <c r="E1619" s="12"/>
      <c r="F1619" s="11">
        <v>2.4</v>
      </c>
      <c r="G1619" s="13"/>
      <c r="H1619" s="13"/>
    </row>
    <row r="1620" spans="3:8" s="11" customFormat="1" ht="15.75" customHeight="1" x14ac:dyDescent="0.25">
      <c r="C1620" s="7">
        <v>41772</v>
      </c>
      <c r="D1620" s="11">
        <v>2.54</v>
      </c>
      <c r="E1620" s="12"/>
      <c r="F1620" s="11">
        <v>2.4</v>
      </c>
      <c r="G1620" s="13"/>
      <c r="H1620" s="13"/>
    </row>
    <row r="1621" spans="3:8" s="11" customFormat="1" ht="15.75" customHeight="1" x14ac:dyDescent="0.25">
      <c r="C1621" s="7">
        <v>41773</v>
      </c>
      <c r="D1621" s="11">
        <v>2.54</v>
      </c>
      <c r="E1621" s="12"/>
      <c r="F1621" s="11">
        <v>2.4</v>
      </c>
      <c r="G1621" s="13"/>
      <c r="H1621" s="13"/>
    </row>
    <row r="1622" spans="3:8" s="11" customFormat="1" ht="15.75" customHeight="1" x14ac:dyDescent="0.25">
      <c r="C1622" s="7">
        <v>41774</v>
      </c>
      <c r="D1622" s="11">
        <v>2.5499999999999998</v>
      </c>
      <c r="E1622" s="12"/>
      <c r="F1622" s="11">
        <v>2.4</v>
      </c>
      <c r="G1622" s="13"/>
      <c r="H1622" s="13"/>
    </row>
    <row r="1623" spans="3:8" s="11" customFormat="1" ht="15.75" customHeight="1" x14ac:dyDescent="0.25">
      <c r="C1623" s="7">
        <v>41775</v>
      </c>
      <c r="D1623" s="11">
        <v>2.5499999999999998</v>
      </c>
      <c r="E1623" s="12"/>
      <c r="F1623" s="11">
        <v>2.4</v>
      </c>
      <c r="G1623" s="13"/>
      <c r="H1623" s="13"/>
    </row>
    <row r="1624" spans="3:8" s="11" customFormat="1" ht="15.75" customHeight="1" x14ac:dyDescent="0.25">
      <c r="C1624" s="7">
        <v>41778</v>
      </c>
      <c r="D1624" s="11">
        <v>2.54</v>
      </c>
      <c r="E1624" s="12"/>
      <c r="F1624" s="11">
        <v>2.38</v>
      </c>
      <c r="G1624" s="13"/>
      <c r="H1624" s="13"/>
    </row>
    <row r="1625" spans="3:8" s="11" customFormat="1" ht="15.75" customHeight="1" x14ac:dyDescent="0.25">
      <c r="C1625" s="7">
        <v>41779</v>
      </c>
      <c r="D1625" s="11">
        <v>2.54</v>
      </c>
      <c r="E1625" s="12"/>
      <c r="F1625" s="11">
        <v>2.38</v>
      </c>
      <c r="G1625" s="13"/>
      <c r="H1625" s="13"/>
    </row>
    <row r="1626" spans="3:8" s="11" customFormat="1" ht="15.75" customHeight="1" x14ac:dyDescent="0.25">
      <c r="C1626" s="7">
        <v>41780</v>
      </c>
      <c r="D1626" s="11">
        <v>2.54</v>
      </c>
      <c r="E1626" s="12"/>
      <c r="F1626" s="11">
        <v>2.37</v>
      </c>
      <c r="G1626" s="13"/>
      <c r="H1626" s="13"/>
    </row>
    <row r="1627" spans="3:8" s="11" customFormat="1" ht="15.75" customHeight="1" x14ac:dyDescent="0.25">
      <c r="C1627" s="7">
        <v>41781</v>
      </c>
      <c r="D1627" s="11">
        <v>2.5499999999999998</v>
      </c>
      <c r="E1627" s="12"/>
      <c r="F1627" s="11">
        <v>2.37</v>
      </c>
      <c r="G1627" s="13"/>
      <c r="H1627" s="13"/>
    </row>
    <row r="1628" spans="3:8" s="11" customFormat="1" ht="15.75" customHeight="1" x14ac:dyDescent="0.25">
      <c r="C1628" s="7">
        <v>41782</v>
      </c>
      <c r="D1628" s="11">
        <v>2.5499999999999998</v>
      </c>
      <c r="E1628" s="12"/>
      <c r="F1628" s="11">
        <v>2.36</v>
      </c>
      <c r="G1628" s="13"/>
      <c r="H1628" s="13"/>
    </row>
    <row r="1629" spans="3:8" s="11" customFormat="1" ht="15.75" customHeight="1" x14ac:dyDescent="0.25">
      <c r="C1629" s="7">
        <v>41785</v>
      </c>
      <c r="D1629" s="11">
        <v>2.5499999999999998</v>
      </c>
      <c r="E1629" s="12"/>
      <c r="F1629" s="11">
        <v>2.36</v>
      </c>
      <c r="G1629" s="13"/>
      <c r="H1629" s="13"/>
    </row>
    <row r="1630" spans="3:8" s="11" customFormat="1" ht="15.75" customHeight="1" x14ac:dyDescent="0.25">
      <c r="C1630" s="7">
        <v>41786</v>
      </c>
      <c r="D1630" s="11">
        <v>2.54</v>
      </c>
      <c r="E1630" s="12"/>
      <c r="F1630" s="11">
        <v>2.36</v>
      </c>
      <c r="G1630" s="13"/>
      <c r="H1630" s="13"/>
    </row>
    <row r="1631" spans="3:8" s="11" customFormat="1" ht="15.75" customHeight="1" x14ac:dyDescent="0.25">
      <c r="C1631" s="7">
        <v>41787</v>
      </c>
      <c r="D1631" s="11">
        <v>2.46</v>
      </c>
      <c r="E1631" s="12"/>
      <c r="F1631" s="11">
        <v>2.36</v>
      </c>
      <c r="G1631" s="13"/>
      <c r="H1631" s="13"/>
    </row>
    <row r="1632" spans="3:8" s="11" customFormat="1" ht="15.75" customHeight="1" x14ac:dyDescent="0.25">
      <c r="C1632" s="7">
        <v>41788</v>
      </c>
      <c r="D1632" s="11">
        <v>2.4500000000000002</v>
      </c>
      <c r="E1632" s="12"/>
      <c r="F1632" s="11">
        <v>2.31</v>
      </c>
      <c r="G1632" s="13"/>
      <c r="H1632" s="13"/>
    </row>
    <row r="1633" spans="3:8" s="11" customFormat="1" ht="15.75" customHeight="1" x14ac:dyDescent="0.25">
      <c r="C1633" s="7">
        <v>41789</v>
      </c>
      <c r="D1633" s="11">
        <v>2.4500000000000002</v>
      </c>
      <c r="E1633" s="12"/>
      <c r="F1633" s="11">
        <v>2.2999999999999998</v>
      </c>
      <c r="G1633" s="13"/>
      <c r="H1633" s="13"/>
    </row>
    <row r="1634" spans="3:8" s="11" customFormat="1" ht="15.75" customHeight="1" x14ac:dyDescent="0.25">
      <c r="C1634" s="7">
        <v>41792</v>
      </c>
      <c r="D1634" s="11">
        <v>2.4500000000000002</v>
      </c>
      <c r="E1634" s="12"/>
      <c r="F1634" s="11">
        <v>2.2999999999999998</v>
      </c>
      <c r="G1634" s="13"/>
      <c r="H1634" s="13"/>
    </row>
    <row r="1635" spans="3:8" s="11" customFormat="1" ht="15.75" customHeight="1" x14ac:dyDescent="0.25">
      <c r="C1635" s="7">
        <v>41793</v>
      </c>
      <c r="D1635" s="11">
        <v>2.4500000000000002</v>
      </c>
      <c r="E1635" s="12"/>
      <c r="F1635" s="11">
        <v>2.2999999999999998</v>
      </c>
      <c r="G1635" s="13"/>
      <c r="H1635" s="13"/>
    </row>
    <row r="1636" spans="3:8" s="11" customFormat="1" ht="15.75" customHeight="1" x14ac:dyDescent="0.25">
      <c r="C1636" s="7">
        <v>41794</v>
      </c>
      <c r="D1636" s="11">
        <v>2.4500000000000002</v>
      </c>
      <c r="E1636" s="12"/>
      <c r="F1636" s="11">
        <v>2.2999999999999998</v>
      </c>
      <c r="G1636" s="13"/>
      <c r="H1636" s="13"/>
    </row>
    <row r="1637" spans="3:8" s="11" customFormat="1" ht="15.75" customHeight="1" x14ac:dyDescent="0.25">
      <c r="C1637" s="7">
        <v>41795</v>
      </c>
      <c r="D1637" s="11">
        <v>2.4500000000000002</v>
      </c>
      <c r="E1637" s="12"/>
      <c r="F1637" s="11">
        <v>2.2999999999999998</v>
      </c>
      <c r="G1637" s="13"/>
      <c r="H1637" s="13"/>
    </row>
    <row r="1638" spans="3:8" s="11" customFormat="1" ht="15.75" customHeight="1" x14ac:dyDescent="0.25">
      <c r="C1638" s="7">
        <v>41796</v>
      </c>
      <c r="D1638" s="11">
        <v>2.4500000000000002</v>
      </c>
      <c r="E1638" s="12"/>
      <c r="F1638" s="11">
        <v>2.29</v>
      </c>
      <c r="G1638" s="13"/>
      <c r="H1638" s="13"/>
    </row>
    <row r="1639" spans="3:8" s="11" customFormat="1" ht="15.75" customHeight="1" x14ac:dyDescent="0.25">
      <c r="C1639" s="7">
        <v>41800</v>
      </c>
      <c r="D1639" s="11">
        <v>2.4500000000000002</v>
      </c>
      <c r="E1639" s="12"/>
      <c r="F1639" s="11">
        <v>2.27</v>
      </c>
      <c r="G1639" s="13"/>
      <c r="H1639" s="13"/>
    </row>
    <row r="1640" spans="3:8" s="11" customFormat="1" ht="15.75" customHeight="1" x14ac:dyDescent="0.25">
      <c r="C1640" s="7">
        <v>41801</v>
      </c>
      <c r="D1640" s="11">
        <v>2.44</v>
      </c>
      <c r="E1640" s="12"/>
      <c r="F1640" s="11">
        <v>2.27</v>
      </c>
      <c r="G1640" s="13"/>
      <c r="H1640" s="13"/>
    </row>
    <row r="1641" spans="3:8" s="11" customFormat="1" ht="15.75" customHeight="1" x14ac:dyDescent="0.25">
      <c r="C1641" s="7">
        <v>41802</v>
      </c>
      <c r="D1641" s="11">
        <v>2.4300000000000002</v>
      </c>
      <c r="E1641" s="12"/>
      <c r="F1641" s="11">
        <v>2.27</v>
      </c>
      <c r="G1641" s="13"/>
      <c r="H1641" s="13"/>
    </row>
    <row r="1642" spans="3:8" s="11" customFormat="1" ht="15.75" customHeight="1" x14ac:dyDescent="0.25">
      <c r="C1642" s="7">
        <v>41803</v>
      </c>
      <c r="D1642" s="11">
        <v>2.4300000000000002</v>
      </c>
      <c r="E1642" s="12"/>
      <c r="F1642" s="11">
        <v>2.2599999999999998</v>
      </c>
      <c r="G1642" s="13"/>
      <c r="H1642" s="13"/>
    </row>
    <row r="1643" spans="3:8" s="11" customFormat="1" ht="15.75" customHeight="1" x14ac:dyDescent="0.25">
      <c r="C1643" s="7">
        <v>41806</v>
      </c>
      <c r="D1643" s="11">
        <v>2.42</v>
      </c>
      <c r="E1643" s="12"/>
      <c r="F1643" s="11">
        <v>2.23</v>
      </c>
      <c r="G1643" s="13"/>
      <c r="H1643" s="13"/>
    </row>
    <row r="1644" spans="3:8" s="11" customFormat="1" ht="15.75" customHeight="1" x14ac:dyDescent="0.25">
      <c r="C1644" s="7">
        <v>41807</v>
      </c>
      <c r="D1644" s="11">
        <v>2.42</v>
      </c>
      <c r="E1644" s="12"/>
      <c r="F1644" s="11">
        <v>2.2400000000000002</v>
      </c>
      <c r="G1644" s="13"/>
      <c r="H1644" s="13"/>
    </row>
    <row r="1645" spans="3:8" s="11" customFormat="1" ht="15.75" customHeight="1" x14ac:dyDescent="0.25">
      <c r="C1645" s="7">
        <v>41808</v>
      </c>
      <c r="D1645" s="11">
        <v>2.4300000000000002</v>
      </c>
      <c r="E1645" s="12"/>
      <c r="F1645" s="11">
        <v>2.2400000000000002</v>
      </c>
      <c r="G1645" s="13"/>
      <c r="H1645" s="13"/>
    </row>
    <row r="1646" spans="3:8" s="11" customFormat="1" ht="15.75" customHeight="1" x14ac:dyDescent="0.25">
      <c r="C1646" s="7">
        <v>41809</v>
      </c>
      <c r="D1646" s="11">
        <v>2.4300000000000002</v>
      </c>
      <c r="E1646" s="12"/>
      <c r="F1646" s="11">
        <v>2.23</v>
      </c>
      <c r="G1646" s="13"/>
      <c r="H1646" s="13"/>
    </row>
    <row r="1647" spans="3:8" s="11" customFormat="1" ht="15.75" customHeight="1" x14ac:dyDescent="0.25">
      <c r="C1647" s="7">
        <v>41810</v>
      </c>
      <c r="D1647" s="11">
        <v>2.4300000000000002</v>
      </c>
      <c r="E1647" s="12"/>
      <c r="F1647" s="11">
        <v>2.23</v>
      </c>
      <c r="G1647" s="13"/>
      <c r="H1647" s="13"/>
    </row>
    <row r="1648" spans="3:8" s="11" customFormat="1" ht="15.75" customHeight="1" x14ac:dyDescent="0.25">
      <c r="C1648" s="7">
        <v>41813</v>
      </c>
      <c r="D1648" s="11">
        <v>2.4300000000000002</v>
      </c>
      <c r="E1648" s="12"/>
      <c r="F1648" s="11">
        <v>2.1800000000000002</v>
      </c>
      <c r="G1648" s="13"/>
      <c r="H1648" s="13"/>
    </row>
    <row r="1649" spans="3:8" s="11" customFormat="1" ht="15.75" customHeight="1" x14ac:dyDescent="0.25">
      <c r="C1649" s="7">
        <v>41814</v>
      </c>
      <c r="D1649" s="11">
        <v>2.4300000000000002</v>
      </c>
      <c r="E1649" s="12"/>
      <c r="F1649" s="11">
        <v>2.1800000000000002</v>
      </c>
      <c r="G1649" s="13"/>
      <c r="H1649" s="13"/>
    </row>
    <row r="1650" spans="3:8" s="11" customFormat="1" ht="15.75" customHeight="1" x14ac:dyDescent="0.25">
      <c r="C1650" s="7">
        <v>41815</v>
      </c>
      <c r="D1650" s="11">
        <v>2.34</v>
      </c>
      <c r="E1650" s="12"/>
      <c r="F1650" s="11">
        <v>2.1800000000000002</v>
      </c>
      <c r="G1650" s="13"/>
      <c r="H1650" s="13"/>
    </row>
    <row r="1651" spans="3:8" s="11" customFormat="1" ht="15.75" customHeight="1" x14ac:dyDescent="0.25">
      <c r="C1651" s="7">
        <v>41816</v>
      </c>
      <c r="D1651" s="11">
        <v>2.34</v>
      </c>
      <c r="E1651" s="12"/>
      <c r="F1651" s="11">
        <v>2.1800000000000002</v>
      </c>
      <c r="G1651" s="13"/>
      <c r="H1651" s="13"/>
    </row>
    <row r="1652" spans="3:8" s="11" customFormat="1" ht="15.75" customHeight="1" x14ac:dyDescent="0.25">
      <c r="C1652" s="7">
        <v>41817</v>
      </c>
      <c r="D1652" s="11">
        <v>2.35</v>
      </c>
      <c r="E1652" s="12"/>
      <c r="F1652" s="11">
        <v>2.1800000000000002</v>
      </c>
      <c r="G1652" s="13"/>
      <c r="H1652" s="13"/>
    </row>
    <row r="1653" spans="3:8" s="11" customFormat="1" ht="15.75" customHeight="1" x14ac:dyDescent="0.25">
      <c r="C1653" s="7">
        <v>41820</v>
      </c>
      <c r="D1653" s="11">
        <v>2.34</v>
      </c>
      <c r="E1653" s="12"/>
      <c r="F1653" s="11">
        <v>2.0699999999999998</v>
      </c>
      <c r="G1653" s="13"/>
      <c r="H1653" s="13"/>
    </row>
    <row r="1654" spans="3:8" s="11" customFormat="1" ht="15.75" customHeight="1" x14ac:dyDescent="0.25">
      <c r="C1654" s="7">
        <v>41821</v>
      </c>
      <c r="D1654" s="11">
        <v>2.34</v>
      </c>
      <c r="E1654" s="12"/>
      <c r="F1654" s="11">
        <v>2.06</v>
      </c>
      <c r="G1654" s="13"/>
      <c r="H1654" s="13"/>
    </row>
    <row r="1655" spans="3:8" s="11" customFormat="1" ht="15.75" customHeight="1" x14ac:dyDescent="0.25">
      <c r="C1655" s="7">
        <v>41822</v>
      </c>
      <c r="D1655" s="11">
        <v>2.34</v>
      </c>
      <c r="E1655" s="12"/>
      <c r="F1655" s="11">
        <v>2.06</v>
      </c>
      <c r="G1655" s="13"/>
      <c r="H1655" s="13"/>
    </row>
    <row r="1656" spans="3:8" s="11" customFormat="1" ht="15.75" customHeight="1" x14ac:dyDescent="0.25">
      <c r="C1656" s="7">
        <v>41823</v>
      </c>
      <c r="D1656" s="11">
        <v>2.34</v>
      </c>
      <c r="E1656" s="12"/>
      <c r="F1656" s="11">
        <v>2.06</v>
      </c>
      <c r="G1656" s="13"/>
      <c r="H1656" s="13"/>
    </row>
    <row r="1657" spans="3:8" s="11" customFormat="1" ht="15.75" customHeight="1" x14ac:dyDescent="0.25">
      <c r="C1657" s="7">
        <v>41824</v>
      </c>
      <c r="D1657" s="11">
        <v>2.34</v>
      </c>
      <c r="E1657" s="12"/>
      <c r="F1657" s="11">
        <v>2.04</v>
      </c>
      <c r="G1657" s="13"/>
      <c r="H1657" s="13"/>
    </row>
    <row r="1658" spans="3:8" s="11" customFormat="1" ht="15.75" customHeight="1" x14ac:dyDescent="0.25">
      <c r="C1658" s="7">
        <v>41827</v>
      </c>
      <c r="D1658" s="11">
        <v>2.34</v>
      </c>
      <c r="E1658" s="12"/>
      <c r="F1658" s="11">
        <v>2</v>
      </c>
      <c r="G1658" s="13"/>
      <c r="H1658" s="13"/>
    </row>
    <row r="1659" spans="3:8" s="11" customFormat="1" ht="15.75" customHeight="1" x14ac:dyDescent="0.25">
      <c r="C1659" s="7">
        <v>41828</v>
      </c>
      <c r="D1659" s="11">
        <v>2.34</v>
      </c>
      <c r="E1659" s="12"/>
      <c r="F1659" s="11">
        <v>1.99</v>
      </c>
      <c r="G1659" s="13"/>
      <c r="H1659" s="13"/>
    </row>
    <row r="1660" spans="3:8" s="11" customFormat="1" ht="15.75" customHeight="1" x14ac:dyDescent="0.25">
      <c r="C1660" s="7">
        <v>41829</v>
      </c>
      <c r="D1660" s="11">
        <v>2.33</v>
      </c>
      <c r="E1660" s="12"/>
      <c r="F1660" s="11">
        <v>1.9</v>
      </c>
      <c r="G1660" s="13"/>
      <c r="H1660" s="13"/>
    </row>
    <row r="1661" spans="3:8" s="11" customFormat="1" ht="15.75" customHeight="1" x14ac:dyDescent="0.25">
      <c r="C1661" s="7">
        <v>41830</v>
      </c>
      <c r="D1661" s="11">
        <v>2.33</v>
      </c>
      <c r="E1661" s="12"/>
      <c r="F1661" s="11">
        <v>1.92</v>
      </c>
      <c r="G1661" s="13"/>
      <c r="H1661" s="13"/>
    </row>
    <row r="1662" spans="3:8" s="11" customFormat="1" ht="15.75" customHeight="1" x14ac:dyDescent="0.25">
      <c r="C1662" s="7">
        <v>41831</v>
      </c>
      <c r="D1662" s="11">
        <v>2.31</v>
      </c>
      <c r="E1662" s="12"/>
      <c r="F1662" s="11">
        <v>1.9</v>
      </c>
      <c r="G1662" s="13"/>
      <c r="H1662" s="13"/>
    </row>
    <row r="1663" spans="3:8" s="11" customFormat="1" ht="15.75" customHeight="1" x14ac:dyDescent="0.25">
      <c r="C1663" s="7">
        <v>41834</v>
      </c>
      <c r="D1663" s="11">
        <v>2.2999999999999998</v>
      </c>
      <c r="E1663" s="12"/>
      <c r="F1663" s="11">
        <v>1.81</v>
      </c>
      <c r="G1663" s="13"/>
      <c r="H1663" s="13"/>
    </row>
    <row r="1664" spans="3:8" s="11" customFormat="1" ht="15.75" customHeight="1" x14ac:dyDescent="0.25">
      <c r="C1664" s="7">
        <v>41835</v>
      </c>
      <c r="D1664" s="11">
        <v>2.2999999999999998</v>
      </c>
      <c r="E1664" s="12"/>
      <c r="F1664" s="11">
        <v>1.8</v>
      </c>
      <c r="G1664" s="13"/>
      <c r="H1664" s="13"/>
    </row>
    <row r="1665" spans="3:8" s="11" customFormat="1" ht="15.75" customHeight="1" x14ac:dyDescent="0.25">
      <c r="C1665" s="7">
        <v>41836</v>
      </c>
      <c r="D1665" s="11">
        <v>2.2999999999999998</v>
      </c>
      <c r="E1665" s="12"/>
      <c r="F1665" s="11">
        <v>1.8</v>
      </c>
      <c r="G1665" s="13"/>
      <c r="H1665" s="13"/>
    </row>
    <row r="1666" spans="3:8" s="11" customFormat="1" ht="15.75" customHeight="1" x14ac:dyDescent="0.25">
      <c r="C1666" s="7">
        <v>41837</v>
      </c>
      <c r="D1666" s="11">
        <v>2.2999999999999998</v>
      </c>
      <c r="E1666" s="12"/>
      <c r="F1666" s="11">
        <v>1.8</v>
      </c>
      <c r="G1666" s="13"/>
      <c r="H1666" s="13"/>
    </row>
    <row r="1667" spans="3:8" s="11" customFormat="1" ht="15.75" customHeight="1" x14ac:dyDescent="0.25">
      <c r="C1667" s="7">
        <v>41838</v>
      </c>
      <c r="D1667" s="11">
        <v>2.2999999999999998</v>
      </c>
      <c r="E1667" s="12"/>
      <c r="F1667" s="11">
        <v>1.81</v>
      </c>
      <c r="G1667" s="13"/>
      <c r="H1667" s="13"/>
    </row>
    <row r="1668" spans="3:8" s="11" customFormat="1" ht="15.75" customHeight="1" x14ac:dyDescent="0.25">
      <c r="C1668" s="7">
        <v>41841</v>
      </c>
      <c r="D1668" s="11">
        <v>2.2999999999999998</v>
      </c>
      <c r="E1668" s="12"/>
      <c r="F1668" s="11">
        <v>1.68</v>
      </c>
      <c r="G1668" s="13"/>
      <c r="H1668" s="13"/>
    </row>
    <row r="1669" spans="3:8" s="11" customFormat="1" ht="15.75" customHeight="1" x14ac:dyDescent="0.25">
      <c r="C1669" s="7">
        <v>41842</v>
      </c>
      <c r="D1669" s="11">
        <v>2.2999999999999998</v>
      </c>
      <c r="E1669" s="12"/>
      <c r="F1669" s="11">
        <v>1.69</v>
      </c>
      <c r="G1669" s="13"/>
      <c r="H1669" s="13"/>
    </row>
    <row r="1670" spans="3:8" s="11" customFormat="1" ht="15.75" customHeight="1" x14ac:dyDescent="0.25">
      <c r="C1670" s="7">
        <v>41843</v>
      </c>
      <c r="D1670" s="11">
        <v>2.14</v>
      </c>
      <c r="E1670" s="12"/>
      <c r="F1670" s="11">
        <v>1.68</v>
      </c>
      <c r="G1670" s="13"/>
      <c r="H1670" s="13"/>
    </row>
    <row r="1671" spans="3:8" s="11" customFormat="1" ht="15.75" customHeight="1" x14ac:dyDescent="0.25">
      <c r="C1671" s="7">
        <v>41844</v>
      </c>
      <c r="D1671" s="11">
        <v>2.13</v>
      </c>
      <c r="E1671" s="12"/>
      <c r="F1671" s="11">
        <v>1.8</v>
      </c>
      <c r="G1671" s="13"/>
      <c r="H1671" s="13"/>
    </row>
    <row r="1672" spans="3:8" s="11" customFormat="1" ht="15.75" customHeight="1" x14ac:dyDescent="0.25">
      <c r="C1672" s="7">
        <v>41845</v>
      </c>
      <c r="D1672" s="11">
        <v>2.13</v>
      </c>
      <c r="E1672" s="12"/>
      <c r="F1672" s="11">
        <v>1.7</v>
      </c>
      <c r="G1672" s="13"/>
      <c r="H1672" s="13"/>
    </row>
    <row r="1673" spans="3:8" s="11" customFormat="1" ht="15.75" customHeight="1" x14ac:dyDescent="0.25">
      <c r="C1673" s="7">
        <v>41848</v>
      </c>
      <c r="D1673" s="11">
        <v>2.14</v>
      </c>
      <c r="E1673" s="12"/>
      <c r="F1673" s="11">
        <v>1.65</v>
      </c>
      <c r="G1673" s="13"/>
      <c r="H1673" s="13"/>
    </row>
    <row r="1674" spans="3:8" s="11" customFormat="1" ht="15.75" customHeight="1" x14ac:dyDescent="0.25">
      <c r="C1674" s="7">
        <v>41849</v>
      </c>
      <c r="D1674" s="11">
        <v>2.14</v>
      </c>
      <c r="E1674" s="12"/>
      <c r="F1674" s="11">
        <v>1.65</v>
      </c>
      <c r="G1674" s="13"/>
      <c r="H1674" s="13"/>
    </row>
    <row r="1675" spans="3:8" s="11" customFormat="1" ht="15.75" customHeight="1" x14ac:dyDescent="0.25">
      <c r="C1675" s="7">
        <v>41850</v>
      </c>
      <c r="D1675" s="11">
        <v>2.14</v>
      </c>
      <c r="E1675" s="12"/>
      <c r="F1675" s="11">
        <v>1.65</v>
      </c>
      <c r="G1675" s="13"/>
      <c r="H1675" s="13"/>
    </row>
    <row r="1676" spans="3:8" s="11" customFormat="1" ht="15.75" customHeight="1" x14ac:dyDescent="0.25">
      <c r="C1676" s="7">
        <v>41851</v>
      </c>
      <c r="D1676" s="11">
        <v>2.14</v>
      </c>
      <c r="E1676" s="12"/>
      <c r="F1676" s="11">
        <v>1.68</v>
      </c>
      <c r="G1676" s="13"/>
      <c r="H1676" s="13"/>
    </row>
    <row r="1677" spans="3:8" s="11" customFormat="1" ht="15.75" customHeight="1" x14ac:dyDescent="0.25">
      <c r="C1677" s="7">
        <v>41852</v>
      </c>
      <c r="D1677" s="11">
        <v>2.15</v>
      </c>
      <c r="E1677" s="12"/>
      <c r="F1677" s="11">
        <v>1.65</v>
      </c>
      <c r="G1677" s="13"/>
      <c r="H1677" s="13"/>
    </row>
    <row r="1678" spans="3:8" s="11" customFormat="1" ht="15.75" customHeight="1" x14ac:dyDescent="0.25">
      <c r="C1678" s="7">
        <v>41855</v>
      </c>
      <c r="D1678" s="11">
        <v>2.15</v>
      </c>
      <c r="E1678" s="12"/>
      <c r="F1678" s="11">
        <v>1.54</v>
      </c>
      <c r="G1678" s="13"/>
      <c r="H1678" s="13"/>
    </row>
    <row r="1679" spans="3:8" s="11" customFormat="1" ht="15.75" customHeight="1" x14ac:dyDescent="0.25">
      <c r="C1679" s="7">
        <v>41856</v>
      </c>
      <c r="D1679" s="11">
        <v>2.15</v>
      </c>
      <c r="E1679" s="12"/>
      <c r="F1679" s="11">
        <v>1.55</v>
      </c>
      <c r="G1679" s="13"/>
      <c r="H1679" s="13"/>
    </row>
    <row r="1680" spans="3:8" s="11" customFormat="1" ht="15.75" customHeight="1" x14ac:dyDescent="0.25">
      <c r="C1680" s="7">
        <v>41857</v>
      </c>
      <c r="D1680" s="11">
        <v>2.15</v>
      </c>
      <c r="E1680" s="12"/>
      <c r="F1680" s="11">
        <v>1.5</v>
      </c>
      <c r="G1680" s="13"/>
      <c r="H1680" s="13"/>
    </row>
    <row r="1681" spans="3:8" s="11" customFormat="1" ht="15.75" customHeight="1" x14ac:dyDescent="0.25">
      <c r="C1681" s="7">
        <v>41858</v>
      </c>
      <c r="D1681" s="11">
        <v>2.15</v>
      </c>
      <c r="E1681" s="12"/>
      <c r="F1681" s="11">
        <v>1.5</v>
      </c>
      <c r="G1681" s="13"/>
      <c r="H1681" s="13"/>
    </row>
    <row r="1682" spans="3:8" s="11" customFormat="1" ht="15.75" customHeight="1" x14ac:dyDescent="0.25">
      <c r="C1682" s="7">
        <v>41859</v>
      </c>
      <c r="D1682" s="11">
        <v>2.15</v>
      </c>
      <c r="E1682" s="12"/>
      <c r="F1682" s="11">
        <v>1.5</v>
      </c>
      <c r="G1682" s="13"/>
      <c r="H1682" s="13"/>
    </row>
    <row r="1683" spans="3:8" s="11" customFormat="1" ht="15.75" customHeight="1" x14ac:dyDescent="0.25">
      <c r="C1683" s="7">
        <v>41862</v>
      </c>
      <c r="D1683" s="11">
        <v>2.15</v>
      </c>
      <c r="E1683" s="12"/>
      <c r="F1683" s="11">
        <v>1.4</v>
      </c>
      <c r="G1683" s="13"/>
      <c r="H1683" s="13"/>
    </row>
    <row r="1684" spans="3:8" s="11" customFormat="1" ht="15.75" customHeight="1" x14ac:dyDescent="0.25">
      <c r="C1684" s="7">
        <v>41863</v>
      </c>
      <c r="D1684" s="11">
        <v>2.15</v>
      </c>
      <c r="E1684" s="12"/>
      <c r="F1684" s="11">
        <v>1.42</v>
      </c>
      <c r="G1684" s="13"/>
      <c r="H1684" s="13"/>
    </row>
    <row r="1685" spans="3:8" s="11" customFormat="1" ht="15.75" customHeight="1" x14ac:dyDescent="0.25">
      <c r="C1685" s="7">
        <v>41864</v>
      </c>
      <c r="D1685" s="11">
        <v>2.14</v>
      </c>
      <c r="E1685" s="12"/>
      <c r="F1685" s="11">
        <v>1.4</v>
      </c>
      <c r="G1685" s="13"/>
      <c r="H1685" s="13"/>
    </row>
    <row r="1686" spans="3:8" s="11" customFormat="1" ht="15.75" customHeight="1" x14ac:dyDescent="0.25">
      <c r="C1686" s="7">
        <v>41865</v>
      </c>
      <c r="D1686" s="11">
        <v>2.14</v>
      </c>
      <c r="E1686" s="12"/>
      <c r="F1686" s="11">
        <v>1.4</v>
      </c>
      <c r="G1686" s="13"/>
      <c r="H1686" s="13"/>
    </row>
    <row r="1687" spans="3:8" s="11" customFormat="1" ht="15.75" customHeight="1" x14ac:dyDescent="0.25">
      <c r="C1687" s="7">
        <v>41866</v>
      </c>
      <c r="D1687" s="11">
        <v>2.14</v>
      </c>
      <c r="E1687" s="12"/>
      <c r="F1687" s="11">
        <v>1.53</v>
      </c>
      <c r="G1687" s="13"/>
      <c r="H1687" s="13"/>
    </row>
    <row r="1688" spans="3:8" s="11" customFormat="1" ht="15.75" customHeight="1" x14ac:dyDescent="0.25">
      <c r="C1688" s="7">
        <v>41869</v>
      </c>
      <c r="D1688" s="11">
        <v>2.15</v>
      </c>
      <c r="E1688" s="12"/>
      <c r="F1688" s="11">
        <v>1.52</v>
      </c>
      <c r="G1688" s="13"/>
      <c r="H1688" s="13"/>
    </row>
    <row r="1689" spans="3:8" s="11" customFormat="1" ht="15.75" customHeight="1" x14ac:dyDescent="0.25">
      <c r="C1689" s="7">
        <v>41870</v>
      </c>
      <c r="D1689" s="11">
        <v>2.15</v>
      </c>
      <c r="E1689" s="12"/>
      <c r="F1689" s="11">
        <v>1.52</v>
      </c>
      <c r="G1689" s="13"/>
      <c r="H1689" s="13"/>
    </row>
    <row r="1690" spans="3:8" s="11" customFormat="1" ht="15.75" customHeight="1" x14ac:dyDescent="0.25">
      <c r="C1690" s="7">
        <v>41872</v>
      </c>
      <c r="D1690" s="11">
        <v>2.14</v>
      </c>
      <c r="E1690" s="12"/>
      <c r="F1690" s="11">
        <v>1.52</v>
      </c>
      <c r="G1690" s="13"/>
      <c r="H1690" s="13"/>
    </row>
    <row r="1691" spans="3:8" s="11" customFormat="1" ht="15.75" customHeight="1" x14ac:dyDescent="0.25">
      <c r="C1691" s="7">
        <v>41873</v>
      </c>
      <c r="D1691" s="11">
        <v>2.14</v>
      </c>
      <c r="E1691" s="12"/>
      <c r="F1691" s="11">
        <v>1.52</v>
      </c>
      <c r="G1691" s="13"/>
      <c r="H1691" s="13"/>
    </row>
    <row r="1692" spans="3:8" s="11" customFormat="1" ht="15.75" customHeight="1" x14ac:dyDescent="0.25">
      <c r="C1692" s="7">
        <v>41876</v>
      </c>
      <c r="D1692" s="11">
        <v>2.14</v>
      </c>
      <c r="E1692" s="12"/>
      <c r="F1692" s="11">
        <v>1.41</v>
      </c>
      <c r="G1692" s="13"/>
      <c r="H1692" s="13"/>
    </row>
    <row r="1693" spans="3:8" s="11" customFormat="1" ht="15.75" customHeight="1" x14ac:dyDescent="0.25">
      <c r="C1693" s="7">
        <v>41877</v>
      </c>
      <c r="D1693" s="11">
        <v>2.14</v>
      </c>
      <c r="E1693" s="12"/>
      <c r="F1693" s="11">
        <v>1.41</v>
      </c>
      <c r="G1693" s="13"/>
      <c r="H1693" s="13"/>
    </row>
    <row r="1694" spans="3:8" s="11" customFormat="1" ht="15.75" customHeight="1" x14ac:dyDescent="0.25">
      <c r="C1694" s="7">
        <v>41878</v>
      </c>
      <c r="D1694" s="11">
        <v>2.14</v>
      </c>
      <c r="E1694" s="12"/>
      <c r="F1694" s="11">
        <v>1.4</v>
      </c>
      <c r="G1694" s="13"/>
      <c r="H1694" s="13"/>
    </row>
    <row r="1695" spans="3:8" s="11" customFormat="1" ht="15.75" customHeight="1" x14ac:dyDescent="0.25">
      <c r="C1695" s="7">
        <v>41879</v>
      </c>
      <c r="D1695" s="11">
        <v>2.14</v>
      </c>
      <c r="E1695" s="12"/>
      <c r="F1695" s="11">
        <v>1.42</v>
      </c>
      <c r="G1695" s="13"/>
      <c r="H1695" s="13"/>
    </row>
    <row r="1696" spans="3:8" s="11" customFormat="1" ht="15.75" customHeight="1" x14ac:dyDescent="0.25">
      <c r="C1696" s="7">
        <v>41880</v>
      </c>
      <c r="D1696" s="11">
        <v>2.14</v>
      </c>
      <c r="E1696" s="12"/>
      <c r="F1696" s="11">
        <v>1.39</v>
      </c>
      <c r="G1696" s="13"/>
      <c r="H1696" s="13"/>
    </row>
    <row r="1697" spans="3:8" s="11" customFormat="1" ht="15.75" customHeight="1" x14ac:dyDescent="0.25">
      <c r="C1697" s="7">
        <v>41883</v>
      </c>
      <c r="D1697" s="11">
        <v>2.14</v>
      </c>
      <c r="E1697" s="12"/>
      <c r="F1697" s="11">
        <v>1.36</v>
      </c>
      <c r="G1697" s="13"/>
      <c r="H1697" s="13"/>
    </row>
    <row r="1698" spans="3:8" s="11" customFormat="1" ht="15.75" customHeight="1" x14ac:dyDescent="0.25">
      <c r="C1698" s="7">
        <v>41884</v>
      </c>
      <c r="D1698" s="11">
        <v>2.13</v>
      </c>
      <c r="E1698" s="12"/>
      <c r="F1698" s="11">
        <v>1.37</v>
      </c>
      <c r="G1698" s="13"/>
      <c r="H1698" s="13"/>
    </row>
    <row r="1699" spans="3:8" s="11" customFormat="1" ht="15.75" customHeight="1" x14ac:dyDescent="0.25">
      <c r="C1699" s="7">
        <v>41885</v>
      </c>
      <c r="D1699" s="11">
        <v>2.13</v>
      </c>
      <c r="E1699" s="12"/>
      <c r="F1699" s="11">
        <v>1.39</v>
      </c>
      <c r="G1699" s="13"/>
      <c r="H1699" s="13"/>
    </row>
    <row r="1700" spans="3:8" s="11" customFormat="1" ht="15.75" customHeight="1" x14ac:dyDescent="0.25">
      <c r="C1700" s="7">
        <v>41886</v>
      </c>
      <c r="D1700" s="11">
        <v>2.12</v>
      </c>
      <c r="E1700" s="12"/>
      <c r="F1700" s="11">
        <v>1.39</v>
      </c>
      <c r="G1700" s="13"/>
      <c r="H1700" s="13"/>
    </row>
    <row r="1701" spans="3:8" s="11" customFormat="1" ht="15.75" customHeight="1" x14ac:dyDescent="0.25">
      <c r="C1701" s="7">
        <v>41887</v>
      </c>
      <c r="D1701" s="11">
        <v>2.12</v>
      </c>
      <c r="E1701" s="12"/>
      <c r="F1701" s="11">
        <v>1.38</v>
      </c>
      <c r="G1701" s="13"/>
      <c r="H1701" s="13"/>
    </row>
    <row r="1702" spans="3:8" s="11" customFormat="1" ht="15.75" customHeight="1" x14ac:dyDescent="0.25">
      <c r="C1702" s="7">
        <v>41890</v>
      </c>
      <c r="D1702" s="11">
        <v>2.11</v>
      </c>
      <c r="E1702" s="12"/>
      <c r="F1702" s="11">
        <v>1.38</v>
      </c>
      <c r="G1702" s="13"/>
      <c r="H1702" s="13"/>
    </row>
    <row r="1703" spans="3:8" s="11" customFormat="1" ht="15.75" customHeight="1" x14ac:dyDescent="0.25">
      <c r="C1703" s="7">
        <v>41891</v>
      </c>
      <c r="D1703" s="11">
        <v>2.12</v>
      </c>
      <c r="E1703" s="12"/>
      <c r="F1703" s="11">
        <v>1.35</v>
      </c>
      <c r="G1703" s="13"/>
      <c r="H1703" s="13"/>
    </row>
    <row r="1704" spans="3:8" s="11" customFormat="1" ht="15.75" customHeight="1" x14ac:dyDescent="0.25">
      <c r="C1704" s="7">
        <v>41892</v>
      </c>
      <c r="D1704" s="11">
        <v>2.11</v>
      </c>
      <c r="E1704" s="12"/>
      <c r="F1704" s="11">
        <v>1.35</v>
      </c>
      <c r="G1704" s="13"/>
      <c r="H1704" s="13"/>
    </row>
    <row r="1705" spans="3:8" s="11" customFormat="1" ht="15.75" customHeight="1" x14ac:dyDescent="0.25">
      <c r="C1705" s="7">
        <v>41893</v>
      </c>
      <c r="D1705" s="11">
        <v>2.11</v>
      </c>
      <c r="E1705" s="12"/>
      <c r="F1705" s="11">
        <v>1.35</v>
      </c>
      <c r="G1705" s="13"/>
      <c r="H1705" s="13"/>
    </row>
    <row r="1706" spans="3:8" s="11" customFormat="1" ht="15.75" customHeight="1" x14ac:dyDescent="0.25">
      <c r="C1706" s="7">
        <v>41894</v>
      </c>
      <c r="D1706" s="11">
        <v>2.11</v>
      </c>
      <c r="E1706" s="12"/>
      <c r="F1706" s="11">
        <v>1.35</v>
      </c>
      <c r="G1706" s="13"/>
      <c r="H1706" s="13"/>
    </row>
    <row r="1707" spans="3:8" s="11" customFormat="1" ht="15.75" customHeight="1" x14ac:dyDescent="0.25">
      <c r="C1707" s="7">
        <v>41897</v>
      </c>
      <c r="D1707" s="11">
        <v>2.11</v>
      </c>
      <c r="E1707" s="12"/>
      <c r="F1707" s="11">
        <v>1.35</v>
      </c>
      <c r="G1707" s="13"/>
      <c r="H1707" s="13"/>
    </row>
    <row r="1708" spans="3:8" s="11" customFormat="1" ht="15.75" customHeight="1" x14ac:dyDescent="0.25">
      <c r="C1708" s="7">
        <v>41898</v>
      </c>
      <c r="D1708" s="11">
        <v>2.11</v>
      </c>
      <c r="E1708" s="12"/>
      <c r="F1708" s="11">
        <v>1.35</v>
      </c>
      <c r="G1708" s="13"/>
      <c r="H1708" s="13"/>
    </row>
    <row r="1709" spans="3:8" s="11" customFormat="1" ht="15.75" customHeight="1" x14ac:dyDescent="0.25">
      <c r="C1709" s="7">
        <v>41899</v>
      </c>
      <c r="D1709" s="11">
        <v>2.09</v>
      </c>
      <c r="E1709" s="12"/>
      <c r="F1709" s="11">
        <v>1.35</v>
      </c>
      <c r="G1709" s="13"/>
      <c r="H1709" s="13"/>
    </row>
    <row r="1710" spans="3:8" s="11" customFormat="1" ht="15.75" customHeight="1" x14ac:dyDescent="0.25">
      <c r="C1710" s="7">
        <v>41900</v>
      </c>
      <c r="D1710" s="11">
        <v>2.09</v>
      </c>
      <c r="E1710" s="12"/>
      <c r="F1710" s="11">
        <v>1.35</v>
      </c>
      <c r="G1710" s="13"/>
      <c r="H1710" s="13"/>
    </row>
    <row r="1711" spans="3:8" s="11" customFormat="1" ht="15.75" customHeight="1" x14ac:dyDescent="0.25">
      <c r="C1711" s="7">
        <v>41901</v>
      </c>
      <c r="D1711" s="11">
        <v>2.09</v>
      </c>
      <c r="E1711" s="12"/>
      <c r="F1711" s="11">
        <v>1.34</v>
      </c>
      <c r="G1711" s="13"/>
      <c r="H1711" s="13"/>
    </row>
    <row r="1712" spans="3:8" s="11" customFormat="1" ht="15.75" customHeight="1" x14ac:dyDescent="0.25">
      <c r="C1712" s="7">
        <v>41904</v>
      </c>
      <c r="D1712" s="11">
        <v>2.09</v>
      </c>
      <c r="E1712" s="12"/>
      <c r="F1712" s="11">
        <v>1.34</v>
      </c>
      <c r="G1712" s="13"/>
      <c r="H1712" s="13"/>
    </row>
    <row r="1713" spans="3:8" s="11" customFormat="1" ht="15.75" customHeight="1" x14ac:dyDescent="0.25">
      <c r="C1713" s="7">
        <v>41905</v>
      </c>
      <c r="D1713" s="11">
        <v>2.09</v>
      </c>
      <c r="E1713" s="12"/>
      <c r="F1713" s="11">
        <v>1.35</v>
      </c>
      <c r="G1713" s="13"/>
      <c r="H1713" s="13"/>
    </row>
    <row r="1714" spans="3:8" s="11" customFormat="1" ht="15.75" customHeight="1" x14ac:dyDescent="0.25">
      <c r="C1714" s="7">
        <v>41906</v>
      </c>
      <c r="D1714" s="11">
        <v>2.09</v>
      </c>
      <c r="E1714" s="12"/>
      <c r="F1714" s="11">
        <v>1.35</v>
      </c>
      <c r="G1714" s="13"/>
      <c r="H1714" s="13"/>
    </row>
    <row r="1715" spans="3:8" s="11" customFormat="1" ht="15.75" customHeight="1" x14ac:dyDescent="0.25">
      <c r="C1715" s="7">
        <v>41907</v>
      </c>
      <c r="D1715" s="11">
        <v>2.09</v>
      </c>
      <c r="E1715" s="12"/>
      <c r="F1715" s="11">
        <v>1.35</v>
      </c>
      <c r="G1715" s="13"/>
      <c r="H1715" s="13"/>
    </row>
    <row r="1716" spans="3:8" s="11" customFormat="1" ht="15.75" customHeight="1" x14ac:dyDescent="0.25">
      <c r="C1716" s="7">
        <v>41908</v>
      </c>
      <c r="D1716" s="11">
        <v>2.09</v>
      </c>
      <c r="E1716" s="12"/>
      <c r="F1716" s="11">
        <v>1.35</v>
      </c>
      <c r="G1716" s="13"/>
      <c r="H1716" s="13"/>
    </row>
    <row r="1717" spans="3:8" s="11" customFormat="1" ht="15.75" customHeight="1" x14ac:dyDescent="0.25">
      <c r="C1717" s="7">
        <v>41911</v>
      </c>
      <c r="D1717" s="11">
        <v>2.09</v>
      </c>
      <c r="E1717" s="12"/>
      <c r="F1717" s="11">
        <v>1.35</v>
      </c>
      <c r="G1717" s="13"/>
      <c r="H1717" s="13"/>
    </row>
    <row r="1718" spans="3:8" s="11" customFormat="1" ht="15.75" customHeight="1" x14ac:dyDescent="0.25">
      <c r="C1718" s="7">
        <v>41912</v>
      </c>
      <c r="D1718" s="11">
        <v>2.09</v>
      </c>
      <c r="E1718" s="12"/>
      <c r="F1718" s="11">
        <v>1.33</v>
      </c>
      <c r="G1718" s="13"/>
      <c r="H1718" s="13"/>
    </row>
    <row r="1719" spans="3:8" s="11" customFormat="1" ht="15.75" customHeight="1" x14ac:dyDescent="0.25">
      <c r="C1719" s="7">
        <v>41913</v>
      </c>
      <c r="D1719" s="11">
        <v>2.09</v>
      </c>
      <c r="E1719" s="12"/>
      <c r="F1719" s="11">
        <v>1.33</v>
      </c>
      <c r="G1719" s="13"/>
      <c r="H1719" s="13"/>
    </row>
    <row r="1720" spans="3:8" s="11" customFormat="1" ht="15.75" customHeight="1" x14ac:dyDescent="0.25">
      <c r="C1720" s="7">
        <v>41914</v>
      </c>
      <c r="D1720" s="11">
        <v>2.09</v>
      </c>
      <c r="E1720" s="12"/>
      <c r="F1720" s="11">
        <v>1.33</v>
      </c>
      <c r="G1720" s="13"/>
      <c r="H1720" s="13"/>
    </row>
    <row r="1721" spans="3:8" s="11" customFormat="1" ht="15.75" customHeight="1" x14ac:dyDescent="0.25">
      <c r="C1721" s="7">
        <v>41915</v>
      </c>
      <c r="D1721" s="11">
        <v>2.09</v>
      </c>
      <c r="E1721" s="12"/>
      <c r="F1721" s="11">
        <v>1.33</v>
      </c>
      <c r="G1721" s="13"/>
      <c r="H1721" s="13"/>
    </row>
    <row r="1722" spans="3:8" s="11" customFormat="1" ht="15.75" customHeight="1" x14ac:dyDescent="0.25">
      <c r="C1722" s="7">
        <v>41918</v>
      </c>
      <c r="D1722" s="11">
        <v>2.09</v>
      </c>
      <c r="E1722" s="12"/>
      <c r="F1722" s="11">
        <v>1.32</v>
      </c>
      <c r="G1722" s="13"/>
      <c r="H1722" s="13"/>
    </row>
    <row r="1723" spans="3:8" s="11" customFormat="1" ht="15.75" customHeight="1" x14ac:dyDescent="0.25">
      <c r="C1723" s="7">
        <v>41919</v>
      </c>
      <c r="D1723" s="11">
        <v>2.09</v>
      </c>
      <c r="E1723" s="12"/>
      <c r="F1723" s="11">
        <v>1.28</v>
      </c>
      <c r="G1723" s="13"/>
      <c r="H1723" s="13"/>
    </row>
    <row r="1724" spans="3:8" s="11" customFormat="1" ht="15.75" customHeight="1" x14ac:dyDescent="0.25">
      <c r="C1724" s="7">
        <v>41920</v>
      </c>
      <c r="D1724" s="11">
        <v>2.1</v>
      </c>
      <c r="E1724" s="12"/>
      <c r="F1724" s="11">
        <v>1.28</v>
      </c>
      <c r="G1724" s="13"/>
      <c r="H1724" s="13"/>
    </row>
    <row r="1725" spans="3:8" s="11" customFormat="1" ht="15.75" customHeight="1" x14ac:dyDescent="0.25">
      <c r="C1725" s="7">
        <v>41921</v>
      </c>
      <c r="D1725" s="11">
        <v>2.1</v>
      </c>
      <c r="E1725" s="12"/>
      <c r="F1725" s="11">
        <v>1.28</v>
      </c>
      <c r="G1725" s="13"/>
      <c r="H1725" s="13"/>
    </row>
    <row r="1726" spans="3:8" s="11" customFormat="1" ht="15.75" customHeight="1" x14ac:dyDescent="0.25">
      <c r="C1726" s="7">
        <v>41922</v>
      </c>
      <c r="D1726" s="11">
        <v>2.1</v>
      </c>
      <c r="E1726" s="12"/>
      <c r="F1726" s="11">
        <v>1.3</v>
      </c>
      <c r="G1726" s="13"/>
      <c r="H1726" s="13"/>
    </row>
    <row r="1727" spans="3:8" s="11" customFormat="1" ht="15.75" customHeight="1" x14ac:dyDescent="0.25">
      <c r="C1727" s="7">
        <v>41925</v>
      </c>
      <c r="D1727" s="11">
        <v>2.1</v>
      </c>
      <c r="E1727" s="12"/>
      <c r="F1727" s="11">
        <v>1.5</v>
      </c>
      <c r="G1727" s="13"/>
      <c r="H1727" s="13"/>
    </row>
    <row r="1728" spans="3:8" s="11" customFormat="1" ht="15.75" customHeight="1" x14ac:dyDescent="0.25">
      <c r="C1728" s="7">
        <v>41926</v>
      </c>
      <c r="D1728" s="11">
        <v>2.1</v>
      </c>
      <c r="E1728" s="12"/>
      <c r="F1728" s="11">
        <v>1.53</v>
      </c>
      <c r="G1728" s="13"/>
      <c r="H1728" s="13"/>
    </row>
    <row r="1729" spans="3:8" s="11" customFormat="1" ht="15.75" customHeight="1" x14ac:dyDescent="0.25">
      <c r="C1729" s="7">
        <v>41927</v>
      </c>
      <c r="D1729" s="11">
        <v>2.1</v>
      </c>
      <c r="E1729" s="12"/>
      <c r="F1729" s="11">
        <v>1.55</v>
      </c>
      <c r="G1729" s="13"/>
      <c r="H1729" s="13"/>
    </row>
    <row r="1730" spans="3:8" s="11" customFormat="1" ht="15.75" customHeight="1" x14ac:dyDescent="0.25">
      <c r="C1730" s="7">
        <v>41928</v>
      </c>
      <c r="D1730" s="11">
        <v>2.1</v>
      </c>
      <c r="E1730" s="12"/>
      <c r="F1730" s="11">
        <v>1.7</v>
      </c>
      <c r="G1730" s="13"/>
      <c r="H1730" s="13"/>
    </row>
    <row r="1731" spans="3:8" s="11" customFormat="1" ht="15.75" customHeight="1" x14ac:dyDescent="0.25">
      <c r="C1731" s="7">
        <v>41929</v>
      </c>
      <c r="D1731" s="11">
        <v>2.1</v>
      </c>
      <c r="E1731" s="12"/>
      <c r="F1731" s="11">
        <v>1.71</v>
      </c>
      <c r="G1731" s="13"/>
      <c r="H1731" s="13"/>
    </row>
    <row r="1732" spans="3:8" s="11" customFormat="1" ht="15.75" customHeight="1" x14ac:dyDescent="0.25">
      <c r="C1732" s="7">
        <v>41930</v>
      </c>
      <c r="D1732" s="11">
        <v>2.1</v>
      </c>
      <c r="E1732" s="12"/>
      <c r="F1732" s="11">
        <v>1.71</v>
      </c>
      <c r="G1732" s="13"/>
      <c r="H1732" s="13"/>
    </row>
    <row r="1733" spans="3:8" s="11" customFormat="1" ht="15.75" customHeight="1" x14ac:dyDescent="0.25">
      <c r="C1733" s="7">
        <v>41932</v>
      </c>
      <c r="D1733" s="11">
        <v>2.1</v>
      </c>
      <c r="E1733" s="12"/>
      <c r="F1733" s="11">
        <v>1.71</v>
      </c>
      <c r="G1733" s="13"/>
      <c r="H1733" s="13"/>
    </row>
    <row r="1734" spans="3:8" s="11" customFormat="1" ht="15.75" customHeight="1" x14ac:dyDescent="0.25">
      <c r="C1734" s="7">
        <v>41933</v>
      </c>
      <c r="D1734" s="11">
        <v>2.1</v>
      </c>
      <c r="E1734" s="12"/>
      <c r="F1734" s="11">
        <v>1.71</v>
      </c>
      <c r="G1734" s="13"/>
      <c r="H1734" s="13"/>
    </row>
    <row r="1735" spans="3:8" s="11" customFormat="1" ht="15.75" customHeight="1" x14ac:dyDescent="0.25">
      <c r="C1735" s="7">
        <v>41934</v>
      </c>
      <c r="D1735" s="11">
        <v>2.1</v>
      </c>
      <c r="E1735" s="12"/>
      <c r="F1735" s="11">
        <v>1.71</v>
      </c>
      <c r="G1735" s="13"/>
      <c r="H1735" s="13"/>
    </row>
    <row r="1736" spans="3:8" s="11" customFormat="1" ht="15.75" customHeight="1" x14ac:dyDescent="0.25">
      <c r="C1736" s="7">
        <v>41939</v>
      </c>
      <c r="D1736" s="11">
        <v>2.1</v>
      </c>
      <c r="E1736" s="12"/>
      <c r="F1736" s="11">
        <v>1.8</v>
      </c>
      <c r="G1736" s="13"/>
      <c r="H1736" s="13"/>
    </row>
    <row r="1737" spans="3:8" s="11" customFormat="1" ht="15.75" customHeight="1" x14ac:dyDescent="0.25">
      <c r="C1737" s="7">
        <v>41940</v>
      </c>
      <c r="D1737" s="11">
        <v>2.1</v>
      </c>
      <c r="E1737" s="12"/>
      <c r="F1737" s="11">
        <v>1.78</v>
      </c>
      <c r="G1737" s="13"/>
      <c r="H1737" s="13"/>
    </row>
    <row r="1738" spans="3:8" s="11" customFormat="1" ht="15.75" customHeight="1" x14ac:dyDescent="0.25">
      <c r="C1738" s="7">
        <v>41941</v>
      </c>
      <c r="D1738" s="11">
        <v>2.1</v>
      </c>
      <c r="E1738" s="12"/>
      <c r="F1738" s="11">
        <v>1.77</v>
      </c>
      <c r="G1738" s="13"/>
      <c r="H1738" s="13"/>
    </row>
    <row r="1739" spans="3:8" s="11" customFormat="1" ht="15.75" customHeight="1" x14ac:dyDescent="0.25">
      <c r="C1739" s="7">
        <v>41942</v>
      </c>
      <c r="D1739" s="11">
        <v>2.1</v>
      </c>
      <c r="E1739" s="12"/>
      <c r="F1739" s="11">
        <v>1.77</v>
      </c>
      <c r="G1739" s="13"/>
      <c r="H1739" s="13"/>
    </row>
    <row r="1740" spans="3:8" s="11" customFormat="1" ht="15.75" customHeight="1" x14ac:dyDescent="0.25">
      <c r="C1740" s="7">
        <v>41943</v>
      </c>
      <c r="D1740" s="11">
        <v>2.1</v>
      </c>
      <c r="E1740" s="12"/>
      <c r="F1740" s="11">
        <v>1.74</v>
      </c>
      <c r="G1740" s="13"/>
      <c r="H1740" s="13"/>
    </row>
    <row r="1741" spans="3:8" s="11" customFormat="1" ht="15.75" customHeight="1" x14ac:dyDescent="0.25">
      <c r="C1741" s="7">
        <v>41946</v>
      </c>
      <c r="D1741" s="11">
        <v>2.1</v>
      </c>
      <c r="E1741" s="12"/>
      <c r="F1741" s="11">
        <v>1.75</v>
      </c>
      <c r="G1741" s="13"/>
      <c r="H1741" s="13"/>
    </row>
    <row r="1742" spans="3:8" s="11" customFormat="1" ht="15.75" customHeight="1" x14ac:dyDescent="0.25">
      <c r="C1742" s="7">
        <v>41947</v>
      </c>
      <c r="D1742" s="11">
        <v>2.1</v>
      </c>
      <c r="E1742" s="12"/>
      <c r="F1742" s="11">
        <v>1.73</v>
      </c>
      <c r="G1742" s="13"/>
      <c r="H1742" s="13"/>
    </row>
    <row r="1743" spans="3:8" s="11" customFormat="1" ht="15.75" customHeight="1" x14ac:dyDescent="0.25">
      <c r="C1743" s="7">
        <v>41948</v>
      </c>
      <c r="D1743" s="11">
        <v>2.1</v>
      </c>
      <c r="E1743" s="12"/>
      <c r="F1743" s="11">
        <v>1.73</v>
      </c>
      <c r="G1743" s="13"/>
      <c r="H1743" s="13"/>
    </row>
    <row r="1744" spans="3:8" s="11" customFormat="1" ht="15.75" customHeight="1" x14ac:dyDescent="0.25">
      <c r="C1744" s="7">
        <v>41949</v>
      </c>
      <c r="D1744" s="11">
        <v>2.1</v>
      </c>
      <c r="E1744" s="12"/>
      <c r="F1744" s="11">
        <v>1.73</v>
      </c>
      <c r="G1744" s="13"/>
      <c r="H1744" s="13"/>
    </row>
    <row r="1745" spans="3:8" s="11" customFormat="1" ht="15.75" customHeight="1" x14ac:dyDescent="0.25">
      <c r="C1745" s="7">
        <v>41950</v>
      </c>
      <c r="D1745" s="11">
        <v>2.1</v>
      </c>
      <c r="E1745" s="12"/>
      <c r="F1745" s="11">
        <v>1.72</v>
      </c>
      <c r="G1745" s="13"/>
      <c r="H1745" s="13"/>
    </row>
    <row r="1746" spans="3:8" s="11" customFormat="1" ht="15.75" customHeight="1" x14ac:dyDescent="0.25">
      <c r="C1746" s="7">
        <v>41953</v>
      </c>
      <c r="D1746" s="11">
        <v>2.1</v>
      </c>
      <c r="E1746" s="12"/>
      <c r="F1746" s="11">
        <v>1.68</v>
      </c>
      <c r="G1746" s="13"/>
      <c r="H1746" s="13"/>
    </row>
    <row r="1747" spans="3:8" s="11" customFormat="1" ht="15.75" customHeight="1" x14ac:dyDescent="0.25">
      <c r="C1747" s="7">
        <v>41954</v>
      </c>
      <c r="D1747" s="11">
        <v>2.1</v>
      </c>
      <c r="E1747" s="12"/>
      <c r="F1747" s="11">
        <v>1.66</v>
      </c>
      <c r="G1747" s="13"/>
      <c r="H1747" s="13"/>
    </row>
    <row r="1748" spans="3:8" s="11" customFormat="1" ht="15.75" customHeight="1" x14ac:dyDescent="0.25">
      <c r="C1748" s="7">
        <v>41955</v>
      </c>
      <c r="D1748" s="11">
        <v>2.1</v>
      </c>
      <c r="E1748" s="12"/>
      <c r="F1748" s="11">
        <v>1.66</v>
      </c>
      <c r="G1748" s="13"/>
      <c r="H1748" s="13"/>
    </row>
    <row r="1749" spans="3:8" s="11" customFormat="1" ht="15.75" customHeight="1" x14ac:dyDescent="0.25">
      <c r="C1749" s="7">
        <v>41956</v>
      </c>
      <c r="D1749" s="11">
        <v>2.1</v>
      </c>
      <c r="E1749" s="12"/>
      <c r="F1749" s="11">
        <v>1.66</v>
      </c>
      <c r="G1749" s="13"/>
      <c r="H1749" s="13"/>
    </row>
    <row r="1750" spans="3:8" s="11" customFormat="1" ht="15.75" customHeight="1" x14ac:dyDescent="0.25">
      <c r="C1750" s="7">
        <v>41957</v>
      </c>
      <c r="D1750" s="11">
        <v>2.1</v>
      </c>
      <c r="E1750" s="12"/>
      <c r="F1750" s="11">
        <v>1.66</v>
      </c>
      <c r="G1750" s="13"/>
      <c r="H1750" s="13"/>
    </row>
    <row r="1751" spans="3:8" s="11" customFormat="1" ht="15.75" customHeight="1" x14ac:dyDescent="0.25">
      <c r="C1751" s="7">
        <v>41960</v>
      </c>
      <c r="D1751" s="11">
        <v>2.1</v>
      </c>
      <c r="E1751" s="12"/>
      <c r="F1751" s="11">
        <v>1.66</v>
      </c>
      <c r="G1751" s="13"/>
      <c r="H1751" s="13"/>
    </row>
    <row r="1752" spans="3:8" s="11" customFormat="1" ht="15.75" customHeight="1" x14ac:dyDescent="0.25">
      <c r="C1752" s="7">
        <v>41961</v>
      </c>
      <c r="D1752" s="11">
        <v>2.1</v>
      </c>
      <c r="E1752" s="12"/>
      <c r="F1752" s="11">
        <v>1.67</v>
      </c>
      <c r="G1752" s="13"/>
      <c r="H1752" s="13"/>
    </row>
    <row r="1753" spans="3:8" s="11" customFormat="1" ht="15.75" customHeight="1" x14ac:dyDescent="0.25">
      <c r="C1753" s="7">
        <v>41962</v>
      </c>
      <c r="D1753" s="11">
        <v>2.1</v>
      </c>
      <c r="E1753" s="12"/>
      <c r="F1753" s="11">
        <v>1.64</v>
      </c>
      <c r="G1753" s="13"/>
      <c r="H1753" s="13"/>
    </row>
    <row r="1754" spans="3:8" s="11" customFormat="1" ht="15.75" customHeight="1" x14ac:dyDescent="0.25">
      <c r="C1754" s="7">
        <v>41963</v>
      </c>
      <c r="D1754" s="11">
        <v>2.1</v>
      </c>
      <c r="E1754" s="12"/>
      <c r="F1754" s="11">
        <v>1.64</v>
      </c>
      <c r="G1754" s="13"/>
      <c r="H1754" s="13"/>
    </row>
    <row r="1755" spans="3:8" s="11" customFormat="1" ht="15.75" customHeight="1" x14ac:dyDescent="0.25">
      <c r="C1755" s="7">
        <v>41964</v>
      </c>
      <c r="D1755" s="11">
        <v>2.1</v>
      </c>
      <c r="E1755" s="12"/>
      <c r="F1755" s="11">
        <v>1.61</v>
      </c>
      <c r="G1755" s="13"/>
      <c r="H1755" s="13"/>
    </row>
    <row r="1756" spans="3:8" s="11" customFormat="1" ht="15.75" customHeight="1" x14ac:dyDescent="0.25">
      <c r="C1756" s="7">
        <v>41967</v>
      </c>
      <c r="D1756" s="11">
        <v>2.1</v>
      </c>
      <c r="E1756" s="12"/>
      <c r="F1756" s="11">
        <v>1.6</v>
      </c>
      <c r="G1756" s="13"/>
      <c r="H1756" s="13"/>
    </row>
    <row r="1757" spans="3:8" s="11" customFormat="1" ht="15.75" customHeight="1" x14ac:dyDescent="0.25">
      <c r="C1757" s="7">
        <v>41968</v>
      </c>
      <c r="D1757" s="11">
        <v>2.1</v>
      </c>
      <c r="E1757" s="12"/>
      <c r="F1757" s="11">
        <v>1.6</v>
      </c>
      <c r="G1757" s="13"/>
      <c r="H1757" s="13"/>
    </row>
    <row r="1758" spans="3:8" s="11" customFormat="1" ht="15.75" customHeight="1" x14ac:dyDescent="0.25">
      <c r="C1758" s="7">
        <v>41969</v>
      </c>
      <c r="D1758" s="11">
        <v>2.1</v>
      </c>
      <c r="E1758" s="12"/>
      <c r="F1758" s="11">
        <v>1.6</v>
      </c>
      <c r="G1758" s="13"/>
      <c r="H1758" s="13"/>
    </row>
    <row r="1759" spans="3:8" s="11" customFormat="1" ht="15.75" customHeight="1" x14ac:dyDescent="0.25">
      <c r="C1759" s="7">
        <v>41970</v>
      </c>
      <c r="D1759" s="11">
        <v>2.1</v>
      </c>
      <c r="E1759" s="12"/>
      <c r="F1759" s="11">
        <v>1.6</v>
      </c>
      <c r="G1759" s="13"/>
      <c r="H1759" s="13"/>
    </row>
    <row r="1760" spans="3:8" s="11" customFormat="1" ht="15.75" customHeight="1" x14ac:dyDescent="0.25">
      <c r="C1760" s="7">
        <v>41971</v>
      </c>
      <c r="D1760" s="11">
        <v>2.1</v>
      </c>
      <c r="E1760" s="12"/>
      <c r="F1760" s="11">
        <v>1.6</v>
      </c>
      <c r="G1760" s="13"/>
      <c r="H1760" s="13"/>
    </row>
    <row r="1761" spans="3:8" s="11" customFormat="1" ht="15.75" customHeight="1" x14ac:dyDescent="0.25">
      <c r="C1761" s="7">
        <v>41974</v>
      </c>
      <c r="D1761" s="11">
        <v>2.1</v>
      </c>
      <c r="E1761" s="12"/>
      <c r="F1761" s="11">
        <v>1.5</v>
      </c>
      <c r="G1761" s="13"/>
      <c r="H1761" s="13"/>
    </row>
    <row r="1762" spans="3:8" s="11" customFormat="1" ht="15.75" customHeight="1" x14ac:dyDescent="0.25">
      <c r="C1762" s="7">
        <v>41975</v>
      </c>
      <c r="D1762" s="11">
        <v>2.1</v>
      </c>
      <c r="E1762" s="12"/>
      <c r="F1762" s="11">
        <v>1.47</v>
      </c>
      <c r="G1762" s="13"/>
      <c r="H1762" s="13"/>
    </row>
    <row r="1763" spans="3:8" s="11" customFormat="1" ht="15.75" customHeight="1" x14ac:dyDescent="0.25">
      <c r="C1763" s="7">
        <v>41976</v>
      </c>
      <c r="D1763" s="11">
        <v>2.1</v>
      </c>
      <c r="E1763" s="12"/>
      <c r="F1763" s="11">
        <v>1.48</v>
      </c>
      <c r="G1763" s="13"/>
      <c r="H1763" s="13"/>
    </row>
    <row r="1764" spans="3:8" s="11" customFormat="1" ht="15.75" customHeight="1" x14ac:dyDescent="0.25">
      <c r="C1764" s="7">
        <v>41977</v>
      </c>
      <c r="D1764" s="11">
        <v>2.1</v>
      </c>
      <c r="E1764" s="12"/>
      <c r="F1764" s="11">
        <v>1.47</v>
      </c>
      <c r="G1764" s="13"/>
      <c r="H1764" s="13"/>
    </row>
    <row r="1765" spans="3:8" s="11" customFormat="1" ht="15.75" customHeight="1" x14ac:dyDescent="0.25">
      <c r="C1765" s="7">
        <v>41978</v>
      </c>
      <c r="D1765" s="11">
        <v>2.1</v>
      </c>
      <c r="E1765" s="12"/>
      <c r="F1765" s="11">
        <v>1.25</v>
      </c>
      <c r="G1765" s="13"/>
      <c r="H1765" s="13"/>
    </row>
    <row r="1766" spans="3:8" s="11" customFormat="1" ht="15.75" customHeight="1" x14ac:dyDescent="0.25">
      <c r="C1766" s="7">
        <v>41981</v>
      </c>
      <c r="D1766" s="11">
        <v>2.1</v>
      </c>
      <c r="E1766" s="12"/>
      <c r="F1766" s="11">
        <v>1.28</v>
      </c>
      <c r="G1766" s="13"/>
      <c r="H1766" s="13"/>
    </row>
    <row r="1767" spans="3:8" s="11" customFormat="1" ht="15.75" customHeight="1" x14ac:dyDescent="0.25">
      <c r="C1767" s="7">
        <v>41982</v>
      </c>
      <c r="D1767" s="11">
        <v>2.1</v>
      </c>
      <c r="E1767" s="12"/>
      <c r="F1767" s="11">
        <v>1.26</v>
      </c>
      <c r="G1767" s="13"/>
      <c r="H1767" s="13"/>
    </row>
    <row r="1768" spans="3:8" s="11" customFormat="1" ht="15.75" customHeight="1" x14ac:dyDescent="0.25">
      <c r="C1768" s="7">
        <v>41983</v>
      </c>
      <c r="D1768" s="11">
        <v>2.1</v>
      </c>
      <c r="E1768" s="12"/>
      <c r="F1768" s="11">
        <v>1.28</v>
      </c>
      <c r="G1768" s="13"/>
      <c r="H1768" s="13"/>
    </row>
    <row r="1769" spans="3:8" s="11" customFormat="1" ht="15.75" customHeight="1" x14ac:dyDescent="0.25">
      <c r="C1769" s="7">
        <v>41984</v>
      </c>
      <c r="D1769" s="11">
        <v>2.1</v>
      </c>
      <c r="E1769" s="12"/>
      <c r="F1769" s="11">
        <v>1.27</v>
      </c>
      <c r="G1769" s="13"/>
      <c r="H1769" s="13"/>
    </row>
    <row r="1770" spans="3:8" s="11" customFormat="1" ht="15.75" customHeight="1" x14ac:dyDescent="0.25">
      <c r="C1770" s="7">
        <v>41985</v>
      </c>
      <c r="D1770" s="11">
        <v>2.1</v>
      </c>
      <c r="E1770" s="12"/>
      <c r="F1770" s="11">
        <v>1.25</v>
      </c>
      <c r="G1770" s="13"/>
      <c r="H1770" s="13"/>
    </row>
    <row r="1771" spans="3:8" s="11" customFormat="1" ht="15.75" customHeight="1" x14ac:dyDescent="0.25">
      <c r="C1771" s="7">
        <v>41986</v>
      </c>
      <c r="D1771" s="11">
        <v>2.1</v>
      </c>
      <c r="E1771" s="12"/>
      <c r="F1771" s="11">
        <v>1.25</v>
      </c>
      <c r="G1771" s="13"/>
      <c r="H1771" s="13"/>
    </row>
    <row r="1772" spans="3:8" s="11" customFormat="1" ht="15.75" customHeight="1" x14ac:dyDescent="0.25">
      <c r="C1772" s="7">
        <v>41988</v>
      </c>
      <c r="D1772" s="11">
        <v>2.1</v>
      </c>
      <c r="E1772" s="12"/>
      <c r="F1772" s="11">
        <v>1.25</v>
      </c>
      <c r="G1772" s="13"/>
      <c r="H1772" s="13"/>
    </row>
    <row r="1773" spans="3:8" s="11" customFormat="1" ht="15.75" customHeight="1" x14ac:dyDescent="0.25">
      <c r="C1773" s="7">
        <v>41989</v>
      </c>
      <c r="D1773" s="11">
        <v>2.1</v>
      </c>
      <c r="E1773" s="12"/>
      <c r="F1773" s="11">
        <v>1.35</v>
      </c>
      <c r="G1773" s="13"/>
      <c r="H1773" s="13"/>
    </row>
    <row r="1774" spans="3:8" s="11" customFormat="1" ht="15.75" customHeight="1" x14ac:dyDescent="0.25">
      <c r="C1774" s="7">
        <v>41990</v>
      </c>
      <c r="D1774" s="11">
        <v>2.1</v>
      </c>
      <c r="E1774" s="12"/>
      <c r="F1774" s="11">
        <v>1.43</v>
      </c>
      <c r="G1774" s="13"/>
      <c r="H1774" s="13"/>
    </row>
    <row r="1775" spans="3:8" s="11" customFormat="1" ht="15.75" customHeight="1" x14ac:dyDescent="0.25">
      <c r="C1775" s="7">
        <v>41991</v>
      </c>
      <c r="D1775" s="11">
        <v>2.1</v>
      </c>
      <c r="E1775" s="12"/>
      <c r="F1775" s="11">
        <v>1.66</v>
      </c>
      <c r="G1775" s="13"/>
      <c r="H1775" s="13"/>
    </row>
    <row r="1776" spans="3:8" s="11" customFormat="1" ht="15.75" customHeight="1" x14ac:dyDescent="0.25">
      <c r="C1776" s="7">
        <v>41992</v>
      </c>
      <c r="D1776" s="11">
        <v>2.1</v>
      </c>
      <c r="E1776" s="12"/>
      <c r="F1776" s="11">
        <v>1.6</v>
      </c>
      <c r="G1776" s="13"/>
      <c r="H1776" s="13"/>
    </row>
    <row r="1777" spans="3:8" s="11" customFormat="1" ht="15.75" customHeight="1" x14ac:dyDescent="0.25">
      <c r="C1777" s="7">
        <v>41995</v>
      </c>
      <c r="D1777" s="11">
        <v>2.1</v>
      </c>
      <c r="E1777" s="12"/>
      <c r="F1777" s="11">
        <v>1.6</v>
      </c>
      <c r="G1777" s="13"/>
      <c r="H1777" s="13"/>
    </row>
    <row r="1778" spans="3:8" s="11" customFormat="1" ht="15.75" customHeight="1" x14ac:dyDescent="0.25">
      <c r="C1778" s="7">
        <v>41996</v>
      </c>
      <c r="D1778" s="11">
        <v>2.1</v>
      </c>
      <c r="E1778" s="12"/>
      <c r="F1778" s="11">
        <v>1.61</v>
      </c>
      <c r="G1778" s="13"/>
      <c r="H1778" s="13"/>
    </row>
    <row r="1779" spans="3:8" s="11" customFormat="1" ht="15.75" customHeight="1" x14ac:dyDescent="0.25">
      <c r="C1779" s="7">
        <v>42002</v>
      </c>
      <c r="D1779" s="11">
        <v>2.1</v>
      </c>
      <c r="E1779" s="12"/>
      <c r="F1779" s="11">
        <v>1.62</v>
      </c>
      <c r="G1779" s="13"/>
      <c r="H1779" s="13"/>
    </row>
    <row r="1780" spans="3:8" s="11" customFormat="1" ht="15.75" customHeight="1" x14ac:dyDescent="0.25">
      <c r="C1780" s="7">
        <v>42003</v>
      </c>
      <c r="D1780" s="11">
        <v>2.1</v>
      </c>
      <c r="E1780" s="12"/>
      <c r="F1780" s="11">
        <v>1.62</v>
      </c>
      <c r="G1780" s="13"/>
      <c r="H1780" s="13"/>
    </row>
    <row r="1781" spans="3:8" s="11" customFormat="1" ht="15.75" customHeight="1" x14ac:dyDescent="0.25">
      <c r="C1781" s="7">
        <v>42004</v>
      </c>
      <c r="D1781" s="11">
        <v>2.1</v>
      </c>
      <c r="E1781" s="12"/>
      <c r="F1781" s="11">
        <v>1.62</v>
      </c>
      <c r="G1781" s="13"/>
      <c r="H1781" s="13"/>
    </row>
    <row r="1782" spans="3:8" s="11" customFormat="1" ht="15.75" customHeight="1" x14ac:dyDescent="0.25">
      <c r="C1782" s="7">
        <v>42009</v>
      </c>
      <c r="D1782" s="11">
        <v>2.1</v>
      </c>
      <c r="E1782" s="12"/>
      <c r="F1782" s="11">
        <v>1.62</v>
      </c>
      <c r="G1782" s="13"/>
      <c r="H1782" s="13"/>
    </row>
    <row r="1783" spans="3:8" s="11" customFormat="1" ht="15.75" customHeight="1" x14ac:dyDescent="0.25">
      <c r="C1783" s="7">
        <v>42010</v>
      </c>
      <c r="D1783" s="11">
        <v>2.1</v>
      </c>
      <c r="E1783" s="12"/>
      <c r="F1783" s="11">
        <v>1.63</v>
      </c>
      <c r="G1783" s="13"/>
      <c r="H1783" s="13"/>
    </row>
    <row r="1784" spans="3:8" s="11" customFormat="1" ht="15.75" customHeight="1" x14ac:dyDescent="0.25">
      <c r="C1784" s="7">
        <v>42011</v>
      </c>
      <c r="D1784" s="11">
        <v>2.1</v>
      </c>
      <c r="E1784" s="12"/>
      <c r="F1784" s="11">
        <v>1.65</v>
      </c>
      <c r="G1784" s="13"/>
      <c r="H1784" s="13"/>
    </row>
    <row r="1785" spans="3:8" s="11" customFormat="1" ht="15.75" customHeight="1" x14ac:dyDescent="0.25">
      <c r="C1785" s="7">
        <v>42012</v>
      </c>
      <c r="D1785" s="11">
        <v>2.1</v>
      </c>
      <c r="E1785" s="12"/>
      <c r="F1785" s="11">
        <v>1.71</v>
      </c>
      <c r="G1785" s="13"/>
      <c r="H1785" s="13"/>
    </row>
    <row r="1786" spans="3:8" s="11" customFormat="1" ht="15.75" customHeight="1" x14ac:dyDescent="0.25">
      <c r="C1786" s="7">
        <v>42013</v>
      </c>
      <c r="D1786" s="11">
        <v>2.1</v>
      </c>
      <c r="E1786" s="12"/>
      <c r="F1786" s="11">
        <v>1.72</v>
      </c>
      <c r="G1786" s="13"/>
      <c r="H1786" s="13"/>
    </row>
    <row r="1787" spans="3:8" s="11" customFormat="1" ht="15.75" customHeight="1" x14ac:dyDescent="0.25">
      <c r="C1787" s="7">
        <v>42014</v>
      </c>
      <c r="D1787" s="11">
        <v>2.1</v>
      </c>
      <c r="E1787" s="12"/>
      <c r="F1787" s="11">
        <v>1.72</v>
      </c>
      <c r="G1787" s="13"/>
      <c r="H1787" s="13"/>
    </row>
    <row r="1788" spans="3:8" s="11" customFormat="1" ht="15.75" customHeight="1" x14ac:dyDescent="0.25">
      <c r="C1788" s="7">
        <v>42016</v>
      </c>
      <c r="D1788" s="11">
        <v>2.1</v>
      </c>
      <c r="E1788" s="12"/>
      <c r="F1788" s="11">
        <v>1.72</v>
      </c>
      <c r="G1788" s="13"/>
      <c r="H1788" s="13"/>
    </row>
    <row r="1789" spans="3:8" s="11" customFormat="1" ht="15.75" customHeight="1" x14ac:dyDescent="0.25">
      <c r="C1789" s="7">
        <v>42017</v>
      </c>
      <c r="D1789" s="11">
        <v>2.1</v>
      </c>
      <c r="E1789" s="12"/>
      <c r="F1789" s="11">
        <v>1.74</v>
      </c>
      <c r="G1789" s="13"/>
      <c r="H1789" s="13"/>
    </row>
    <row r="1790" spans="3:8" s="11" customFormat="1" ht="15.75" customHeight="1" x14ac:dyDescent="0.25">
      <c r="C1790" s="7">
        <v>42018</v>
      </c>
      <c r="D1790" s="11">
        <v>2.1</v>
      </c>
      <c r="E1790" s="12"/>
      <c r="F1790" s="11">
        <v>1.75</v>
      </c>
      <c r="G1790" s="13"/>
      <c r="H1790" s="13"/>
    </row>
    <row r="1791" spans="3:8" s="11" customFormat="1" ht="15.75" customHeight="1" x14ac:dyDescent="0.25">
      <c r="C1791" s="7">
        <v>42019</v>
      </c>
      <c r="D1791" s="11">
        <v>2.1</v>
      </c>
      <c r="E1791" s="12"/>
      <c r="F1791" s="11">
        <v>1.68</v>
      </c>
      <c r="G1791" s="13"/>
      <c r="H1791" s="13"/>
    </row>
    <row r="1792" spans="3:8" s="11" customFormat="1" ht="15.75" customHeight="1" x14ac:dyDescent="0.25">
      <c r="C1792" s="7">
        <v>42020</v>
      </c>
      <c r="D1792" s="11">
        <v>2.1</v>
      </c>
      <c r="E1792" s="12"/>
      <c r="F1792" s="11">
        <v>1.65</v>
      </c>
      <c r="G1792" s="13"/>
      <c r="H1792" s="13"/>
    </row>
    <row r="1793" spans="3:8" s="11" customFormat="1" ht="15.75" customHeight="1" x14ac:dyDescent="0.25">
      <c r="C1793" s="7">
        <v>42023</v>
      </c>
      <c r="D1793" s="11">
        <v>2.1</v>
      </c>
      <c r="E1793" s="12"/>
      <c r="F1793" s="11">
        <v>1.66</v>
      </c>
      <c r="G1793" s="13"/>
      <c r="H1793" s="13"/>
    </row>
    <row r="1794" spans="3:8" s="11" customFormat="1" ht="15.75" customHeight="1" x14ac:dyDescent="0.25">
      <c r="C1794" s="7">
        <v>42024</v>
      </c>
      <c r="D1794" s="11">
        <v>2.1</v>
      </c>
      <c r="E1794" s="12"/>
      <c r="F1794" s="11">
        <v>1.66</v>
      </c>
      <c r="G1794" s="13"/>
      <c r="H1794" s="13"/>
    </row>
    <row r="1795" spans="3:8" s="11" customFormat="1" ht="15.75" customHeight="1" x14ac:dyDescent="0.25">
      <c r="C1795" s="7">
        <v>42025</v>
      </c>
      <c r="D1795" s="11">
        <v>2.1</v>
      </c>
      <c r="E1795" s="12"/>
      <c r="F1795" s="11">
        <v>1.68</v>
      </c>
      <c r="G1795" s="13"/>
      <c r="H1795" s="13"/>
    </row>
    <row r="1796" spans="3:8" s="11" customFormat="1" ht="15.75" customHeight="1" x14ac:dyDescent="0.25">
      <c r="C1796" s="7">
        <v>42026</v>
      </c>
      <c r="D1796" s="11">
        <v>2.1</v>
      </c>
      <c r="E1796" s="12"/>
      <c r="F1796" s="11">
        <v>1.7</v>
      </c>
      <c r="G1796" s="13"/>
      <c r="H1796" s="13"/>
    </row>
    <row r="1797" spans="3:8" s="11" customFormat="1" ht="15.75" customHeight="1" x14ac:dyDescent="0.25">
      <c r="C1797" s="7">
        <v>42027</v>
      </c>
      <c r="D1797" s="11">
        <v>2.1</v>
      </c>
      <c r="E1797" s="12"/>
      <c r="F1797" s="11">
        <v>1.76</v>
      </c>
      <c r="G1797" s="13"/>
      <c r="H1797" s="13"/>
    </row>
    <row r="1798" spans="3:8" s="11" customFormat="1" ht="15.75" customHeight="1" x14ac:dyDescent="0.25">
      <c r="C1798" s="7">
        <v>42030</v>
      </c>
      <c r="D1798" s="11">
        <v>2.1</v>
      </c>
      <c r="E1798" s="12"/>
      <c r="F1798" s="11">
        <v>1.61</v>
      </c>
      <c r="G1798" s="13"/>
      <c r="H1798" s="13"/>
    </row>
    <row r="1799" spans="3:8" s="11" customFormat="1" ht="15.75" customHeight="1" x14ac:dyDescent="0.25">
      <c r="C1799" s="7">
        <v>42031</v>
      </c>
      <c r="D1799" s="11">
        <v>2.1</v>
      </c>
      <c r="E1799" s="12"/>
      <c r="F1799" s="11">
        <v>1.6</v>
      </c>
      <c r="G1799" s="13"/>
      <c r="H1799" s="13"/>
    </row>
    <row r="1800" spans="3:8" s="11" customFormat="1" ht="15.75" customHeight="1" x14ac:dyDescent="0.25">
      <c r="C1800" s="7">
        <v>42032</v>
      </c>
      <c r="D1800" s="11">
        <v>2.1</v>
      </c>
      <c r="E1800" s="12"/>
      <c r="F1800" s="11">
        <v>1.64</v>
      </c>
      <c r="G1800" s="13"/>
      <c r="H1800" s="13"/>
    </row>
    <row r="1801" spans="3:8" s="11" customFormat="1" ht="15.75" customHeight="1" x14ac:dyDescent="0.25">
      <c r="C1801" s="7">
        <v>42033</v>
      </c>
      <c r="D1801" s="11">
        <v>2.1</v>
      </c>
      <c r="E1801" s="12"/>
      <c r="F1801" s="11">
        <v>1.66</v>
      </c>
      <c r="G1801" s="13"/>
      <c r="H1801" s="13"/>
    </row>
    <row r="1802" spans="3:8" s="11" customFormat="1" ht="15.75" customHeight="1" x14ac:dyDescent="0.25">
      <c r="C1802" s="7">
        <v>42034</v>
      </c>
      <c r="D1802" s="11">
        <v>2.1</v>
      </c>
      <c r="E1802" s="12"/>
      <c r="F1802" s="11">
        <v>1.67</v>
      </c>
      <c r="G1802" s="13"/>
      <c r="H1802" s="13"/>
    </row>
    <row r="1803" spans="3:8" s="11" customFormat="1" ht="15.75" customHeight="1" x14ac:dyDescent="0.25">
      <c r="C1803" s="7">
        <v>42037</v>
      </c>
      <c r="D1803" s="11">
        <v>2.1</v>
      </c>
      <c r="E1803" s="12"/>
      <c r="F1803" s="11">
        <v>1.76</v>
      </c>
      <c r="G1803" s="13"/>
      <c r="H1803" s="13"/>
    </row>
    <row r="1804" spans="3:8" s="11" customFormat="1" ht="15.75" customHeight="1" x14ac:dyDescent="0.25">
      <c r="C1804" s="7">
        <v>42038</v>
      </c>
      <c r="D1804" s="11">
        <v>2.1</v>
      </c>
      <c r="E1804" s="12"/>
      <c r="F1804" s="11">
        <v>1.61</v>
      </c>
      <c r="G1804" s="13"/>
      <c r="H1804" s="13"/>
    </row>
    <row r="1805" spans="3:8" s="11" customFormat="1" ht="15.75" customHeight="1" x14ac:dyDescent="0.25">
      <c r="C1805" s="7">
        <v>42039</v>
      </c>
      <c r="D1805" s="11">
        <v>2.1</v>
      </c>
      <c r="E1805" s="12"/>
      <c r="F1805" s="11">
        <v>1.6</v>
      </c>
      <c r="G1805" s="13"/>
      <c r="H1805" s="13"/>
    </row>
    <row r="1806" spans="3:8" s="11" customFormat="1" ht="15.75" customHeight="1" x14ac:dyDescent="0.25">
      <c r="C1806" s="7">
        <v>42040</v>
      </c>
      <c r="D1806" s="11">
        <v>2.1</v>
      </c>
      <c r="E1806" s="12"/>
      <c r="F1806" s="11">
        <v>1.64</v>
      </c>
      <c r="G1806" s="13"/>
      <c r="H1806" s="13"/>
    </row>
    <row r="1807" spans="3:8" s="11" customFormat="1" ht="15.75" customHeight="1" x14ac:dyDescent="0.25">
      <c r="C1807" s="7">
        <v>42041</v>
      </c>
      <c r="D1807" s="11">
        <v>2.1</v>
      </c>
      <c r="E1807" s="12"/>
      <c r="F1807" s="11">
        <v>1.66</v>
      </c>
      <c r="G1807" s="13"/>
      <c r="H1807" s="13"/>
    </row>
    <row r="1808" spans="3:8" s="11" customFormat="1" ht="15.75" customHeight="1" x14ac:dyDescent="0.25">
      <c r="C1808" s="7">
        <v>42044</v>
      </c>
      <c r="D1808" s="11">
        <v>2.1</v>
      </c>
      <c r="E1808" s="12"/>
      <c r="F1808" s="11">
        <v>1.67</v>
      </c>
      <c r="G1808" s="13"/>
      <c r="H1808" s="13"/>
    </row>
    <row r="1809" spans="3:8" s="11" customFormat="1" ht="15.75" customHeight="1" x14ac:dyDescent="0.25">
      <c r="C1809" s="7">
        <v>42045</v>
      </c>
      <c r="D1809" s="11">
        <v>2.1</v>
      </c>
      <c r="E1809" s="12"/>
      <c r="F1809" s="11">
        <v>1.64</v>
      </c>
      <c r="G1809" s="13"/>
      <c r="H1809" s="13"/>
    </row>
    <row r="1810" spans="3:8" s="11" customFormat="1" ht="15.75" customHeight="1" x14ac:dyDescent="0.25">
      <c r="C1810" s="7">
        <v>42046</v>
      </c>
      <c r="D1810" s="11">
        <v>2.1</v>
      </c>
      <c r="E1810" s="12"/>
      <c r="F1810" s="11">
        <v>1.63</v>
      </c>
      <c r="G1810" s="13"/>
      <c r="H1810" s="13"/>
    </row>
    <row r="1811" spans="3:8" s="11" customFormat="1" ht="15.75" customHeight="1" x14ac:dyDescent="0.25">
      <c r="C1811" s="7">
        <v>42047</v>
      </c>
      <c r="D1811" s="11">
        <v>2.1</v>
      </c>
      <c r="E1811" s="12"/>
      <c r="F1811" s="11">
        <v>1.64</v>
      </c>
      <c r="G1811" s="13"/>
      <c r="H1811" s="13"/>
    </row>
    <row r="1812" spans="3:8" s="11" customFormat="1" ht="15.75" customHeight="1" x14ac:dyDescent="0.25">
      <c r="C1812" s="7">
        <v>42048</v>
      </c>
      <c r="D1812" s="11">
        <v>2.1</v>
      </c>
      <c r="E1812" s="12"/>
      <c r="F1812" s="11">
        <v>1.66</v>
      </c>
      <c r="G1812" s="13"/>
      <c r="H1812" s="13"/>
    </row>
    <row r="1813" spans="3:8" s="11" customFormat="1" ht="15.75" customHeight="1" x14ac:dyDescent="0.25">
      <c r="C1813" s="7">
        <v>42051</v>
      </c>
      <c r="D1813" s="11">
        <v>2.1</v>
      </c>
      <c r="E1813" s="12"/>
      <c r="F1813" s="11">
        <v>1.67</v>
      </c>
      <c r="G1813" s="13"/>
      <c r="H1813" s="13"/>
    </row>
    <row r="1814" spans="3:8" s="11" customFormat="1" ht="15.75" customHeight="1" x14ac:dyDescent="0.25">
      <c r="C1814" s="7">
        <v>42052</v>
      </c>
      <c r="D1814" s="11">
        <v>2.1</v>
      </c>
      <c r="E1814" s="12"/>
      <c r="F1814" s="11">
        <v>1.7</v>
      </c>
      <c r="G1814" s="13"/>
      <c r="H1814" s="13"/>
    </row>
    <row r="1815" spans="3:8" s="11" customFormat="1" ht="15.75" customHeight="1" x14ac:dyDescent="0.25">
      <c r="C1815" s="7">
        <v>42053</v>
      </c>
      <c r="D1815" s="11">
        <v>2.1</v>
      </c>
      <c r="E1815" s="12"/>
      <c r="F1815" s="11">
        <v>1.69</v>
      </c>
      <c r="G1815" s="13"/>
      <c r="H1815" s="13"/>
    </row>
    <row r="1816" spans="3:8" s="11" customFormat="1" ht="15.75" customHeight="1" x14ac:dyDescent="0.25">
      <c r="C1816" s="7">
        <v>42054</v>
      </c>
      <c r="D1816" s="11">
        <v>2.1</v>
      </c>
      <c r="E1816" s="12"/>
      <c r="F1816" s="11">
        <v>1.63</v>
      </c>
      <c r="G1816" s="13"/>
      <c r="H1816" s="13"/>
    </row>
    <row r="1817" spans="3:8" s="11" customFormat="1" ht="15.75" customHeight="1" x14ac:dyDescent="0.25">
      <c r="C1817" s="7">
        <v>42055</v>
      </c>
      <c r="D1817" s="11">
        <v>2.1</v>
      </c>
      <c r="E1817" s="12"/>
      <c r="F1817" s="11">
        <v>1.65</v>
      </c>
      <c r="G1817" s="13"/>
      <c r="H1817" s="13"/>
    </row>
    <row r="1818" spans="3:8" s="11" customFormat="1" ht="15.75" customHeight="1" x14ac:dyDescent="0.25">
      <c r="C1818" s="7">
        <v>42058</v>
      </c>
      <c r="D1818" s="11">
        <v>2.1</v>
      </c>
      <c r="E1818" s="12"/>
      <c r="F1818" s="11">
        <v>1.65</v>
      </c>
      <c r="G1818" s="13"/>
      <c r="H1818" s="13"/>
    </row>
    <row r="1819" spans="3:8" s="11" customFormat="1" ht="15.75" customHeight="1" x14ac:dyDescent="0.25">
      <c r="C1819" s="7">
        <v>42059</v>
      </c>
      <c r="D1819" s="11">
        <v>2.1</v>
      </c>
      <c r="E1819" s="12"/>
      <c r="F1819" s="11">
        <v>1.59</v>
      </c>
      <c r="G1819" s="13"/>
      <c r="H1819" s="13"/>
    </row>
    <row r="1820" spans="3:8" s="11" customFormat="1" ht="15.75" customHeight="1" x14ac:dyDescent="0.25">
      <c r="C1820" s="7">
        <v>42060</v>
      </c>
      <c r="D1820" s="11">
        <v>2.1</v>
      </c>
      <c r="E1820" s="12"/>
      <c r="F1820" s="11">
        <v>1.59</v>
      </c>
      <c r="G1820" s="13"/>
      <c r="H1820" s="13"/>
    </row>
    <row r="1821" spans="3:8" s="11" customFormat="1" ht="15.75" customHeight="1" x14ac:dyDescent="0.25">
      <c r="C1821" s="7">
        <v>42061</v>
      </c>
      <c r="D1821" s="11">
        <v>2.1</v>
      </c>
      <c r="E1821" s="12"/>
      <c r="F1821" s="11">
        <v>1.59</v>
      </c>
      <c r="G1821" s="13"/>
      <c r="H1821" s="13"/>
    </row>
    <row r="1822" spans="3:8" s="11" customFormat="1" ht="15.75" customHeight="1" x14ac:dyDescent="0.25">
      <c r="C1822" s="7">
        <v>42062</v>
      </c>
      <c r="D1822" s="11">
        <v>2.1</v>
      </c>
      <c r="E1822" s="12"/>
      <c r="F1822" s="11">
        <v>1.58</v>
      </c>
      <c r="G1822" s="13"/>
      <c r="H1822" s="13"/>
    </row>
    <row r="1823" spans="3:8" s="11" customFormat="1" ht="15.75" customHeight="1" x14ac:dyDescent="0.25">
      <c r="C1823" s="7">
        <v>42065</v>
      </c>
      <c r="D1823" s="11">
        <v>2.1</v>
      </c>
      <c r="E1823" s="12"/>
      <c r="F1823" s="11">
        <v>1.58</v>
      </c>
      <c r="G1823" s="13"/>
      <c r="H1823" s="13"/>
    </row>
    <row r="1824" spans="3:8" s="11" customFormat="1" ht="15.75" customHeight="1" x14ac:dyDescent="0.25">
      <c r="C1824" s="7">
        <v>42066</v>
      </c>
      <c r="D1824" s="11">
        <v>2.1</v>
      </c>
      <c r="E1824" s="12"/>
      <c r="F1824" s="11">
        <v>1.59</v>
      </c>
      <c r="G1824" s="13"/>
      <c r="H1824" s="13"/>
    </row>
    <row r="1825" spans="3:8" s="11" customFormat="1" ht="15.75" customHeight="1" x14ac:dyDescent="0.25">
      <c r="C1825" s="7">
        <v>42067</v>
      </c>
      <c r="D1825" s="11">
        <v>2.1</v>
      </c>
      <c r="E1825" s="12"/>
      <c r="F1825" s="11">
        <v>1.59</v>
      </c>
      <c r="G1825" s="13"/>
      <c r="H1825" s="13"/>
    </row>
    <row r="1826" spans="3:8" s="11" customFormat="1" ht="15.75" customHeight="1" x14ac:dyDescent="0.25">
      <c r="C1826" s="7">
        <v>42068</v>
      </c>
      <c r="D1826" s="11">
        <v>2.1</v>
      </c>
      <c r="E1826" s="12"/>
      <c r="F1826" s="11">
        <v>1.59</v>
      </c>
      <c r="G1826" s="13"/>
      <c r="H1826" s="13"/>
    </row>
    <row r="1827" spans="3:8" s="11" customFormat="1" ht="15.75" customHeight="1" x14ac:dyDescent="0.25">
      <c r="C1827" s="7">
        <v>42069</v>
      </c>
      <c r="D1827" s="11">
        <v>2.09</v>
      </c>
      <c r="E1827" s="12"/>
      <c r="F1827" s="11">
        <v>1.59</v>
      </c>
      <c r="G1827" s="13"/>
      <c r="H1827" s="13"/>
    </row>
    <row r="1828" spans="3:8" s="11" customFormat="1" ht="15.75" customHeight="1" x14ac:dyDescent="0.25">
      <c r="C1828" s="7">
        <v>42072</v>
      </c>
      <c r="D1828" s="11">
        <v>2.08</v>
      </c>
      <c r="E1828" s="12"/>
      <c r="F1828" s="11">
        <v>1.59</v>
      </c>
      <c r="G1828" s="13"/>
      <c r="H1828" s="13"/>
    </row>
    <row r="1829" spans="3:8" s="11" customFormat="1" ht="15.75" customHeight="1" x14ac:dyDescent="0.25">
      <c r="C1829" s="7">
        <v>42073</v>
      </c>
      <c r="D1829" s="11">
        <v>2.08</v>
      </c>
      <c r="E1829" s="12"/>
      <c r="F1829" s="11">
        <v>1.59</v>
      </c>
      <c r="G1829" s="13"/>
      <c r="H1829" s="13"/>
    </row>
    <row r="1830" spans="3:8" s="11" customFormat="1" ht="15.75" customHeight="1" x14ac:dyDescent="0.25">
      <c r="C1830" s="7">
        <v>42074</v>
      </c>
      <c r="D1830" s="11">
        <v>2.0699999999999998</v>
      </c>
      <c r="E1830" s="12"/>
      <c r="F1830" s="11">
        <v>1.59</v>
      </c>
      <c r="G1830" s="13"/>
      <c r="H1830" s="13"/>
    </row>
    <row r="1831" spans="3:8" s="11" customFormat="1" ht="15.75" customHeight="1" x14ac:dyDescent="0.25">
      <c r="C1831" s="7">
        <v>42075</v>
      </c>
      <c r="D1831" s="11">
        <v>2.06</v>
      </c>
      <c r="E1831" s="12"/>
      <c r="F1831" s="11">
        <v>1.59</v>
      </c>
      <c r="G1831" s="13"/>
      <c r="H1831" s="13"/>
    </row>
    <row r="1832" spans="3:8" s="11" customFormat="1" ht="15.75" customHeight="1" x14ac:dyDescent="0.25">
      <c r="C1832" s="7">
        <v>42076</v>
      </c>
      <c r="D1832" s="11">
        <v>2.06</v>
      </c>
      <c r="E1832" s="12"/>
      <c r="F1832" s="11">
        <v>1.59</v>
      </c>
      <c r="G1832" s="13"/>
      <c r="H1832" s="13"/>
    </row>
    <row r="1833" spans="3:8" s="11" customFormat="1" ht="15.75" customHeight="1" x14ac:dyDescent="0.25">
      <c r="C1833" s="7">
        <v>42079</v>
      </c>
      <c r="D1833" s="11">
        <v>2.0499999999999998</v>
      </c>
      <c r="E1833" s="12"/>
      <c r="F1833" s="11">
        <v>1.61</v>
      </c>
      <c r="G1833" s="13"/>
      <c r="H1833" s="13"/>
    </row>
    <row r="1834" spans="3:8" s="11" customFormat="1" ht="15.75" customHeight="1" x14ac:dyDescent="0.25">
      <c r="C1834" s="7">
        <v>42080</v>
      </c>
      <c r="D1834" s="11">
        <v>2.04</v>
      </c>
      <c r="E1834" s="12"/>
      <c r="F1834" s="11">
        <v>1.63</v>
      </c>
      <c r="G1834" s="13"/>
      <c r="H1834" s="13"/>
    </row>
    <row r="1835" spans="3:8" s="11" customFormat="1" ht="15.75" customHeight="1" x14ac:dyDescent="0.25">
      <c r="C1835" s="7">
        <v>42081</v>
      </c>
      <c r="D1835" s="11">
        <v>2.02</v>
      </c>
      <c r="E1835" s="12"/>
      <c r="F1835" s="11">
        <v>1.54</v>
      </c>
      <c r="G1835" s="13"/>
      <c r="H1835" s="13"/>
    </row>
    <row r="1836" spans="3:8" s="11" customFormat="1" ht="15.75" customHeight="1" x14ac:dyDescent="0.25">
      <c r="C1836" s="7">
        <v>42082</v>
      </c>
      <c r="D1836" s="11">
        <v>2</v>
      </c>
      <c r="E1836" s="12"/>
      <c r="F1836" s="11">
        <v>1.54</v>
      </c>
      <c r="G1836" s="13"/>
      <c r="H1836" s="13"/>
    </row>
    <row r="1837" spans="3:8" s="11" customFormat="1" ht="15.75" customHeight="1" x14ac:dyDescent="0.25">
      <c r="C1837" s="7">
        <v>42083</v>
      </c>
      <c r="D1837" s="11">
        <v>1.99</v>
      </c>
      <c r="E1837" s="12"/>
      <c r="F1837" s="11">
        <v>1.53</v>
      </c>
      <c r="G1837" s="13"/>
      <c r="H1837" s="13"/>
    </row>
    <row r="1838" spans="3:8" s="11" customFormat="1" ht="15.75" customHeight="1" x14ac:dyDescent="0.25">
      <c r="C1838" s="7">
        <v>42086</v>
      </c>
      <c r="D1838" s="11">
        <v>1.97</v>
      </c>
      <c r="E1838" s="12"/>
      <c r="F1838" s="11">
        <v>1.51</v>
      </c>
      <c r="G1838" s="13"/>
      <c r="H1838" s="13"/>
    </row>
    <row r="1839" spans="3:8" s="11" customFormat="1" ht="15.75" customHeight="1" x14ac:dyDescent="0.25">
      <c r="C1839" s="7">
        <v>42087</v>
      </c>
      <c r="D1839" s="11">
        <v>1.97</v>
      </c>
      <c r="E1839" s="12"/>
      <c r="F1839" s="11">
        <v>1.51</v>
      </c>
      <c r="G1839" s="13"/>
      <c r="H1839" s="13"/>
    </row>
    <row r="1840" spans="3:8" s="11" customFormat="1" ht="15.75" customHeight="1" x14ac:dyDescent="0.25">
      <c r="C1840" s="7">
        <v>42088</v>
      </c>
      <c r="D1840" s="11">
        <v>1.91</v>
      </c>
      <c r="E1840" s="12"/>
      <c r="F1840" s="11">
        <v>1.5</v>
      </c>
      <c r="G1840" s="13"/>
      <c r="H1840" s="13"/>
    </row>
    <row r="1841" spans="3:8" s="11" customFormat="1" ht="15.75" customHeight="1" x14ac:dyDescent="0.25">
      <c r="C1841" s="7">
        <v>42089</v>
      </c>
      <c r="D1841" s="11">
        <v>1.9</v>
      </c>
      <c r="E1841" s="12"/>
      <c r="F1841" s="11">
        <v>1.5</v>
      </c>
      <c r="G1841" s="13"/>
      <c r="H1841" s="13"/>
    </row>
    <row r="1842" spans="3:8" s="11" customFormat="1" ht="15.75" customHeight="1" x14ac:dyDescent="0.25">
      <c r="C1842" s="7">
        <v>42090</v>
      </c>
      <c r="D1842" s="11">
        <v>1.9</v>
      </c>
      <c r="E1842" s="12"/>
      <c r="F1842" s="11">
        <v>1.5</v>
      </c>
      <c r="G1842" s="13"/>
      <c r="H1842" s="13"/>
    </row>
    <row r="1843" spans="3:8" s="11" customFormat="1" ht="15.75" customHeight="1" x14ac:dyDescent="0.25">
      <c r="C1843" s="7">
        <v>42093</v>
      </c>
      <c r="D1843" s="11">
        <v>1.89</v>
      </c>
      <c r="E1843" s="12"/>
      <c r="F1843" s="11">
        <v>1.49</v>
      </c>
      <c r="G1843" s="13"/>
      <c r="H1843" s="13"/>
    </row>
    <row r="1844" spans="3:8" s="11" customFormat="1" ht="15.75" customHeight="1" x14ac:dyDescent="0.25">
      <c r="C1844" s="7">
        <v>42094</v>
      </c>
      <c r="D1844" s="11">
        <v>1.89</v>
      </c>
      <c r="E1844" s="12"/>
      <c r="F1844" s="11">
        <v>1.5</v>
      </c>
      <c r="G1844" s="13"/>
      <c r="H1844" s="13"/>
    </row>
    <row r="1845" spans="3:8" s="11" customFormat="1" ht="15.75" customHeight="1" x14ac:dyDescent="0.25">
      <c r="C1845" s="7">
        <v>42095</v>
      </c>
      <c r="D1845" s="11">
        <v>1.88</v>
      </c>
      <c r="E1845" s="12"/>
      <c r="F1845" s="11">
        <v>1.5</v>
      </c>
      <c r="G1845" s="13"/>
      <c r="H1845" s="13"/>
    </row>
    <row r="1846" spans="3:8" s="11" customFormat="1" ht="15.75" customHeight="1" x14ac:dyDescent="0.25">
      <c r="C1846" s="7">
        <v>42096</v>
      </c>
      <c r="D1846" s="11">
        <v>1.87</v>
      </c>
      <c r="E1846" s="12"/>
      <c r="F1846" s="11">
        <v>1.5</v>
      </c>
      <c r="G1846" s="13"/>
      <c r="H1846" s="13"/>
    </row>
    <row r="1847" spans="3:8" s="11" customFormat="1" ht="15.75" customHeight="1" x14ac:dyDescent="0.25">
      <c r="C1847" s="7">
        <v>42097</v>
      </c>
      <c r="D1847" s="11">
        <v>1.86</v>
      </c>
      <c r="E1847" s="12"/>
      <c r="F1847" s="11">
        <v>1.5</v>
      </c>
      <c r="G1847" s="13"/>
      <c r="H1847" s="13"/>
    </row>
    <row r="1848" spans="3:8" s="11" customFormat="1" ht="15.75" customHeight="1" x14ac:dyDescent="0.25">
      <c r="C1848" s="7">
        <v>42101</v>
      </c>
      <c r="D1848" s="11">
        <v>1.86</v>
      </c>
      <c r="E1848" s="12"/>
      <c r="F1848" s="11">
        <v>1.5</v>
      </c>
      <c r="G1848" s="13"/>
      <c r="H1848" s="13"/>
    </row>
    <row r="1849" spans="3:8" s="11" customFormat="1" ht="15.75" customHeight="1" x14ac:dyDescent="0.25">
      <c r="C1849" s="7">
        <v>42102</v>
      </c>
      <c r="D1849" s="11">
        <v>1.85</v>
      </c>
      <c r="E1849" s="12"/>
      <c r="F1849" s="11">
        <v>1.49</v>
      </c>
      <c r="G1849" s="13"/>
      <c r="H1849" s="13"/>
    </row>
    <row r="1850" spans="3:8" s="11" customFormat="1" ht="15.75" customHeight="1" x14ac:dyDescent="0.25">
      <c r="C1850" s="7">
        <v>42103</v>
      </c>
      <c r="D1850" s="11">
        <v>1.84</v>
      </c>
      <c r="E1850" s="12"/>
      <c r="F1850" s="11">
        <v>1.48</v>
      </c>
      <c r="G1850" s="13"/>
      <c r="H1850" s="13"/>
    </row>
    <row r="1851" spans="3:8" s="11" customFormat="1" ht="15.75" customHeight="1" x14ac:dyDescent="0.25">
      <c r="C1851" s="7">
        <v>42104</v>
      </c>
      <c r="D1851" s="11">
        <v>1.84</v>
      </c>
      <c r="E1851" s="12"/>
      <c r="F1851" s="11">
        <v>1.48</v>
      </c>
      <c r="G1851" s="13"/>
      <c r="H1851" s="13"/>
    </row>
    <row r="1852" spans="3:8" s="11" customFormat="1" ht="15.75" customHeight="1" x14ac:dyDescent="0.25">
      <c r="C1852" s="7">
        <v>42107</v>
      </c>
      <c r="D1852" s="11">
        <v>1.84</v>
      </c>
      <c r="E1852" s="12"/>
      <c r="F1852" s="11">
        <v>1.49</v>
      </c>
      <c r="G1852" s="13"/>
      <c r="H1852" s="13"/>
    </row>
    <row r="1853" spans="3:8" s="11" customFormat="1" ht="15.75" customHeight="1" x14ac:dyDescent="0.25">
      <c r="C1853" s="7">
        <v>42108</v>
      </c>
      <c r="D1853" s="11">
        <v>1.84</v>
      </c>
      <c r="E1853" s="12"/>
      <c r="F1853" s="11">
        <v>1.49</v>
      </c>
      <c r="G1853" s="13"/>
      <c r="H1853" s="13"/>
    </row>
    <row r="1854" spans="3:8" s="11" customFormat="1" ht="15.75" customHeight="1" x14ac:dyDescent="0.25">
      <c r="C1854" s="7">
        <v>42109</v>
      </c>
      <c r="D1854" s="11">
        <v>1.84</v>
      </c>
      <c r="E1854" s="12"/>
      <c r="F1854" s="11">
        <v>1.5</v>
      </c>
      <c r="G1854" s="13"/>
      <c r="H1854" s="13"/>
    </row>
    <row r="1855" spans="3:8" s="11" customFormat="1" ht="15.75" customHeight="1" x14ac:dyDescent="0.25">
      <c r="C1855" s="7">
        <v>42110</v>
      </c>
      <c r="D1855" s="11">
        <v>1.84</v>
      </c>
      <c r="E1855" s="12"/>
      <c r="F1855" s="11">
        <v>1.48</v>
      </c>
      <c r="G1855" s="13"/>
      <c r="H1855" s="13"/>
    </row>
    <row r="1856" spans="3:8" s="11" customFormat="1" ht="15.75" customHeight="1" x14ac:dyDescent="0.25">
      <c r="C1856" s="7">
        <v>42111</v>
      </c>
      <c r="D1856" s="11">
        <v>1.84</v>
      </c>
      <c r="E1856" s="12"/>
      <c r="F1856" s="11">
        <v>1.48</v>
      </c>
      <c r="G1856" s="13"/>
      <c r="H1856" s="13"/>
    </row>
    <row r="1857" spans="3:8" s="11" customFormat="1" ht="15.75" customHeight="1" x14ac:dyDescent="0.25">
      <c r="C1857" s="7">
        <v>42114</v>
      </c>
      <c r="D1857" s="11">
        <v>1.84</v>
      </c>
      <c r="E1857" s="12"/>
      <c r="F1857" s="11">
        <v>1.49</v>
      </c>
      <c r="G1857" s="13"/>
      <c r="H1857" s="13"/>
    </row>
    <row r="1858" spans="3:8" s="11" customFormat="1" ht="15.75" customHeight="1" x14ac:dyDescent="0.25">
      <c r="C1858" s="7">
        <v>42115</v>
      </c>
      <c r="D1858" s="11">
        <v>1.82</v>
      </c>
      <c r="E1858" s="12"/>
      <c r="F1858" s="11">
        <v>1.49</v>
      </c>
      <c r="G1858" s="13"/>
      <c r="H1858" s="13"/>
    </row>
    <row r="1859" spans="3:8" s="11" customFormat="1" ht="15.75" customHeight="1" x14ac:dyDescent="0.25">
      <c r="C1859" s="7">
        <v>42116</v>
      </c>
      <c r="D1859" s="11">
        <v>1.74</v>
      </c>
      <c r="E1859" s="12"/>
      <c r="F1859" s="11">
        <v>1.55</v>
      </c>
      <c r="G1859" s="13"/>
      <c r="H1859" s="13"/>
    </row>
    <row r="1860" spans="3:8" s="11" customFormat="1" ht="15.75" customHeight="1" x14ac:dyDescent="0.25">
      <c r="C1860" s="7">
        <v>42117</v>
      </c>
      <c r="D1860" s="11">
        <v>1.72</v>
      </c>
      <c r="E1860" s="12"/>
      <c r="F1860" s="11">
        <v>1.55</v>
      </c>
      <c r="G1860" s="13"/>
      <c r="H1860" s="13"/>
    </row>
    <row r="1861" spans="3:8" s="11" customFormat="1" ht="15.75" customHeight="1" x14ac:dyDescent="0.25">
      <c r="C1861" s="7">
        <v>42118</v>
      </c>
      <c r="D1861" s="11">
        <v>1.71</v>
      </c>
      <c r="E1861" s="12"/>
      <c r="F1861" s="11">
        <v>1.55</v>
      </c>
      <c r="G1861" s="13"/>
      <c r="H1861" s="13"/>
    </row>
    <row r="1862" spans="3:8" s="11" customFormat="1" ht="15.75" customHeight="1" x14ac:dyDescent="0.25">
      <c r="C1862" s="7">
        <v>42121</v>
      </c>
      <c r="D1862" s="11">
        <v>1.71</v>
      </c>
      <c r="E1862" s="12"/>
      <c r="F1862" s="11">
        <v>1.55</v>
      </c>
      <c r="G1862" s="13"/>
      <c r="H1862" s="13"/>
    </row>
    <row r="1863" spans="3:8" s="11" customFormat="1" ht="15.75" customHeight="1" x14ac:dyDescent="0.25">
      <c r="C1863" s="7">
        <v>42122</v>
      </c>
      <c r="D1863" s="11">
        <v>1.7</v>
      </c>
      <c r="E1863" s="12"/>
      <c r="F1863" s="11">
        <v>1.55</v>
      </c>
      <c r="G1863" s="13"/>
      <c r="H1863" s="13"/>
    </row>
    <row r="1864" spans="3:8" s="11" customFormat="1" ht="15.75" customHeight="1" x14ac:dyDescent="0.25">
      <c r="C1864" s="7">
        <v>42123</v>
      </c>
      <c r="D1864" s="11">
        <v>1.7</v>
      </c>
      <c r="E1864" s="12"/>
      <c r="F1864" s="11">
        <v>1.56</v>
      </c>
      <c r="G1864" s="13"/>
      <c r="H1864" s="13"/>
    </row>
    <row r="1865" spans="3:8" s="11" customFormat="1" ht="15.75" customHeight="1" x14ac:dyDescent="0.25">
      <c r="C1865" s="7">
        <v>42124</v>
      </c>
      <c r="D1865" s="11">
        <v>1.7</v>
      </c>
      <c r="E1865" s="12"/>
      <c r="F1865" s="11">
        <v>1.54</v>
      </c>
      <c r="G1865" s="13"/>
      <c r="H1865" s="13"/>
    </row>
    <row r="1866" spans="3:8" s="11" customFormat="1" ht="15.75" customHeight="1" x14ac:dyDescent="0.25">
      <c r="C1866" s="7">
        <v>42128</v>
      </c>
      <c r="D1866" s="11">
        <v>1.7</v>
      </c>
      <c r="E1866" s="12"/>
      <c r="F1866" s="11">
        <v>1.54</v>
      </c>
      <c r="G1866" s="13"/>
      <c r="H1866" s="13"/>
    </row>
    <row r="1867" spans="3:8" s="11" customFormat="1" ht="15.75" customHeight="1" x14ac:dyDescent="0.25">
      <c r="C1867" s="7">
        <v>42129</v>
      </c>
      <c r="D1867" s="11">
        <v>1.7</v>
      </c>
      <c r="E1867" s="12"/>
      <c r="F1867" s="11">
        <v>1.54</v>
      </c>
      <c r="G1867" s="13"/>
      <c r="H1867" s="13"/>
    </row>
    <row r="1868" spans="3:8" s="11" customFormat="1" ht="15.75" customHeight="1" x14ac:dyDescent="0.25">
      <c r="C1868" s="7">
        <v>42130</v>
      </c>
      <c r="D1868" s="11">
        <v>1.7</v>
      </c>
      <c r="E1868" s="12"/>
      <c r="F1868" s="11">
        <v>1.55</v>
      </c>
      <c r="G1868" s="13"/>
      <c r="H1868" s="13"/>
    </row>
    <row r="1869" spans="3:8" s="11" customFormat="1" ht="15.75" customHeight="1" x14ac:dyDescent="0.25">
      <c r="C1869" s="7">
        <v>42131</v>
      </c>
      <c r="D1869" s="11">
        <v>1.7</v>
      </c>
      <c r="E1869" s="12"/>
      <c r="F1869" s="11">
        <v>1.47</v>
      </c>
      <c r="G1869" s="13"/>
      <c r="H1869" s="13"/>
    </row>
    <row r="1870" spans="3:8" s="11" customFormat="1" ht="15.75" customHeight="1" x14ac:dyDescent="0.25">
      <c r="C1870" s="7">
        <v>42132</v>
      </c>
      <c r="D1870" s="11">
        <v>1.7</v>
      </c>
      <c r="E1870" s="12"/>
      <c r="F1870" s="11">
        <v>1.45</v>
      </c>
      <c r="G1870" s="13"/>
      <c r="H1870" s="13"/>
    </row>
    <row r="1871" spans="3:8" s="11" customFormat="1" ht="15.75" customHeight="1" x14ac:dyDescent="0.25">
      <c r="C1871" s="7">
        <v>42135</v>
      </c>
      <c r="D1871" s="11">
        <v>1.7</v>
      </c>
      <c r="E1871" s="12"/>
      <c r="F1871" s="11">
        <v>1.45</v>
      </c>
      <c r="G1871" s="13"/>
      <c r="H1871" s="13"/>
    </row>
    <row r="1872" spans="3:8" s="11" customFormat="1" ht="15.75" customHeight="1" x14ac:dyDescent="0.25">
      <c r="C1872" s="7">
        <v>42136</v>
      </c>
      <c r="D1872" s="11">
        <v>1.69</v>
      </c>
      <c r="E1872" s="12"/>
      <c r="F1872" s="11">
        <v>1.45</v>
      </c>
      <c r="G1872" s="13"/>
      <c r="H1872" s="13"/>
    </row>
    <row r="1873" spans="3:8" s="11" customFormat="1" ht="15.75" customHeight="1" x14ac:dyDescent="0.25">
      <c r="C1873" s="7">
        <v>42137</v>
      </c>
      <c r="D1873" s="11">
        <v>1.69</v>
      </c>
      <c r="E1873" s="12"/>
      <c r="F1873" s="11">
        <v>1.45</v>
      </c>
      <c r="G1873" s="13"/>
      <c r="H1873" s="13"/>
    </row>
    <row r="1874" spans="3:8" s="11" customFormat="1" ht="15.75" customHeight="1" x14ac:dyDescent="0.25">
      <c r="C1874" s="7">
        <v>42138</v>
      </c>
      <c r="D1874" s="11">
        <v>1.69</v>
      </c>
      <c r="E1874" s="12"/>
      <c r="F1874" s="11">
        <v>1.45</v>
      </c>
      <c r="G1874" s="13"/>
      <c r="H1874" s="13"/>
    </row>
    <row r="1875" spans="3:8" s="11" customFormat="1" ht="15.75" customHeight="1" x14ac:dyDescent="0.25">
      <c r="C1875" s="7">
        <v>42139</v>
      </c>
      <c r="D1875" s="11">
        <v>1.68</v>
      </c>
      <c r="E1875" s="12"/>
      <c r="F1875" s="11">
        <v>1.45</v>
      </c>
      <c r="G1875" s="13"/>
      <c r="H1875" s="13"/>
    </row>
    <row r="1876" spans="3:8" s="11" customFormat="1" ht="15.75" customHeight="1" x14ac:dyDescent="0.25">
      <c r="C1876" s="7">
        <v>42142</v>
      </c>
      <c r="D1876" s="11">
        <v>1.69</v>
      </c>
      <c r="E1876" s="12"/>
      <c r="F1876" s="11">
        <v>1.45</v>
      </c>
      <c r="G1876" s="13"/>
      <c r="H1876" s="13"/>
    </row>
    <row r="1877" spans="3:8" s="11" customFormat="1" ht="15.75" customHeight="1" x14ac:dyDescent="0.25">
      <c r="C1877" s="7">
        <v>42143</v>
      </c>
      <c r="D1877" s="11">
        <v>1.69</v>
      </c>
      <c r="E1877" s="12"/>
      <c r="F1877" s="11">
        <v>1.45</v>
      </c>
      <c r="G1877" s="13"/>
      <c r="H1877" s="13"/>
    </row>
    <row r="1878" spans="3:8" s="11" customFormat="1" ht="15.75" customHeight="1" x14ac:dyDescent="0.25">
      <c r="C1878" s="7">
        <v>42144</v>
      </c>
      <c r="D1878" s="11">
        <v>1.69</v>
      </c>
      <c r="E1878" s="12"/>
      <c r="F1878" s="11">
        <v>1.45</v>
      </c>
      <c r="G1878" s="13"/>
      <c r="H1878" s="13"/>
    </row>
    <row r="1879" spans="3:8" s="11" customFormat="1" ht="15.75" customHeight="1" x14ac:dyDescent="0.25">
      <c r="C1879" s="7">
        <v>42145</v>
      </c>
      <c r="D1879" s="11">
        <v>1.68</v>
      </c>
      <c r="E1879" s="12"/>
      <c r="F1879" s="11">
        <v>1.45</v>
      </c>
      <c r="G1879" s="13"/>
      <c r="H1879" s="13"/>
    </row>
    <row r="1880" spans="3:8" s="11" customFormat="1" ht="15.75" customHeight="1" x14ac:dyDescent="0.25">
      <c r="C1880" s="7">
        <v>42146</v>
      </c>
      <c r="D1880" s="11">
        <v>1.68</v>
      </c>
      <c r="E1880" s="12"/>
      <c r="F1880" s="11">
        <v>1.45</v>
      </c>
      <c r="G1880" s="13"/>
      <c r="H1880" s="13"/>
    </row>
    <row r="1881" spans="3:8" s="11" customFormat="1" ht="15.75" customHeight="1" x14ac:dyDescent="0.25">
      <c r="C1881" s="7">
        <v>42150</v>
      </c>
      <c r="D1881" s="11">
        <v>1.68</v>
      </c>
      <c r="E1881" s="12"/>
      <c r="F1881" s="11">
        <v>1.45</v>
      </c>
      <c r="G1881" s="13"/>
      <c r="H1881" s="13"/>
    </row>
    <row r="1882" spans="3:8" s="11" customFormat="1" ht="15.75" customHeight="1" x14ac:dyDescent="0.25">
      <c r="C1882" s="7">
        <v>42151</v>
      </c>
      <c r="D1882" s="11">
        <v>1.57</v>
      </c>
      <c r="E1882" s="12"/>
      <c r="F1882" s="11">
        <v>1.45</v>
      </c>
      <c r="G1882" s="13"/>
      <c r="H1882" s="13"/>
    </row>
    <row r="1883" spans="3:8" s="11" customFormat="1" ht="15.75" customHeight="1" x14ac:dyDescent="0.25">
      <c r="C1883" s="7">
        <v>42152</v>
      </c>
      <c r="D1883" s="11">
        <v>1.55</v>
      </c>
      <c r="E1883" s="12"/>
      <c r="F1883" s="11">
        <v>1.45</v>
      </c>
      <c r="G1883" s="13"/>
      <c r="H1883" s="13"/>
    </row>
    <row r="1884" spans="3:8" s="11" customFormat="1" ht="15.75" customHeight="1" x14ac:dyDescent="0.25">
      <c r="C1884" s="7">
        <v>42153</v>
      </c>
      <c r="D1884" s="11">
        <v>1.54</v>
      </c>
      <c r="E1884" s="12"/>
      <c r="F1884" s="11">
        <v>1.45</v>
      </c>
      <c r="G1884" s="13"/>
      <c r="H1884" s="13"/>
    </row>
    <row r="1885" spans="3:8" s="11" customFormat="1" ht="15.75" customHeight="1" x14ac:dyDescent="0.25">
      <c r="C1885" s="7">
        <v>42156</v>
      </c>
      <c r="D1885" s="11">
        <v>1.54</v>
      </c>
      <c r="E1885" s="12"/>
      <c r="F1885" s="11">
        <v>1.31</v>
      </c>
      <c r="G1885" s="13"/>
      <c r="H1885" s="13"/>
    </row>
    <row r="1886" spans="3:8" s="11" customFormat="1" ht="15.75" customHeight="1" x14ac:dyDescent="0.25">
      <c r="C1886" s="7">
        <v>42157</v>
      </c>
      <c r="D1886" s="11">
        <v>1.54</v>
      </c>
      <c r="E1886" s="12"/>
      <c r="F1886" s="11">
        <v>1.32</v>
      </c>
      <c r="G1886" s="13"/>
      <c r="H1886" s="13"/>
    </row>
    <row r="1887" spans="3:8" s="11" customFormat="1" ht="15.75" customHeight="1" x14ac:dyDescent="0.25">
      <c r="C1887" s="7">
        <v>42158</v>
      </c>
      <c r="D1887" s="11">
        <v>1.53</v>
      </c>
      <c r="E1887" s="12"/>
      <c r="F1887" s="11">
        <v>1.31</v>
      </c>
      <c r="G1887" s="13"/>
      <c r="H1887" s="13"/>
    </row>
    <row r="1888" spans="3:8" s="11" customFormat="1" ht="15.75" customHeight="1" x14ac:dyDescent="0.25">
      <c r="C1888" s="7">
        <v>42159</v>
      </c>
      <c r="D1888" s="11">
        <v>1.52</v>
      </c>
      <c r="E1888" s="12"/>
      <c r="F1888" s="11">
        <v>1.31</v>
      </c>
      <c r="G1888" s="13"/>
      <c r="H1888" s="13"/>
    </row>
    <row r="1889" spans="3:8" s="11" customFormat="1" ht="15.75" customHeight="1" x14ac:dyDescent="0.25">
      <c r="C1889" s="7">
        <v>42160</v>
      </c>
      <c r="D1889" s="11">
        <v>1.52</v>
      </c>
      <c r="E1889" s="12"/>
      <c r="F1889" s="11">
        <v>1.31</v>
      </c>
      <c r="G1889" s="13"/>
      <c r="H1889" s="13"/>
    </row>
    <row r="1890" spans="3:8" s="11" customFormat="1" ht="15.75" customHeight="1" x14ac:dyDescent="0.25">
      <c r="C1890" s="7">
        <v>42163</v>
      </c>
      <c r="D1890" s="11">
        <v>1.51</v>
      </c>
      <c r="E1890" s="12"/>
      <c r="F1890" s="11">
        <v>1.18</v>
      </c>
      <c r="G1890" s="13"/>
      <c r="H1890" s="13"/>
    </row>
    <row r="1891" spans="3:8" s="11" customFormat="1" ht="15.75" customHeight="1" x14ac:dyDescent="0.25">
      <c r="C1891" s="7">
        <v>42164</v>
      </c>
      <c r="D1891" s="11">
        <v>1.5</v>
      </c>
      <c r="E1891" s="12"/>
      <c r="F1891" s="11">
        <v>1.1499999999999999</v>
      </c>
      <c r="G1891" s="13"/>
      <c r="H1891" s="13"/>
    </row>
    <row r="1892" spans="3:8" s="11" customFormat="1" ht="15.75" customHeight="1" x14ac:dyDescent="0.25">
      <c r="C1892" s="7">
        <v>42165</v>
      </c>
      <c r="D1892" s="11">
        <v>1.5</v>
      </c>
      <c r="E1892" s="12"/>
      <c r="F1892" s="11">
        <v>1.1599999999999999</v>
      </c>
      <c r="G1892" s="13"/>
      <c r="H1892" s="13"/>
    </row>
    <row r="1893" spans="3:8" s="11" customFormat="1" ht="15.75" customHeight="1" x14ac:dyDescent="0.25">
      <c r="C1893" s="7">
        <v>42166</v>
      </c>
      <c r="D1893" s="11">
        <v>1.5</v>
      </c>
      <c r="E1893" s="12"/>
      <c r="F1893" s="11">
        <v>1.1599999999999999</v>
      </c>
      <c r="G1893" s="13"/>
      <c r="H1893" s="13"/>
    </row>
    <row r="1894" spans="3:8" s="11" customFormat="1" ht="15.75" customHeight="1" x14ac:dyDescent="0.25">
      <c r="C1894" s="7">
        <v>42167</v>
      </c>
      <c r="D1894" s="11">
        <v>1.5</v>
      </c>
      <c r="E1894" s="12"/>
      <c r="F1894" s="11">
        <v>1.0900000000000001</v>
      </c>
      <c r="G1894" s="13"/>
      <c r="H1894" s="13"/>
    </row>
    <row r="1895" spans="3:8" s="11" customFormat="1" ht="15.75" customHeight="1" x14ac:dyDescent="0.25">
      <c r="C1895" s="7">
        <v>42170</v>
      </c>
      <c r="D1895" s="11">
        <v>1.5</v>
      </c>
      <c r="E1895" s="12"/>
      <c r="F1895" s="11">
        <v>1.1000000000000001</v>
      </c>
      <c r="G1895" s="13"/>
      <c r="H1895" s="13"/>
    </row>
    <row r="1896" spans="3:8" s="11" customFormat="1" ht="15.75" customHeight="1" x14ac:dyDescent="0.25">
      <c r="C1896" s="7">
        <v>42171</v>
      </c>
      <c r="D1896" s="11">
        <v>1.5</v>
      </c>
      <c r="E1896" s="12"/>
      <c r="F1896" s="11">
        <v>1.1000000000000001</v>
      </c>
      <c r="G1896" s="13"/>
      <c r="H1896" s="13"/>
    </row>
    <row r="1897" spans="3:8" s="11" customFormat="1" ht="15.75" customHeight="1" x14ac:dyDescent="0.25">
      <c r="C1897" s="7">
        <v>42172</v>
      </c>
      <c r="D1897" s="11">
        <v>1.5</v>
      </c>
      <c r="E1897" s="12"/>
      <c r="F1897" s="11">
        <v>1.1000000000000001</v>
      </c>
      <c r="G1897" s="13"/>
      <c r="H1897" s="13"/>
    </row>
    <row r="1898" spans="3:8" s="11" customFormat="1" ht="15.75" customHeight="1" x14ac:dyDescent="0.25">
      <c r="C1898" s="7">
        <v>42173</v>
      </c>
      <c r="D1898" s="11">
        <v>1.5</v>
      </c>
      <c r="E1898" s="12"/>
      <c r="F1898" s="11">
        <v>1.1000000000000001</v>
      </c>
      <c r="G1898" s="13"/>
      <c r="H1898" s="13"/>
    </row>
    <row r="1899" spans="3:8" s="11" customFormat="1" ht="15.75" customHeight="1" x14ac:dyDescent="0.25">
      <c r="C1899" s="7">
        <v>42174</v>
      </c>
      <c r="D1899" s="11">
        <v>1.5</v>
      </c>
      <c r="E1899" s="12"/>
      <c r="F1899" s="11">
        <v>1.02</v>
      </c>
      <c r="G1899" s="13"/>
      <c r="H1899" s="13"/>
    </row>
    <row r="1900" spans="3:8" s="11" customFormat="1" ht="15.75" customHeight="1" x14ac:dyDescent="0.25">
      <c r="C1900" s="7">
        <v>42177</v>
      </c>
      <c r="D1900" s="11">
        <v>1.5</v>
      </c>
      <c r="E1900" s="12"/>
      <c r="F1900" s="11">
        <v>1.02</v>
      </c>
      <c r="G1900" s="13"/>
      <c r="H1900" s="13"/>
    </row>
    <row r="1901" spans="3:8" s="11" customFormat="1" ht="15.75" customHeight="1" x14ac:dyDescent="0.25">
      <c r="C1901" s="7">
        <v>42178</v>
      </c>
      <c r="D1901" s="11">
        <v>1.5</v>
      </c>
      <c r="E1901" s="12"/>
      <c r="F1901" s="11">
        <v>1.02</v>
      </c>
      <c r="G1901" s="13"/>
      <c r="H1901" s="13"/>
    </row>
    <row r="1902" spans="3:8" s="11" customFormat="1" ht="15.75" customHeight="1" x14ac:dyDescent="0.25">
      <c r="C1902" s="7">
        <v>42179</v>
      </c>
      <c r="D1902" s="11">
        <v>1.42</v>
      </c>
      <c r="E1902" s="12"/>
      <c r="F1902" s="11">
        <v>1.02</v>
      </c>
      <c r="G1902" s="13"/>
      <c r="H1902" s="13"/>
    </row>
    <row r="1903" spans="3:8" s="11" customFormat="1" ht="15.75" customHeight="1" x14ac:dyDescent="0.25">
      <c r="C1903" s="7">
        <v>42180</v>
      </c>
      <c r="D1903" s="11">
        <v>1.42</v>
      </c>
      <c r="E1903" s="12"/>
      <c r="F1903" s="11">
        <v>1.03</v>
      </c>
      <c r="G1903" s="13"/>
      <c r="H1903" s="13"/>
    </row>
    <row r="1904" spans="3:8" s="11" customFormat="1" ht="15.75" customHeight="1" x14ac:dyDescent="0.25">
      <c r="C1904" s="7">
        <v>42181</v>
      </c>
      <c r="D1904" s="11">
        <v>1.42</v>
      </c>
      <c r="E1904" s="12"/>
      <c r="F1904" s="11">
        <v>1.03</v>
      </c>
      <c r="G1904" s="13"/>
      <c r="H1904" s="13"/>
    </row>
    <row r="1905" spans="3:8" s="11" customFormat="1" ht="15.75" customHeight="1" x14ac:dyDescent="0.25">
      <c r="C1905" s="7">
        <v>42184</v>
      </c>
      <c r="D1905" s="11">
        <v>1.42</v>
      </c>
      <c r="E1905" s="12"/>
      <c r="F1905" s="11">
        <v>1.03</v>
      </c>
      <c r="G1905" s="13"/>
      <c r="H1905" s="13"/>
    </row>
    <row r="1906" spans="3:8" s="11" customFormat="1" ht="15.75" customHeight="1" x14ac:dyDescent="0.25">
      <c r="C1906" s="7">
        <v>42185</v>
      </c>
      <c r="D1906" s="11">
        <v>1.41</v>
      </c>
      <c r="E1906" s="12"/>
      <c r="F1906" s="11">
        <v>1.02</v>
      </c>
      <c r="G1906" s="13"/>
      <c r="H1906" s="13"/>
    </row>
    <row r="1907" spans="3:8" s="11" customFormat="1" ht="15.75" customHeight="1" x14ac:dyDescent="0.25">
      <c r="C1907" s="7">
        <v>42186</v>
      </c>
      <c r="D1907" s="11">
        <v>1.41</v>
      </c>
      <c r="E1907" s="12"/>
      <c r="F1907" s="11">
        <v>1.02</v>
      </c>
      <c r="G1907" s="13"/>
      <c r="H1907" s="13"/>
    </row>
    <row r="1908" spans="3:8" s="11" customFormat="1" ht="15.75" customHeight="1" x14ac:dyDescent="0.25">
      <c r="C1908" s="7">
        <v>42187</v>
      </c>
      <c r="D1908" s="11">
        <v>1.41</v>
      </c>
      <c r="E1908" s="12"/>
      <c r="F1908" s="11">
        <v>1.02</v>
      </c>
      <c r="G1908" s="13"/>
      <c r="H1908" s="13"/>
    </row>
    <row r="1909" spans="3:8" s="11" customFormat="1" ht="15.75" customHeight="1" x14ac:dyDescent="0.25">
      <c r="C1909" s="7">
        <v>42188</v>
      </c>
      <c r="D1909" s="11">
        <v>1.41</v>
      </c>
      <c r="E1909" s="12"/>
      <c r="F1909" s="11">
        <v>1.01</v>
      </c>
      <c r="G1909" s="13"/>
      <c r="H1909" s="13"/>
    </row>
    <row r="1910" spans="3:8" s="11" customFormat="1" ht="15.75" customHeight="1" x14ac:dyDescent="0.25">
      <c r="C1910" s="7">
        <v>42191</v>
      </c>
      <c r="D1910" s="11">
        <v>1.41</v>
      </c>
      <c r="E1910" s="12"/>
      <c r="F1910" s="11">
        <v>1.01</v>
      </c>
      <c r="G1910" s="13"/>
      <c r="H1910" s="13"/>
    </row>
    <row r="1911" spans="3:8" s="11" customFormat="1" ht="15.75" customHeight="1" x14ac:dyDescent="0.25">
      <c r="C1911" s="7">
        <v>42192</v>
      </c>
      <c r="D1911" s="11">
        <v>1.41</v>
      </c>
      <c r="E1911" s="12"/>
      <c r="F1911" s="11">
        <v>1.01</v>
      </c>
      <c r="G1911" s="13"/>
      <c r="H1911" s="13"/>
    </row>
    <row r="1912" spans="3:8" s="11" customFormat="1" ht="15.75" customHeight="1" x14ac:dyDescent="0.25">
      <c r="C1912" s="7">
        <v>42193</v>
      </c>
      <c r="D1912" s="11">
        <v>1.41</v>
      </c>
      <c r="E1912" s="12"/>
      <c r="F1912" s="11">
        <v>1.01</v>
      </c>
      <c r="G1912" s="13"/>
      <c r="H1912" s="13"/>
    </row>
    <row r="1913" spans="3:8" s="11" customFormat="1" ht="15.75" customHeight="1" x14ac:dyDescent="0.25">
      <c r="C1913" s="7">
        <v>42194</v>
      </c>
      <c r="D1913" s="11">
        <v>1.41</v>
      </c>
      <c r="E1913" s="12"/>
      <c r="F1913" s="11">
        <v>1.01</v>
      </c>
      <c r="G1913" s="13"/>
      <c r="H1913" s="13"/>
    </row>
    <row r="1914" spans="3:8" s="11" customFormat="1" ht="15.75" customHeight="1" x14ac:dyDescent="0.25">
      <c r="C1914" s="7">
        <v>42195</v>
      </c>
      <c r="D1914" s="11">
        <v>1.41</v>
      </c>
      <c r="E1914" s="12"/>
      <c r="F1914" s="11">
        <v>1</v>
      </c>
      <c r="G1914" s="13"/>
      <c r="H1914" s="13"/>
    </row>
    <row r="1915" spans="3:8" s="11" customFormat="1" ht="15.75" customHeight="1" x14ac:dyDescent="0.25">
      <c r="C1915" s="7">
        <v>42198</v>
      </c>
      <c r="D1915" s="11">
        <v>1.41</v>
      </c>
      <c r="E1915" s="12"/>
      <c r="F1915" s="11">
        <v>0.99</v>
      </c>
      <c r="G1915" s="13"/>
      <c r="H1915" s="13"/>
    </row>
    <row r="1916" spans="3:8" s="11" customFormat="1" ht="15.75" customHeight="1" x14ac:dyDescent="0.25">
      <c r="C1916" s="7">
        <v>42199</v>
      </c>
      <c r="D1916" s="11">
        <v>1.4</v>
      </c>
      <c r="E1916" s="12"/>
      <c r="F1916" s="11">
        <v>0.99</v>
      </c>
      <c r="G1916" s="13"/>
      <c r="H1916" s="13"/>
    </row>
    <row r="1917" spans="3:8" s="11" customFormat="1" ht="15.75" customHeight="1" x14ac:dyDescent="0.25">
      <c r="C1917" s="7">
        <v>42200</v>
      </c>
      <c r="D1917" s="11">
        <v>1.4</v>
      </c>
      <c r="E1917" s="12"/>
      <c r="F1917" s="11">
        <v>0.99</v>
      </c>
      <c r="G1917" s="13"/>
      <c r="H1917" s="13"/>
    </row>
    <row r="1918" spans="3:8" s="11" customFormat="1" ht="15.75" customHeight="1" x14ac:dyDescent="0.25">
      <c r="C1918" s="7">
        <v>42201</v>
      </c>
      <c r="D1918" s="11">
        <v>1.4</v>
      </c>
      <c r="E1918" s="12"/>
      <c r="F1918" s="11">
        <v>0.99</v>
      </c>
      <c r="G1918" s="13"/>
      <c r="H1918" s="13"/>
    </row>
    <row r="1919" spans="3:8" s="11" customFormat="1" ht="15.75" customHeight="1" x14ac:dyDescent="0.25">
      <c r="C1919" s="7">
        <v>42202</v>
      </c>
      <c r="D1919" s="11">
        <v>1.4</v>
      </c>
      <c r="E1919" s="12"/>
      <c r="F1919" s="11">
        <v>0.99</v>
      </c>
      <c r="G1919" s="13"/>
      <c r="H1919" s="13"/>
    </row>
    <row r="1920" spans="3:8" s="11" customFormat="1" ht="15.75" customHeight="1" x14ac:dyDescent="0.25">
      <c r="C1920" s="7">
        <v>42205</v>
      </c>
      <c r="D1920" s="11">
        <v>1.4</v>
      </c>
      <c r="E1920" s="12"/>
      <c r="F1920" s="11">
        <v>0.92</v>
      </c>
      <c r="G1920" s="13"/>
      <c r="H1920" s="13"/>
    </row>
    <row r="1921" spans="3:8" s="11" customFormat="1" ht="15.75" customHeight="1" x14ac:dyDescent="0.25">
      <c r="C1921" s="7">
        <v>42206</v>
      </c>
      <c r="D1921" s="11">
        <v>1.4</v>
      </c>
      <c r="E1921" s="12"/>
      <c r="F1921" s="11">
        <v>0.87</v>
      </c>
      <c r="G1921" s="13"/>
      <c r="H1921" s="13"/>
    </row>
    <row r="1922" spans="3:8" s="11" customFormat="1" ht="15.75" customHeight="1" x14ac:dyDescent="0.25">
      <c r="C1922" s="7">
        <v>42207</v>
      </c>
      <c r="D1922" s="11">
        <v>1.36</v>
      </c>
      <c r="E1922" s="12"/>
      <c r="F1922" s="11">
        <v>0.87</v>
      </c>
      <c r="G1922" s="13"/>
      <c r="H1922" s="13"/>
    </row>
    <row r="1923" spans="3:8" s="11" customFormat="1" ht="15.75" customHeight="1" x14ac:dyDescent="0.25">
      <c r="C1923" s="7">
        <v>42208</v>
      </c>
      <c r="D1923" s="11">
        <v>1.36</v>
      </c>
      <c r="E1923" s="12"/>
      <c r="F1923" s="11">
        <v>0.87</v>
      </c>
      <c r="G1923" s="13"/>
      <c r="H1923" s="13"/>
    </row>
    <row r="1924" spans="3:8" s="11" customFormat="1" ht="15.75" customHeight="1" x14ac:dyDescent="0.25">
      <c r="C1924" s="7">
        <v>42209</v>
      </c>
      <c r="D1924" s="11">
        <v>1.35</v>
      </c>
      <c r="E1924" s="12"/>
      <c r="F1924" s="11">
        <v>0.92</v>
      </c>
      <c r="G1924" s="13"/>
      <c r="H1924" s="13"/>
    </row>
    <row r="1925" spans="3:8" s="11" customFormat="1" ht="15.75" customHeight="1" x14ac:dyDescent="0.25">
      <c r="C1925" s="7">
        <v>42212</v>
      </c>
      <c r="D1925" s="11">
        <v>1.36</v>
      </c>
      <c r="E1925" s="12"/>
      <c r="F1925" s="11">
        <v>0.89</v>
      </c>
      <c r="G1925" s="13"/>
      <c r="H1925" s="13"/>
    </row>
    <row r="1926" spans="3:8" s="11" customFormat="1" ht="15.75" customHeight="1" x14ac:dyDescent="0.25">
      <c r="C1926" s="7">
        <v>42213</v>
      </c>
      <c r="D1926" s="11">
        <v>1.36</v>
      </c>
      <c r="E1926" s="12"/>
      <c r="F1926" s="11">
        <v>0.89</v>
      </c>
      <c r="G1926" s="13"/>
      <c r="H1926" s="13"/>
    </row>
    <row r="1927" spans="3:8" s="11" customFormat="1" ht="15.75" customHeight="1" x14ac:dyDescent="0.25">
      <c r="C1927" s="7">
        <v>42214</v>
      </c>
      <c r="D1927" s="11">
        <v>1.36</v>
      </c>
      <c r="E1927" s="12"/>
      <c r="F1927" s="11">
        <v>0.89</v>
      </c>
      <c r="G1927" s="13"/>
      <c r="H1927" s="13"/>
    </row>
    <row r="1928" spans="3:8" s="11" customFormat="1" ht="15.75" customHeight="1" x14ac:dyDescent="0.25">
      <c r="C1928" s="7">
        <v>42215</v>
      </c>
      <c r="D1928" s="11">
        <v>1.36</v>
      </c>
      <c r="E1928" s="12"/>
      <c r="F1928" s="11">
        <v>0.88</v>
      </c>
      <c r="G1928" s="13"/>
      <c r="H1928" s="13"/>
    </row>
    <row r="1929" spans="3:8" s="11" customFormat="1" ht="15.75" customHeight="1" x14ac:dyDescent="0.25">
      <c r="C1929" s="7">
        <v>42216</v>
      </c>
      <c r="D1929" s="11">
        <v>1.36</v>
      </c>
      <c r="E1929" s="12"/>
      <c r="F1929" s="11">
        <v>0.88</v>
      </c>
      <c r="G1929" s="13"/>
      <c r="H1929" s="13"/>
    </row>
    <row r="1930" spans="3:8" s="11" customFormat="1" ht="15.75" customHeight="1" x14ac:dyDescent="0.25">
      <c r="C1930" s="7">
        <v>42219</v>
      </c>
      <c r="D1930" s="11">
        <v>1.36</v>
      </c>
      <c r="E1930" s="12"/>
      <c r="F1930" s="11">
        <v>0.88</v>
      </c>
      <c r="G1930" s="13"/>
      <c r="H1930" s="13"/>
    </row>
    <row r="1931" spans="3:8" s="11" customFormat="1" ht="15.75" customHeight="1" x14ac:dyDescent="0.25">
      <c r="C1931" s="7">
        <v>42220</v>
      </c>
      <c r="D1931" s="11">
        <v>1.36</v>
      </c>
      <c r="E1931" s="12"/>
      <c r="F1931" s="11">
        <v>0.88</v>
      </c>
      <c r="G1931" s="13"/>
      <c r="H1931" s="13"/>
    </row>
    <row r="1932" spans="3:8" s="11" customFormat="1" ht="15.75" customHeight="1" x14ac:dyDescent="0.25">
      <c r="C1932" s="7">
        <v>42221</v>
      </c>
      <c r="D1932" s="11">
        <v>1.36</v>
      </c>
      <c r="E1932" s="12"/>
      <c r="F1932" s="11">
        <v>0.88</v>
      </c>
      <c r="G1932" s="13"/>
      <c r="H1932" s="13"/>
    </row>
    <row r="1933" spans="3:8" s="11" customFormat="1" ht="15.75" customHeight="1" x14ac:dyDescent="0.25">
      <c r="C1933" s="7">
        <v>42222</v>
      </c>
      <c r="D1933" s="11">
        <v>1.36</v>
      </c>
      <c r="E1933" s="12"/>
      <c r="F1933" s="11">
        <v>0.88</v>
      </c>
      <c r="G1933" s="13"/>
      <c r="H1933" s="13"/>
    </row>
    <row r="1934" spans="3:8" s="11" customFormat="1" ht="15.75" customHeight="1" x14ac:dyDescent="0.25">
      <c r="C1934" s="7">
        <v>42223</v>
      </c>
      <c r="D1934" s="11">
        <v>1.36</v>
      </c>
      <c r="E1934" s="12"/>
      <c r="F1934" s="11">
        <v>0.88</v>
      </c>
      <c r="G1934" s="13"/>
      <c r="H1934" s="13"/>
    </row>
    <row r="1935" spans="3:8" s="11" customFormat="1" ht="15.75" customHeight="1" x14ac:dyDescent="0.25">
      <c r="C1935" s="7">
        <v>42224</v>
      </c>
      <c r="D1935" s="11">
        <v>1.36</v>
      </c>
      <c r="E1935" s="12"/>
      <c r="F1935" s="11">
        <v>0.88</v>
      </c>
      <c r="G1935" s="13"/>
      <c r="H1935" s="13"/>
    </row>
    <row r="1936" spans="3:8" s="11" customFormat="1" ht="15.75" customHeight="1" x14ac:dyDescent="0.25">
      <c r="C1936" s="7">
        <v>42226</v>
      </c>
      <c r="D1936" s="11">
        <v>1.36</v>
      </c>
      <c r="E1936" s="12"/>
      <c r="F1936" s="11">
        <v>0.88</v>
      </c>
      <c r="G1936" s="13"/>
      <c r="H1936" s="13"/>
    </row>
    <row r="1937" spans="3:8" s="11" customFormat="1" ht="15.75" customHeight="1" x14ac:dyDescent="0.25">
      <c r="C1937" s="7">
        <v>42227</v>
      </c>
      <c r="D1937" s="11">
        <v>1.36</v>
      </c>
      <c r="E1937" s="12"/>
      <c r="F1937" s="11">
        <v>0.88</v>
      </c>
      <c r="G1937" s="13"/>
      <c r="H1937" s="13"/>
    </row>
    <row r="1938" spans="3:8" s="11" customFormat="1" ht="15.75" customHeight="1" x14ac:dyDescent="0.25">
      <c r="C1938" s="7">
        <v>42228</v>
      </c>
      <c r="D1938" s="11">
        <v>1.36</v>
      </c>
      <c r="E1938" s="12"/>
      <c r="F1938" s="11">
        <v>0.88</v>
      </c>
      <c r="G1938" s="13"/>
      <c r="H1938" s="13"/>
    </row>
    <row r="1939" spans="3:8" s="11" customFormat="1" ht="15.75" customHeight="1" x14ac:dyDescent="0.25">
      <c r="C1939" s="7">
        <v>42229</v>
      </c>
      <c r="D1939" s="11">
        <v>1.36</v>
      </c>
      <c r="E1939" s="12"/>
      <c r="F1939" s="11">
        <v>0.88</v>
      </c>
      <c r="G1939" s="13"/>
      <c r="H1939" s="13"/>
    </row>
    <row r="1940" spans="3:8" s="11" customFormat="1" ht="15.75" customHeight="1" x14ac:dyDescent="0.25">
      <c r="C1940" s="7">
        <v>42230</v>
      </c>
      <c r="D1940" s="11">
        <v>1.36</v>
      </c>
      <c r="E1940" s="12"/>
      <c r="F1940" s="11">
        <v>0.85</v>
      </c>
      <c r="G1940" s="13"/>
      <c r="H1940" s="13"/>
    </row>
    <row r="1941" spans="3:8" s="11" customFormat="1" ht="15.75" customHeight="1" x14ac:dyDescent="0.25">
      <c r="C1941" s="7">
        <v>42233</v>
      </c>
      <c r="D1941" s="11">
        <v>1.36</v>
      </c>
      <c r="E1941" s="12"/>
      <c r="F1941" s="11">
        <v>0.85</v>
      </c>
      <c r="G1941" s="13"/>
      <c r="H1941" s="13"/>
    </row>
    <row r="1942" spans="3:8" s="11" customFormat="1" ht="15.75" customHeight="1" x14ac:dyDescent="0.25">
      <c r="C1942" s="7">
        <v>42234</v>
      </c>
      <c r="D1942" s="11">
        <v>1.36</v>
      </c>
      <c r="E1942" s="12"/>
      <c r="F1942" s="11">
        <v>0.85</v>
      </c>
      <c r="G1942" s="13"/>
      <c r="H1942" s="13"/>
    </row>
    <row r="1943" spans="3:8" s="11" customFormat="1" ht="15.75" customHeight="1" x14ac:dyDescent="0.25">
      <c r="C1943" s="7">
        <v>42235</v>
      </c>
      <c r="D1943" s="11">
        <v>1.36</v>
      </c>
      <c r="E1943" s="12"/>
      <c r="F1943" s="11">
        <v>0.85</v>
      </c>
      <c r="G1943" s="13"/>
      <c r="H1943" s="13"/>
    </row>
    <row r="1944" spans="3:8" s="11" customFormat="1" ht="15.75" customHeight="1" x14ac:dyDescent="0.25">
      <c r="C1944" s="7">
        <v>42240</v>
      </c>
      <c r="D1944" s="11">
        <v>1.36</v>
      </c>
      <c r="E1944" s="12"/>
      <c r="F1944" s="11">
        <v>0.85</v>
      </c>
      <c r="G1944" s="13"/>
      <c r="H1944" s="13"/>
    </row>
    <row r="1945" spans="3:8" s="11" customFormat="1" ht="15.75" customHeight="1" x14ac:dyDescent="0.25">
      <c r="C1945" s="7">
        <v>42241</v>
      </c>
      <c r="D1945" s="11">
        <v>1.36</v>
      </c>
      <c r="E1945" s="12"/>
      <c r="F1945" s="11">
        <v>0.83</v>
      </c>
      <c r="G1945" s="13"/>
      <c r="H1945" s="13"/>
    </row>
    <row r="1946" spans="3:8" s="11" customFormat="1" ht="15.75" customHeight="1" x14ac:dyDescent="0.25">
      <c r="C1946" s="7">
        <v>42242</v>
      </c>
      <c r="D1946" s="11">
        <v>1.36</v>
      </c>
      <c r="E1946" s="12"/>
      <c r="F1946" s="11">
        <v>0.83</v>
      </c>
      <c r="G1946" s="13"/>
      <c r="H1946" s="13"/>
    </row>
    <row r="1947" spans="3:8" s="11" customFormat="1" ht="15.75" customHeight="1" x14ac:dyDescent="0.25">
      <c r="C1947" s="7">
        <v>42243</v>
      </c>
      <c r="D1947" s="11">
        <v>1.36</v>
      </c>
      <c r="E1947" s="12"/>
      <c r="F1947" s="11">
        <v>0.82</v>
      </c>
      <c r="G1947" s="13"/>
      <c r="H1947" s="13"/>
    </row>
    <row r="1948" spans="3:8" s="11" customFormat="1" ht="15.75" customHeight="1" x14ac:dyDescent="0.25">
      <c r="C1948" s="7">
        <v>42244</v>
      </c>
      <c r="D1948" s="11">
        <v>1.36</v>
      </c>
      <c r="E1948" s="12"/>
      <c r="F1948" s="11">
        <v>0.76</v>
      </c>
      <c r="G1948" s="13"/>
      <c r="H1948" s="13"/>
    </row>
    <row r="1949" spans="3:8" s="11" customFormat="1" ht="15.75" customHeight="1" x14ac:dyDescent="0.25">
      <c r="C1949" s="7">
        <v>42247</v>
      </c>
      <c r="D1949" s="11">
        <v>1.36</v>
      </c>
      <c r="E1949" s="12"/>
      <c r="F1949" s="11">
        <v>0.75</v>
      </c>
      <c r="G1949" s="13"/>
      <c r="H1949" s="13"/>
    </row>
    <row r="1950" spans="3:8" s="11" customFormat="1" ht="15.75" customHeight="1" x14ac:dyDescent="0.25">
      <c r="C1950" s="7">
        <v>42248</v>
      </c>
      <c r="D1950" s="11">
        <v>1.36</v>
      </c>
      <c r="E1950" s="12"/>
      <c r="F1950" s="11">
        <v>0.73</v>
      </c>
      <c r="G1950" s="13"/>
      <c r="H1950" s="13"/>
    </row>
    <row r="1951" spans="3:8" s="11" customFormat="1" ht="15.75" customHeight="1" x14ac:dyDescent="0.25">
      <c r="C1951" s="7">
        <v>42249</v>
      </c>
      <c r="D1951" s="11">
        <v>1.36</v>
      </c>
      <c r="E1951" s="12"/>
      <c r="F1951" s="11">
        <v>0.73</v>
      </c>
      <c r="G1951" s="13"/>
      <c r="H1951" s="13"/>
    </row>
    <row r="1952" spans="3:8" s="11" customFormat="1" ht="15.75" customHeight="1" x14ac:dyDescent="0.25">
      <c r="C1952" s="7">
        <v>42250</v>
      </c>
      <c r="D1952" s="11">
        <v>1.36</v>
      </c>
      <c r="E1952" s="12"/>
      <c r="F1952" s="11">
        <v>0.72</v>
      </c>
      <c r="G1952" s="13"/>
      <c r="H1952" s="13"/>
    </row>
    <row r="1953" spans="3:8" s="11" customFormat="1" ht="15.75" customHeight="1" x14ac:dyDescent="0.25">
      <c r="C1953" s="7">
        <v>42251</v>
      </c>
      <c r="D1953" s="11">
        <v>1.36</v>
      </c>
      <c r="E1953" s="12"/>
      <c r="F1953" s="11">
        <v>0.72</v>
      </c>
      <c r="G1953" s="13"/>
      <c r="H1953" s="13"/>
    </row>
    <row r="1954" spans="3:8" s="11" customFormat="1" ht="15.75" customHeight="1" x14ac:dyDescent="0.25">
      <c r="C1954" s="7">
        <v>42254</v>
      </c>
      <c r="D1954" s="11">
        <v>1.36</v>
      </c>
      <c r="E1954" s="12"/>
      <c r="F1954" s="11">
        <v>0.57999999999999996</v>
      </c>
      <c r="G1954" s="13"/>
      <c r="H1954" s="13"/>
    </row>
    <row r="1955" spans="3:8" s="11" customFormat="1" ht="15.75" customHeight="1" x14ac:dyDescent="0.25">
      <c r="C1955" s="7">
        <v>42255</v>
      </c>
      <c r="D1955" s="11">
        <v>1.36</v>
      </c>
      <c r="E1955" s="12"/>
      <c r="F1955" s="11">
        <v>0.56000000000000005</v>
      </c>
      <c r="G1955" s="13"/>
      <c r="H1955" s="13"/>
    </row>
    <row r="1956" spans="3:8" s="11" customFormat="1" ht="15.75" customHeight="1" x14ac:dyDescent="0.25">
      <c r="C1956" s="7">
        <v>42256</v>
      </c>
      <c r="D1956" s="11">
        <v>1.36</v>
      </c>
      <c r="E1956" s="12"/>
      <c r="F1956" s="11">
        <v>0.56999999999999995</v>
      </c>
      <c r="G1956" s="13"/>
      <c r="H1956" s="13"/>
    </row>
    <row r="1957" spans="3:8" s="11" customFormat="1" ht="15.75" customHeight="1" x14ac:dyDescent="0.25">
      <c r="C1957" s="7">
        <v>42257</v>
      </c>
      <c r="D1957" s="11">
        <v>1.36</v>
      </c>
      <c r="E1957" s="12"/>
      <c r="F1957" s="11">
        <v>0.55000000000000004</v>
      </c>
      <c r="G1957" s="13"/>
      <c r="H1957" s="13"/>
    </row>
    <row r="1958" spans="3:8" s="11" customFormat="1" ht="15.75" customHeight="1" x14ac:dyDescent="0.25">
      <c r="C1958" s="7">
        <v>42258</v>
      </c>
      <c r="D1958" s="11">
        <v>1.36</v>
      </c>
      <c r="E1958" s="12"/>
      <c r="F1958" s="11">
        <v>0.47</v>
      </c>
      <c r="G1958" s="13"/>
      <c r="H1958" s="13"/>
    </row>
    <row r="1959" spans="3:8" s="11" customFormat="1" ht="15.75" customHeight="1" x14ac:dyDescent="0.25">
      <c r="C1959" s="7">
        <v>42261</v>
      </c>
      <c r="D1959" s="11">
        <v>1.36</v>
      </c>
      <c r="E1959" s="12"/>
      <c r="F1959" s="11">
        <v>0.48</v>
      </c>
      <c r="G1959" s="13"/>
      <c r="H1959" s="13"/>
    </row>
    <row r="1960" spans="3:8" s="11" customFormat="1" ht="15.75" customHeight="1" x14ac:dyDescent="0.25">
      <c r="C1960" s="7">
        <v>42262</v>
      </c>
      <c r="D1960" s="11">
        <v>1.36</v>
      </c>
      <c r="E1960" s="12"/>
      <c r="F1960" s="11">
        <v>0.46</v>
      </c>
      <c r="G1960" s="13"/>
      <c r="H1960" s="13"/>
    </row>
    <row r="1961" spans="3:8" s="11" customFormat="1" ht="15.75" customHeight="1" x14ac:dyDescent="0.25">
      <c r="C1961" s="7">
        <v>42263</v>
      </c>
      <c r="D1961" s="11">
        <v>1.36</v>
      </c>
      <c r="E1961" s="12"/>
      <c r="F1961" s="11">
        <v>0.46</v>
      </c>
      <c r="G1961" s="13"/>
      <c r="H1961" s="13"/>
    </row>
    <row r="1962" spans="3:8" s="11" customFormat="1" ht="15.75" customHeight="1" x14ac:dyDescent="0.25">
      <c r="C1962" s="7">
        <v>42264</v>
      </c>
      <c r="D1962" s="11">
        <v>1.36</v>
      </c>
      <c r="E1962" s="12"/>
      <c r="F1962" s="11">
        <v>0.43</v>
      </c>
      <c r="G1962" s="13"/>
      <c r="H1962" s="13"/>
    </row>
    <row r="1963" spans="3:8" s="11" customFormat="1" ht="15.75" customHeight="1" x14ac:dyDescent="0.25">
      <c r="C1963" s="7">
        <v>42265</v>
      </c>
      <c r="D1963" s="11">
        <v>1.36</v>
      </c>
      <c r="E1963" s="12"/>
      <c r="F1963" s="11">
        <v>0.33</v>
      </c>
      <c r="G1963" s="13"/>
      <c r="H1963" s="13"/>
    </row>
    <row r="1964" spans="3:8" s="11" customFormat="1" ht="15.75" customHeight="1" x14ac:dyDescent="0.25">
      <c r="C1964" s="7">
        <v>42268</v>
      </c>
      <c r="D1964" s="11">
        <v>1.36</v>
      </c>
      <c r="E1964" s="12"/>
      <c r="F1964" s="11">
        <v>0.33</v>
      </c>
      <c r="G1964" s="13"/>
      <c r="H1964" s="13"/>
    </row>
    <row r="1965" spans="3:8" s="11" customFormat="1" ht="15.75" customHeight="1" x14ac:dyDescent="0.25">
      <c r="C1965" s="7">
        <v>42269</v>
      </c>
      <c r="D1965" s="11">
        <v>1.36</v>
      </c>
      <c r="E1965" s="12"/>
      <c r="F1965" s="11">
        <v>0.32</v>
      </c>
      <c r="G1965" s="13"/>
      <c r="H1965" s="13"/>
    </row>
    <row r="1966" spans="3:8" s="11" customFormat="1" ht="15.75" customHeight="1" x14ac:dyDescent="0.25">
      <c r="C1966" s="7">
        <v>42270</v>
      </c>
      <c r="D1966" s="11">
        <v>1.36</v>
      </c>
      <c r="E1966" s="12"/>
      <c r="F1966" s="11">
        <v>0.33</v>
      </c>
      <c r="G1966" s="13"/>
      <c r="H1966" s="13"/>
    </row>
    <row r="1967" spans="3:8" s="11" customFormat="1" ht="15.75" customHeight="1" x14ac:dyDescent="0.25">
      <c r="C1967" s="7">
        <v>42271</v>
      </c>
      <c r="D1967" s="11">
        <v>1.36</v>
      </c>
      <c r="E1967" s="12"/>
      <c r="F1967" s="11">
        <v>0.33</v>
      </c>
      <c r="G1967" s="13"/>
      <c r="H1967" s="13"/>
    </row>
    <row r="1968" spans="3:8" s="11" customFormat="1" ht="15.75" customHeight="1" x14ac:dyDescent="0.25">
      <c r="C1968" s="7">
        <v>42272</v>
      </c>
      <c r="D1968" s="11">
        <v>1.35</v>
      </c>
      <c r="E1968" s="12"/>
      <c r="F1968" s="11">
        <v>0.38</v>
      </c>
      <c r="G1968" s="13"/>
      <c r="H1968" s="13"/>
    </row>
    <row r="1969" spans="3:8" s="11" customFormat="1" ht="15.75" customHeight="1" x14ac:dyDescent="0.25">
      <c r="C1969" s="7">
        <v>42275</v>
      </c>
      <c r="D1969" s="11">
        <v>1.35</v>
      </c>
      <c r="E1969" s="12"/>
      <c r="F1969" s="11">
        <v>0.34</v>
      </c>
      <c r="G1969" s="13"/>
      <c r="H1969" s="13"/>
    </row>
    <row r="1970" spans="3:8" s="11" customFormat="1" ht="15.75" customHeight="1" x14ac:dyDescent="0.25">
      <c r="C1970" s="7">
        <v>42276</v>
      </c>
      <c r="D1970" s="11">
        <v>1.35</v>
      </c>
      <c r="E1970" s="12"/>
      <c r="F1970" s="11">
        <v>0.36</v>
      </c>
      <c r="G1970" s="13"/>
      <c r="H1970" s="13"/>
    </row>
    <row r="1971" spans="3:8" s="11" customFormat="1" ht="15.75" customHeight="1" x14ac:dyDescent="0.25">
      <c r="C1971" s="7">
        <v>42277</v>
      </c>
      <c r="D1971" s="11">
        <v>1.35</v>
      </c>
      <c r="E1971" s="12"/>
      <c r="F1971" s="11">
        <v>0.36</v>
      </c>
      <c r="G1971" s="13"/>
      <c r="H1971" s="13"/>
    </row>
    <row r="1972" spans="3:8" s="11" customFormat="1" ht="15.75" customHeight="1" x14ac:dyDescent="0.25">
      <c r="C1972" s="7">
        <v>42278</v>
      </c>
      <c r="D1972" s="11">
        <v>1.35</v>
      </c>
      <c r="E1972" s="12"/>
      <c r="F1972" s="11">
        <v>0.36</v>
      </c>
      <c r="G1972" s="13"/>
      <c r="H1972" s="13"/>
    </row>
    <row r="1973" spans="3:8" s="11" customFormat="1" ht="15.75" customHeight="1" x14ac:dyDescent="0.25">
      <c r="C1973" s="7">
        <v>42279</v>
      </c>
      <c r="D1973" s="11">
        <v>1.35</v>
      </c>
      <c r="E1973" s="12"/>
      <c r="F1973" s="11">
        <v>0.4</v>
      </c>
      <c r="G1973" s="13"/>
      <c r="H1973" s="13"/>
    </row>
    <row r="1974" spans="3:8" s="11" customFormat="1" ht="15.75" customHeight="1" x14ac:dyDescent="0.25">
      <c r="C1974" s="7">
        <v>42282</v>
      </c>
      <c r="D1974" s="11">
        <v>1.35</v>
      </c>
      <c r="E1974" s="12"/>
      <c r="F1974" s="11">
        <v>0.39</v>
      </c>
      <c r="G1974" s="13"/>
      <c r="H1974" s="13"/>
    </row>
    <row r="1975" spans="3:8" s="11" customFormat="1" ht="15.75" customHeight="1" x14ac:dyDescent="0.25">
      <c r="C1975" s="7">
        <v>42283</v>
      </c>
      <c r="D1975" s="11">
        <v>1.35</v>
      </c>
      <c r="E1975" s="12"/>
      <c r="F1975" s="11">
        <v>0.39</v>
      </c>
      <c r="G1975" s="13"/>
      <c r="H1975" s="13"/>
    </row>
    <row r="1976" spans="3:8" s="11" customFormat="1" ht="15.75" customHeight="1" x14ac:dyDescent="0.25">
      <c r="C1976" s="7">
        <v>42284</v>
      </c>
      <c r="D1976" s="11">
        <v>1.35</v>
      </c>
      <c r="E1976" s="12"/>
      <c r="F1976" s="11">
        <v>0.39</v>
      </c>
      <c r="G1976" s="13"/>
      <c r="H1976" s="13"/>
    </row>
    <row r="1977" spans="3:8" s="11" customFormat="1" ht="15.75" customHeight="1" x14ac:dyDescent="0.25">
      <c r="C1977" s="7">
        <v>42285</v>
      </c>
      <c r="D1977" s="11">
        <v>1.35</v>
      </c>
      <c r="E1977" s="12"/>
      <c r="F1977" s="11">
        <v>0.39</v>
      </c>
      <c r="G1977" s="13"/>
      <c r="H1977" s="13"/>
    </row>
    <row r="1978" spans="3:8" s="11" customFormat="1" ht="15.75" customHeight="1" x14ac:dyDescent="0.25">
      <c r="C1978" s="7">
        <v>42286</v>
      </c>
      <c r="D1978" s="11">
        <v>1.35</v>
      </c>
      <c r="E1978" s="12"/>
      <c r="F1978" s="11">
        <v>0.39</v>
      </c>
      <c r="G1978" s="13"/>
      <c r="H1978" s="13"/>
    </row>
    <row r="1979" spans="3:8" s="11" customFormat="1" ht="15.75" customHeight="1" x14ac:dyDescent="0.25">
      <c r="C1979" s="7">
        <v>42289</v>
      </c>
      <c r="D1979" s="11">
        <v>1.35</v>
      </c>
      <c r="E1979" s="12"/>
      <c r="F1979" s="11">
        <v>0.49</v>
      </c>
      <c r="G1979" s="13"/>
      <c r="H1979" s="13"/>
    </row>
    <row r="1980" spans="3:8" s="11" customFormat="1" ht="15.75" customHeight="1" x14ac:dyDescent="0.25">
      <c r="C1980" s="7">
        <v>42290</v>
      </c>
      <c r="D1980" s="11">
        <v>1.35</v>
      </c>
      <c r="E1980" s="12"/>
      <c r="F1980" s="11">
        <v>0.49</v>
      </c>
      <c r="G1980" s="13"/>
      <c r="H1980" s="13"/>
    </row>
    <row r="1981" spans="3:8" s="11" customFormat="1" ht="15.75" customHeight="1" x14ac:dyDescent="0.25">
      <c r="C1981" s="7">
        <v>42291</v>
      </c>
      <c r="D1981" s="11">
        <v>1.35</v>
      </c>
      <c r="E1981" s="12"/>
      <c r="F1981" s="11">
        <v>0.51</v>
      </c>
      <c r="G1981" s="13"/>
      <c r="H1981" s="13"/>
    </row>
    <row r="1982" spans="3:8" s="11" customFormat="1" ht="15.75" customHeight="1" x14ac:dyDescent="0.25">
      <c r="C1982" s="7">
        <v>42292</v>
      </c>
      <c r="D1982" s="11">
        <v>1.35</v>
      </c>
      <c r="E1982" s="12"/>
      <c r="F1982" s="11">
        <v>0.51</v>
      </c>
      <c r="G1982" s="13"/>
      <c r="H1982" s="13"/>
    </row>
    <row r="1983" spans="3:8" s="11" customFormat="1" ht="15.75" customHeight="1" x14ac:dyDescent="0.25">
      <c r="C1983" s="7">
        <v>42293</v>
      </c>
      <c r="D1983" s="11">
        <v>1.35</v>
      </c>
      <c r="E1983" s="12"/>
      <c r="F1983" s="11">
        <v>0.5</v>
      </c>
      <c r="G1983" s="13"/>
      <c r="H1983" s="13"/>
    </row>
    <row r="1984" spans="3:8" s="11" customFormat="1" ht="15.75" customHeight="1" x14ac:dyDescent="0.25">
      <c r="C1984" s="7">
        <v>42296</v>
      </c>
      <c r="D1984" s="11">
        <v>1.35</v>
      </c>
      <c r="E1984" s="12"/>
      <c r="F1984" s="11">
        <v>0.53</v>
      </c>
      <c r="G1984" s="13"/>
      <c r="H1984" s="13"/>
    </row>
    <row r="1985" spans="3:8" s="11" customFormat="1" ht="15.75" customHeight="1" x14ac:dyDescent="0.25">
      <c r="C1985" s="7">
        <v>42297</v>
      </c>
      <c r="D1985" s="11">
        <v>1.35</v>
      </c>
      <c r="E1985" s="12"/>
      <c r="F1985" s="11">
        <v>0.53</v>
      </c>
      <c r="G1985" s="13"/>
      <c r="H1985" s="13"/>
    </row>
    <row r="1986" spans="3:8" s="11" customFormat="1" ht="15.75" customHeight="1" x14ac:dyDescent="0.25">
      <c r="C1986" s="7">
        <v>42298</v>
      </c>
      <c r="D1986" s="11">
        <v>1.35</v>
      </c>
      <c r="E1986" s="12"/>
      <c r="F1986" s="11">
        <v>0.53</v>
      </c>
      <c r="G1986" s="13"/>
      <c r="H1986" s="13"/>
    </row>
    <row r="1987" spans="3:8" s="11" customFormat="1" ht="15.75" customHeight="1" x14ac:dyDescent="0.25">
      <c r="C1987" s="7">
        <v>42299</v>
      </c>
      <c r="D1987" s="11">
        <v>1.35</v>
      </c>
      <c r="E1987" s="12"/>
      <c r="F1987" s="11">
        <v>0.54</v>
      </c>
      <c r="G1987" s="13"/>
      <c r="H1987" s="13"/>
    </row>
    <row r="1988" spans="3:8" s="11" customFormat="1" ht="15.75" customHeight="1" x14ac:dyDescent="0.25">
      <c r="C1988" s="7">
        <v>42303</v>
      </c>
      <c r="D1988" s="11">
        <v>1.35</v>
      </c>
      <c r="E1988" s="12"/>
      <c r="F1988" s="11">
        <v>0.55000000000000004</v>
      </c>
      <c r="G1988" s="13"/>
      <c r="H1988" s="13"/>
    </row>
    <row r="1989" spans="3:8" s="11" customFormat="1" ht="15.75" customHeight="1" x14ac:dyDescent="0.25">
      <c r="C1989" s="7">
        <v>42304</v>
      </c>
      <c r="D1989" s="11">
        <v>1.35</v>
      </c>
      <c r="E1989" s="12"/>
      <c r="F1989" s="11">
        <v>0.55000000000000004</v>
      </c>
      <c r="G1989" s="13"/>
      <c r="H1989" s="13"/>
    </row>
    <row r="1990" spans="3:8" s="11" customFormat="1" ht="15.75" customHeight="1" x14ac:dyDescent="0.25">
      <c r="C1990" s="7">
        <v>42305</v>
      </c>
      <c r="D1990" s="11">
        <v>1.35</v>
      </c>
      <c r="E1990" s="12"/>
      <c r="F1990" s="11">
        <v>0.54</v>
      </c>
      <c r="G1990" s="13"/>
      <c r="H1990" s="13"/>
    </row>
    <row r="1991" spans="3:8" s="11" customFormat="1" ht="15.75" customHeight="1" x14ac:dyDescent="0.25">
      <c r="C1991" s="7">
        <v>42306</v>
      </c>
      <c r="D1991" s="11">
        <v>1.35</v>
      </c>
      <c r="E1991" s="12"/>
      <c r="F1991" s="11">
        <v>0.73</v>
      </c>
      <c r="G1991" s="13"/>
      <c r="H1991" s="13"/>
    </row>
    <row r="1992" spans="3:8" s="11" customFormat="1" ht="15.75" customHeight="1" x14ac:dyDescent="0.25">
      <c r="C1992" s="7">
        <v>42307</v>
      </c>
      <c r="D1992" s="11">
        <v>1.35</v>
      </c>
      <c r="E1992" s="12"/>
      <c r="F1992" s="11">
        <v>0.73</v>
      </c>
      <c r="G1992" s="13"/>
      <c r="H1992" s="13"/>
    </row>
    <row r="1993" spans="3:8" s="11" customFormat="1" ht="15.75" customHeight="1" x14ac:dyDescent="0.25">
      <c r="C1993" s="7">
        <v>42310</v>
      </c>
      <c r="D1993" s="11">
        <v>1.35</v>
      </c>
      <c r="E1993" s="12"/>
      <c r="F1993" s="11">
        <v>0.72</v>
      </c>
      <c r="G1993" s="13"/>
      <c r="H1993" s="13"/>
    </row>
    <row r="1994" spans="3:8" s="11" customFormat="1" ht="15.75" customHeight="1" x14ac:dyDescent="0.25">
      <c r="C1994" s="7">
        <v>42311</v>
      </c>
      <c r="D1994" s="11">
        <v>1.35</v>
      </c>
      <c r="E1994" s="12"/>
      <c r="F1994" s="11">
        <v>0.72</v>
      </c>
      <c r="G1994" s="13"/>
      <c r="H1994" s="13"/>
    </row>
    <row r="1995" spans="3:8" s="11" customFormat="1" ht="15.75" customHeight="1" x14ac:dyDescent="0.25">
      <c r="C1995" s="7">
        <v>42312</v>
      </c>
      <c r="D1995" s="11">
        <v>1.35</v>
      </c>
      <c r="E1995" s="12"/>
      <c r="F1995" s="11">
        <v>0.73</v>
      </c>
      <c r="G1995" s="13"/>
      <c r="H1995" s="13"/>
    </row>
    <row r="1996" spans="3:8" s="11" customFormat="1" ht="15.75" customHeight="1" x14ac:dyDescent="0.25">
      <c r="C1996" s="7">
        <v>42313</v>
      </c>
      <c r="D1996" s="11">
        <v>1.35</v>
      </c>
      <c r="E1996" s="12"/>
      <c r="F1996" s="11">
        <v>0.74</v>
      </c>
      <c r="G1996" s="13"/>
      <c r="H1996" s="13"/>
    </row>
    <row r="1997" spans="3:8" s="11" customFormat="1" ht="15.75" customHeight="1" x14ac:dyDescent="0.25">
      <c r="C1997" s="7">
        <v>42314</v>
      </c>
      <c r="D1997" s="11">
        <v>1.35</v>
      </c>
      <c r="E1997" s="12"/>
      <c r="F1997" s="11">
        <v>0.75</v>
      </c>
      <c r="G1997" s="13"/>
      <c r="H1997" s="13"/>
    </row>
    <row r="1998" spans="3:8" s="11" customFormat="1" ht="15.75" customHeight="1" x14ac:dyDescent="0.25">
      <c r="C1998" s="7">
        <v>42317</v>
      </c>
      <c r="D1998" s="11">
        <v>1.35</v>
      </c>
      <c r="E1998" s="12"/>
      <c r="F1998" s="11">
        <v>0.75</v>
      </c>
      <c r="G1998" s="13"/>
      <c r="H1998" s="13"/>
    </row>
    <row r="1999" spans="3:8" s="11" customFormat="1" ht="15.75" customHeight="1" x14ac:dyDescent="0.25">
      <c r="C1999" s="7">
        <v>42318</v>
      </c>
      <c r="D1999" s="11">
        <v>1.35</v>
      </c>
      <c r="E1999" s="12"/>
      <c r="F1999" s="11">
        <v>0.78</v>
      </c>
      <c r="G1999" s="13"/>
      <c r="H1999" s="13"/>
    </row>
    <row r="2000" spans="3:8" s="11" customFormat="1" ht="15.75" customHeight="1" x14ac:dyDescent="0.25">
      <c r="C2000" s="7">
        <v>42319</v>
      </c>
      <c r="D2000" s="11">
        <v>1.35</v>
      </c>
      <c r="E2000" s="12"/>
      <c r="F2000" s="11">
        <v>0.8</v>
      </c>
      <c r="G2000" s="13"/>
      <c r="H2000" s="13"/>
    </row>
    <row r="2001" spans="3:8" s="11" customFormat="1" ht="15.75" customHeight="1" x14ac:dyDescent="0.25">
      <c r="C2001" s="7">
        <v>42320</v>
      </c>
      <c r="D2001" s="11">
        <v>1.35</v>
      </c>
      <c r="E2001" s="12"/>
      <c r="F2001" s="11">
        <v>0.81</v>
      </c>
      <c r="G2001" s="13"/>
      <c r="H2001" s="13"/>
    </row>
    <row r="2002" spans="3:8" s="11" customFormat="1" ht="15.75" customHeight="1" x14ac:dyDescent="0.25">
      <c r="C2002" s="7">
        <v>42321</v>
      </c>
      <c r="D2002" s="11">
        <v>1.35</v>
      </c>
      <c r="E2002" s="12"/>
      <c r="F2002" s="11">
        <v>0.82</v>
      </c>
      <c r="G2002" s="13"/>
      <c r="H2002" s="13"/>
    </row>
    <row r="2003" spans="3:8" s="11" customFormat="1" ht="15.75" customHeight="1" x14ac:dyDescent="0.25">
      <c r="C2003" s="7">
        <v>42324</v>
      </c>
      <c r="D2003" s="11">
        <v>1.35</v>
      </c>
      <c r="E2003" s="12"/>
      <c r="F2003" s="11">
        <v>0.82</v>
      </c>
      <c r="G2003" s="13"/>
      <c r="H2003" s="13"/>
    </row>
    <row r="2004" spans="3:8" s="11" customFormat="1" ht="15.75" customHeight="1" x14ac:dyDescent="0.25">
      <c r="C2004" s="7">
        <v>42325</v>
      </c>
      <c r="D2004" s="11">
        <v>1.35</v>
      </c>
      <c r="E2004" s="12"/>
      <c r="F2004" s="11">
        <v>0.82</v>
      </c>
      <c r="G2004" s="13"/>
      <c r="H2004" s="13"/>
    </row>
    <row r="2005" spans="3:8" s="11" customFormat="1" ht="15.75" customHeight="1" x14ac:dyDescent="0.25">
      <c r="C2005" s="7">
        <v>42326</v>
      </c>
      <c r="D2005" s="11">
        <v>1.35</v>
      </c>
      <c r="E2005" s="12"/>
      <c r="F2005" s="11">
        <v>0.82</v>
      </c>
      <c r="G2005" s="13"/>
      <c r="H2005" s="13"/>
    </row>
    <row r="2006" spans="3:8" s="11" customFormat="1" ht="15.75" customHeight="1" x14ac:dyDescent="0.25">
      <c r="C2006" s="7">
        <v>42327</v>
      </c>
      <c r="D2006" s="11">
        <v>1.35</v>
      </c>
      <c r="E2006" s="12"/>
      <c r="F2006" s="11">
        <v>0.82</v>
      </c>
      <c r="G2006" s="13"/>
      <c r="H2006" s="13"/>
    </row>
    <row r="2007" spans="3:8" s="11" customFormat="1" ht="15.75" customHeight="1" x14ac:dyDescent="0.25">
      <c r="C2007" s="7">
        <v>42328</v>
      </c>
      <c r="D2007" s="11">
        <v>1.35</v>
      </c>
      <c r="E2007" s="12"/>
      <c r="F2007" s="11">
        <v>0.82</v>
      </c>
      <c r="G2007" s="13"/>
      <c r="H2007" s="13"/>
    </row>
    <row r="2008" spans="3:8" s="11" customFormat="1" ht="15.75" customHeight="1" x14ac:dyDescent="0.25">
      <c r="C2008" s="7">
        <v>42331</v>
      </c>
      <c r="D2008" s="11">
        <v>1.35</v>
      </c>
      <c r="E2008" s="12"/>
      <c r="F2008" s="11">
        <v>0.8</v>
      </c>
      <c r="G2008" s="13"/>
      <c r="H2008" s="13"/>
    </row>
    <row r="2009" spans="3:8" s="11" customFormat="1" ht="15.75" customHeight="1" x14ac:dyDescent="0.25">
      <c r="C2009" s="7">
        <v>42332</v>
      </c>
      <c r="D2009" s="11">
        <v>1.35</v>
      </c>
      <c r="E2009" s="12"/>
      <c r="F2009" s="11">
        <v>0.8</v>
      </c>
      <c r="G2009" s="13"/>
      <c r="H2009" s="13"/>
    </row>
    <row r="2010" spans="3:8" s="11" customFormat="1" ht="15.75" customHeight="1" x14ac:dyDescent="0.25">
      <c r="C2010" s="7">
        <v>42333</v>
      </c>
      <c r="D2010" s="11">
        <v>1.35</v>
      </c>
      <c r="E2010" s="12"/>
      <c r="F2010" s="11">
        <v>0.85</v>
      </c>
      <c r="G2010" s="13"/>
      <c r="H2010" s="13"/>
    </row>
    <row r="2011" spans="3:8" s="11" customFormat="1" ht="15.75" customHeight="1" x14ac:dyDescent="0.25">
      <c r="C2011" s="7">
        <v>42334</v>
      </c>
      <c r="D2011" s="11">
        <v>1.35</v>
      </c>
      <c r="E2011" s="12"/>
      <c r="F2011" s="11">
        <v>0.86</v>
      </c>
      <c r="G2011" s="13"/>
      <c r="H2011" s="13"/>
    </row>
    <row r="2012" spans="3:8" s="11" customFormat="1" ht="15.75" customHeight="1" x14ac:dyDescent="0.25">
      <c r="C2012" s="7">
        <v>42335</v>
      </c>
      <c r="D2012" s="11">
        <v>1.35</v>
      </c>
      <c r="E2012" s="12"/>
      <c r="F2012" s="11">
        <v>0.85</v>
      </c>
      <c r="G2012" s="13"/>
      <c r="H2012" s="13"/>
    </row>
    <row r="2013" spans="3:8" s="11" customFormat="1" ht="15.75" customHeight="1" x14ac:dyDescent="0.25">
      <c r="C2013" s="7">
        <v>42338</v>
      </c>
      <c r="D2013" s="11">
        <v>1.35</v>
      </c>
      <c r="E2013" s="12"/>
      <c r="F2013" s="11">
        <v>0.8</v>
      </c>
      <c r="G2013" s="13"/>
      <c r="H2013" s="13"/>
    </row>
    <row r="2014" spans="3:8" s="11" customFormat="1" ht="15.75" customHeight="1" x14ac:dyDescent="0.25">
      <c r="C2014" s="7">
        <v>42339</v>
      </c>
      <c r="D2014" s="11">
        <v>1.35</v>
      </c>
      <c r="E2014" s="12"/>
      <c r="F2014" s="11">
        <v>0.8</v>
      </c>
      <c r="G2014" s="13"/>
      <c r="H2014" s="13"/>
    </row>
    <row r="2015" spans="3:8" s="11" customFormat="1" ht="15.75" customHeight="1" x14ac:dyDescent="0.25">
      <c r="C2015" s="7">
        <v>42340</v>
      </c>
      <c r="D2015" s="11">
        <v>1.35</v>
      </c>
      <c r="E2015" s="12"/>
      <c r="F2015" s="11">
        <v>0.8</v>
      </c>
      <c r="G2015" s="13"/>
      <c r="H2015" s="13"/>
    </row>
    <row r="2016" spans="3:8" s="11" customFormat="1" ht="15.75" customHeight="1" x14ac:dyDescent="0.25">
      <c r="C2016" s="7">
        <v>42341</v>
      </c>
      <c r="D2016" s="11">
        <v>1.35</v>
      </c>
      <c r="E2016" s="12"/>
      <c r="F2016" s="11">
        <v>0.8</v>
      </c>
      <c r="G2016" s="13"/>
      <c r="H2016" s="13"/>
    </row>
    <row r="2017" spans="3:8" s="11" customFormat="1" ht="15.75" customHeight="1" x14ac:dyDescent="0.25">
      <c r="C2017" s="7">
        <v>42342</v>
      </c>
      <c r="D2017" s="11">
        <v>1.35</v>
      </c>
      <c r="E2017" s="12"/>
      <c r="F2017" s="11">
        <v>0.79</v>
      </c>
      <c r="G2017" s="13"/>
      <c r="H2017" s="13"/>
    </row>
    <row r="2018" spans="3:8" s="11" customFormat="1" ht="15.75" customHeight="1" x14ac:dyDescent="0.25">
      <c r="C2018" s="7">
        <v>42345</v>
      </c>
      <c r="D2018" s="11">
        <v>1.35</v>
      </c>
      <c r="E2018" s="12"/>
      <c r="F2018" s="11">
        <v>0.75</v>
      </c>
      <c r="G2018" s="13"/>
      <c r="H2018" s="13"/>
    </row>
    <row r="2019" spans="3:8" s="11" customFormat="1" ht="15.75" customHeight="1" x14ac:dyDescent="0.25">
      <c r="C2019" s="7">
        <v>42346</v>
      </c>
      <c r="D2019" s="11">
        <v>1.35</v>
      </c>
      <c r="E2019" s="12"/>
      <c r="F2019" s="11">
        <v>0.75</v>
      </c>
      <c r="G2019" s="13"/>
      <c r="H2019" s="13"/>
    </row>
    <row r="2020" spans="3:8" s="11" customFormat="1" ht="15.75" customHeight="1" x14ac:dyDescent="0.25">
      <c r="C2020" s="7">
        <v>42347</v>
      </c>
      <c r="D2020" s="11">
        <v>1.35</v>
      </c>
      <c r="E2020" s="12"/>
      <c r="F2020" s="11">
        <v>0.75</v>
      </c>
      <c r="G2020" s="13"/>
      <c r="H2020" s="13"/>
    </row>
    <row r="2021" spans="3:8" s="11" customFormat="1" ht="15.75" customHeight="1" x14ac:dyDescent="0.25">
      <c r="C2021" s="7">
        <v>42348</v>
      </c>
      <c r="D2021" s="11">
        <v>1.35</v>
      </c>
      <c r="E2021" s="12"/>
      <c r="F2021" s="11">
        <v>0.75</v>
      </c>
      <c r="G2021" s="13"/>
      <c r="H2021" s="13"/>
    </row>
    <row r="2022" spans="3:8" s="11" customFormat="1" ht="15.75" customHeight="1" x14ac:dyDescent="0.25">
      <c r="C2022" s="7">
        <v>42349</v>
      </c>
      <c r="D2022" s="11">
        <v>1.35</v>
      </c>
      <c r="E2022" s="12"/>
      <c r="F2022" s="11">
        <v>0.73</v>
      </c>
      <c r="G2022" s="13"/>
      <c r="H2022" s="13"/>
    </row>
    <row r="2023" spans="3:8" s="11" customFormat="1" ht="15.75" customHeight="1" x14ac:dyDescent="0.25">
      <c r="C2023" s="7">
        <v>42350</v>
      </c>
      <c r="D2023" s="11">
        <v>1.35</v>
      </c>
      <c r="E2023" s="12"/>
      <c r="F2023" s="11">
        <v>0.73</v>
      </c>
      <c r="G2023" s="13"/>
      <c r="H2023" s="13"/>
    </row>
    <row r="2024" spans="3:8" s="11" customFormat="1" ht="15.75" customHeight="1" x14ac:dyDescent="0.25">
      <c r="C2024" s="7">
        <v>42352</v>
      </c>
      <c r="D2024" s="11">
        <v>1.35</v>
      </c>
      <c r="E2024" s="12"/>
      <c r="F2024" s="11">
        <v>0.72</v>
      </c>
      <c r="G2024" s="13"/>
      <c r="H2024" s="13"/>
    </row>
    <row r="2025" spans="3:8" s="11" customFormat="1" ht="15.75" customHeight="1" x14ac:dyDescent="0.25">
      <c r="C2025" s="7">
        <v>42353</v>
      </c>
      <c r="D2025" s="11">
        <v>1.35</v>
      </c>
      <c r="E2025" s="12"/>
      <c r="F2025" s="11">
        <v>0.72</v>
      </c>
      <c r="G2025" s="13"/>
      <c r="H2025" s="13"/>
    </row>
    <row r="2026" spans="3:8" s="11" customFormat="1" ht="15.75" customHeight="1" x14ac:dyDescent="0.25">
      <c r="C2026" s="7">
        <v>42354</v>
      </c>
      <c r="D2026" s="11">
        <v>1.35</v>
      </c>
      <c r="E2026" s="12"/>
      <c r="F2026" s="11">
        <v>0.73</v>
      </c>
      <c r="G2026" s="13"/>
      <c r="H2026" s="13"/>
    </row>
    <row r="2027" spans="3:8" s="11" customFormat="1" ht="15.75" customHeight="1" x14ac:dyDescent="0.25">
      <c r="C2027" s="7">
        <v>42355</v>
      </c>
      <c r="D2027" s="11">
        <v>1.35</v>
      </c>
      <c r="E2027" s="12"/>
      <c r="F2027" s="11">
        <v>0.75</v>
      </c>
      <c r="G2027" s="13"/>
      <c r="H2027" s="13"/>
    </row>
    <row r="2028" spans="3:8" s="11" customFormat="1" ht="15.75" customHeight="1" x14ac:dyDescent="0.25">
      <c r="C2028" s="7">
        <v>42356</v>
      </c>
      <c r="D2028" s="11">
        <v>1.35</v>
      </c>
      <c r="E2028" s="12"/>
      <c r="F2028" s="11">
        <v>0.75</v>
      </c>
      <c r="G2028" s="13"/>
      <c r="H2028" s="13"/>
    </row>
    <row r="2029" spans="3:8" s="11" customFormat="1" ht="15.75" customHeight="1" x14ac:dyDescent="0.25">
      <c r="C2029" s="7">
        <v>42359</v>
      </c>
      <c r="D2029" s="11">
        <v>1.35</v>
      </c>
      <c r="E2029" s="12"/>
      <c r="F2029" s="11">
        <v>0.75</v>
      </c>
      <c r="G2029" s="13"/>
      <c r="H2029" s="13"/>
    </row>
    <row r="2030" spans="3:8" s="11" customFormat="1" ht="15.75" customHeight="1" x14ac:dyDescent="0.25">
      <c r="C2030" s="7">
        <v>42360</v>
      </c>
      <c r="D2030" s="11">
        <v>1.35</v>
      </c>
      <c r="E2030" s="12"/>
      <c r="F2030" s="11">
        <v>0.75</v>
      </c>
      <c r="G2030" s="13"/>
      <c r="H2030" s="13"/>
    </row>
    <row r="2031" spans="3:8" s="11" customFormat="1" ht="15.75" customHeight="1" x14ac:dyDescent="0.25">
      <c r="C2031" s="7">
        <v>42361</v>
      </c>
      <c r="D2031" s="11">
        <v>1.35</v>
      </c>
      <c r="E2031" s="12"/>
      <c r="F2031" s="11">
        <v>0.8</v>
      </c>
      <c r="G2031" s="13"/>
      <c r="H2031" s="13"/>
    </row>
    <row r="2032" spans="3:8" s="11" customFormat="1" ht="15.75" customHeight="1" x14ac:dyDescent="0.25">
      <c r="C2032" s="7">
        <v>42366</v>
      </c>
      <c r="D2032" s="11">
        <v>1.35</v>
      </c>
      <c r="E2032" s="12"/>
      <c r="F2032" s="11">
        <v>0.8</v>
      </c>
      <c r="G2032" s="13"/>
      <c r="H2032" s="13"/>
    </row>
    <row r="2033" spans="3:8" s="11" customFormat="1" ht="15.75" customHeight="1" x14ac:dyDescent="0.25">
      <c r="C2033" s="7">
        <v>42367</v>
      </c>
      <c r="D2033" s="11">
        <v>1.35</v>
      </c>
      <c r="E2033" s="12"/>
      <c r="F2033" s="11">
        <v>0.79</v>
      </c>
      <c r="G2033" s="13"/>
      <c r="H2033" s="13"/>
    </row>
    <row r="2034" spans="3:8" s="11" customFormat="1" ht="15.75" customHeight="1" x14ac:dyDescent="0.25">
      <c r="C2034" s="7">
        <v>42368</v>
      </c>
      <c r="D2034" s="11">
        <v>1.35</v>
      </c>
      <c r="E2034" s="12"/>
      <c r="F2034" s="11">
        <v>0.79</v>
      </c>
      <c r="G2034" s="13"/>
      <c r="H2034" s="13"/>
    </row>
    <row r="2035" spans="3:8" s="11" customFormat="1" ht="15.75" customHeight="1" x14ac:dyDescent="0.25">
      <c r="C2035" s="7">
        <v>42369</v>
      </c>
      <c r="D2035" s="11">
        <v>1.35</v>
      </c>
      <c r="E2035" s="12"/>
      <c r="F2035" s="11">
        <v>0.79</v>
      </c>
      <c r="G2035" s="13"/>
      <c r="H2035" s="13"/>
    </row>
    <row r="2036" spans="3:8" s="11" customFormat="1" ht="15.75" customHeight="1" x14ac:dyDescent="0.25">
      <c r="C2036" s="7">
        <v>42373</v>
      </c>
      <c r="D2036" s="11">
        <v>1.35</v>
      </c>
      <c r="E2036" s="12"/>
      <c r="F2036" s="11">
        <v>0.79</v>
      </c>
      <c r="G2036" s="13"/>
      <c r="H2036" s="13"/>
    </row>
    <row r="2037" spans="3:8" s="11" customFormat="1" ht="15.75" customHeight="1" x14ac:dyDescent="0.25">
      <c r="C2037" s="7">
        <v>42373</v>
      </c>
      <c r="D2037" s="11">
        <v>1.35</v>
      </c>
      <c r="E2037" s="12"/>
      <c r="F2037" s="11">
        <v>0.79</v>
      </c>
      <c r="G2037" s="13"/>
      <c r="H2037" s="13"/>
    </row>
    <row r="2038" spans="3:8" s="11" customFormat="1" ht="15.75" customHeight="1" x14ac:dyDescent="0.25">
      <c r="C2038" s="7">
        <v>42374</v>
      </c>
      <c r="D2038" s="11">
        <v>1.35</v>
      </c>
      <c r="E2038" s="12"/>
      <c r="F2038" s="11">
        <v>0.77</v>
      </c>
      <c r="G2038" s="13"/>
      <c r="H2038" s="13"/>
    </row>
    <row r="2039" spans="3:8" s="11" customFormat="1" ht="15.75" customHeight="1" x14ac:dyDescent="0.25">
      <c r="C2039" s="7">
        <v>42375</v>
      </c>
      <c r="D2039" s="11">
        <v>1.35</v>
      </c>
      <c r="E2039" s="12"/>
      <c r="F2039" s="11">
        <v>0.75</v>
      </c>
      <c r="G2039" s="13"/>
      <c r="H2039" s="13"/>
    </row>
    <row r="2040" spans="3:8" s="11" customFormat="1" ht="15.75" customHeight="1" x14ac:dyDescent="0.25">
      <c r="C2040" s="7">
        <v>42376</v>
      </c>
      <c r="D2040" s="11">
        <v>1.35</v>
      </c>
      <c r="E2040" s="12"/>
      <c r="F2040" s="11">
        <v>0.69</v>
      </c>
      <c r="G2040" s="13"/>
      <c r="H2040" s="13"/>
    </row>
    <row r="2041" spans="3:8" s="11" customFormat="1" ht="15.75" customHeight="1" x14ac:dyDescent="0.25">
      <c r="C2041" s="7">
        <v>42377</v>
      </c>
      <c r="D2041" s="11">
        <v>1.35</v>
      </c>
      <c r="E2041" s="12"/>
      <c r="F2041" s="11">
        <v>0.69</v>
      </c>
      <c r="G2041" s="13"/>
      <c r="H2041" s="13"/>
    </row>
    <row r="2042" spans="3:8" s="11" customFormat="1" ht="15.75" customHeight="1" x14ac:dyDescent="0.25">
      <c r="C2042" s="7">
        <v>42380</v>
      </c>
      <c r="D2042" s="11">
        <v>1.35</v>
      </c>
      <c r="E2042" s="12"/>
      <c r="F2042" s="11">
        <v>0.8</v>
      </c>
      <c r="G2042" s="13"/>
      <c r="H2042" s="13"/>
    </row>
    <row r="2043" spans="3:8" s="11" customFormat="1" ht="15.75" customHeight="1" x14ac:dyDescent="0.25">
      <c r="C2043" s="7">
        <v>42381</v>
      </c>
      <c r="D2043" s="11">
        <v>1.35</v>
      </c>
      <c r="E2043" s="12"/>
      <c r="F2043" s="11">
        <v>0.94</v>
      </c>
      <c r="G2043" s="13"/>
      <c r="H2043" s="13"/>
    </row>
    <row r="2044" spans="3:8" s="11" customFormat="1" ht="15.75" customHeight="1" x14ac:dyDescent="0.25">
      <c r="C2044" s="7">
        <v>42382</v>
      </c>
      <c r="D2044" s="11">
        <v>1.35</v>
      </c>
      <c r="E2044" s="12"/>
      <c r="F2044" s="11">
        <v>1.1000000000000001</v>
      </c>
      <c r="G2044" s="13"/>
      <c r="H2044" s="13"/>
    </row>
    <row r="2045" spans="3:8" s="11" customFormat="1" ht="15.75" customHeight="1" x14ac:dyDescent="0.25">
      <c r="C2045" s="7">
        <v>42383</v>
      </c>
      <c r="D2045" s="11">
        <v>1.35</v>
      </c>
      <c r="E2045" s="12"/>
      <c r="F2045" s="11">
        <v>1.1000000000000001</v>
      </c>
      <c r="G2045" s="13"/>
      <c r="H2045" s="13"/>
    </row>
    <row r="2046" spans="3:8" s="11" customFormat="1" ht="15.75" customHeight="1" x14ac:dyDescent="0.25">
      <c r="C2046" s="7">
        <v>42384</v>
      </c>
      <c r="D2046" s="11">
        <v>1.35</v>
      </c>
      <c r="E2046" s="12"/>
      <c r="F2046" s="11">
        <v>1.07</v>
      </c>
      <c r="G2046" s="13"/>
      <c r="H2046" s="13"/>
    </row>
    <row r="2047" spans="3:8" s="11" customFormat="1" ht="15.75" customHeight="1" x14ac:dyDescent="0.25">
      <c r="C2047" s="7">
        <v>42387</v>
      </c>
      <c r="D2047" s="11">
        <v>1.35</v>
      </c>
      <c r="E2047" s="12"/>
      <c r="F2047" s="11">
        <v>1.05</v>
      </c>
      <c r="G2047" s="13"/>
      <c r="H2047" s="13"/>
    </row>
    <row r="2048" spans="3:8" s="11" customFormat="1" ht="15.75" customHeight="1" x14ac:dyDescent="0.25">
      <c r="C2048" s="7">
        <v>42388</v>
      </c>
      <c r="D2048" s="11">
        <v>1.35</v>
      </c>
      <c r="E2048" s="12"/>
      <c r="F2048" s="11">
        <v>1.05</v>
      </c>
      <c r="G2048" s="13"/>
      <c r="H2048" s="13"/>
    </row>
    <row r="2049" spans="3:8" s="11" customFormat="1" ht="15.75" customHeight="1" x14ac:dyDescent="0.25">
      <c r="C2049" s="7">
        <v>42389</v>
      </c>
      <c r="D2049" s="11">
        <v>1.35</v>
      </c>
      <c r="E2049" s="12"/>
      <c r="F2049" s="11">
        <v>0.99</v>
      </c>
      <c r="G2049" s="13"/>
      <c r="H2049" s="13"/>
    </row>
    <row r="2050" spans="3:8" s="11" customFormat="1" ht="15.75" customHeight="1" x14ac:dyDescent="0.25">
      <c r="C2050" s="7">
        <v>42390</v>
      </c>
      <c r="D2050" s="11">
        <v>1.35</v>
      </c>
      <c r="E2050" s="12"/>
      <c r="F2050" s="11">
        <v>0.9</v>
      </c>
      <c r="G2050" s="13"/>
      <c r="H2050" s="13"/>
    </row>
    <row r="2051" spans="3:8" s="11" customFormat="1" ht="15.75" customHeight="1" x14ac:dyDescent="0.25">
      <c r="C2051" s="7">
        <v>42391</v>
      </c>
      <c r="D2051" s="11">
        <v>1.35</v>
      </c>
      <c r="E2051" s="12"/>
      <c r="F2051" s="11">
        <v>0.9</v>
      </c>
      <c r="G2051" s="13"/>
      <c r="H2051" s="13"/>
    </row>
    <row r="2052" spans="3:8" s="11" customFormat="1" ht="15.75" customHeight="1" x14ac:dyDescent="0.25">
      <c r="C2052" s="7">
        <v>42394</v>
      </c>
      <c r="D2052" s="11">
        <v>1.35</v>
      </c>
      <c r="E2052" s="12"/>
      <c r="F2052" s="11">
        <v>0.9</v>
      </c>
      <c r="G2052" s="13"/>
      <c r="H2052" s="13"/>
    </row>
    <row r="2053" spans="3:8" s="11" customFormat="1" ht="15.75" customHeight="1" x14ac:dyDescent="0.25">
      <c r="C2053" s="7">
        <v>42395</v>
      </c>
      <c r="D2053" s="11">
        <v>1.35</v>
      </c>
      <c r="E2053" s="12"/>
      <c r="F2053" s="11">
        <v>0.92</v>
      </c>
      <c r="G2053" s="13"/>
      <c r="H2053" s="13"/>
    </row>
    <row r="2054" spans="3:8" s="11" customFormat="1" ht="15.75" customHeight="1" x14ac:dyDescent="0.25">
      <c r="C2054" s="7">
        <v>42396</v>
      </c>
      <c r="D2054" s="11">
        <v>1.35</v>
      </c>
      <c r="E2054" s="12"/>
      <c r="F2054" s="11">
        <v>0.91</v>
      </c>
      <c r="G2054" s="13"/>
      <c r="H2054" s="13"/>
    </row>
    <row r="2055" spans="3:8" s="11" customFormat="1" ht="15.75" customHeight="1" x14ac:dyDescent="0.25">
      <c r="C2055" s="7">
        <v>42397</v>
      </c>
      <c r="D2055" s="11">
        <v>1.35</v>
      </c>
      <c r="E2055" s="12"/>
      <c r="F2055" s="11">
        <v>0.91</v>
      </c>
      <c r="G2055" s="13"/>
      <c r="H2055" s="13"/>
    </row>
    <row r="2056" spans="3:8" s="11" customFormat="1" ht="15.75" customHeight="1" x14ac:dyDescent="0.25">
      <c r="C2056" s="7">
        <v>42398</v>
      </c>
      <c r="D2056" s="11">
        <v>1.35</v>
      </c>
      <c r="E2056" s="12"/>
      <c r="F2056" s="11">
        <v>0.9</v>
      </c>
      <c r="G2056" s="13"/>
      <c r="H2056" s="13"/>
    </row>
    <row r="2057" spans="3:8" s="11" customFormat="1" ht="15.75" customHeight="1" x14ac:dyDescent="0.25">
      <c r="C2057" s="7">
        <v>42401</v>
      </c>
      <c r="D2057" s="11">
        <v>1.35</v>
      </c>
      <c r="E2057" s="12"/>
      <c r="F2057" s="11">
        <v>0.93</v>
      </c>
      <c r="G2057" s="13"/>
      <c r="H2057" s="13"/>
    </row>
    <row r="2058" spans="3:8" s="11" customFormat="1" ht="15.75" customHeight="1" x14ac:dyDescent="0.25">
      <c r="C2058" s="7">
        <v>42402</v>
      </c>
      <c r="D2058" s="11">
        <v>1.35</v>
      </c>
      <c r="E2058" s="12"/>
      <c r="F2058" s="11">
        <v>1.01</v>
      </c>
      <c r="G2058" s="13"/>
      <c r="H2058" s="13"/>
    </row>
    <row r="2059" spans="3:8" s="11" customFormat="1" ht="15.75" customHeight="1" x14ac:dyDescent="0.25">
      <c r="C2059" s="7">
        <v>42403</v>
      </c>
      <c r="D2059" s="11">
        <v>1.35</v>
      </c>
      <c r="E2059" s="12"/>
      <c r="F2059" s="11">
        <v>0.99</v>
      </c>
      <c r="G2059" s="13"/>
      <c r="H2059" s="13"/>
    </row>
    <row r="2060" spans="3:8" s="11" customFormat="1" ht="15.75" customHeight="1" x14ac:dyDescent="0.25">
      <c r="C2060" s="7">
        <v>42404</v>
      </c>
      <c r="D2060" s="11">
        <v>1.35</v>
      </c>
      <c r="E2060" s="12"/>
      <c r="F2060" s="11">
        <v>1</v>
      </c>
      <c r="G2060" s="13"/>
      <c r="H2060" s="13"/>
    </row>
    <row r="2061" spans="3:8" s="11" customFormat="1" ht="15.75" customHeight="1" x14ac:dyDescent="0.25">
      <c r="C2061" s="7">
        <v>42405</v>
      </c>
      <c r="D2061" s="11">
        <v>1.35</v>
      </c>
      <c r="E2061" s="12"/>
      <c r="F2061" s="11">
        <v>1.03</v>
      </c>
      <c r="G2061" s="13"/>
      <c r="H2061" s="13"/>
    </row>
    <row r="2062" spans="3:8" s="11" customFormat="1" ht="15.75" customHeight="1" x14ac:dyDescent="0.25">
      <c r="C2062" s="7">
        <v>42408</v>
      </c>
      <c r="D2062" s="11">
        <v>1.35</v>
      </c>
      <c r="E2062" s="12"/>
      <c r="F2062" s="11">
        <v>1.01</v>
      </c>
      <c r="G2062" s="13"/>
      <c r="H2062" s="13"/>
    </row>
    <row r="2063" spans="3:8" s="11" customFormat="1" ht="15.75" customHeight="1" x14ac:dyDescent="0.25">
      <c r="C2063" s="7">
        <v>42409</v>
      </c>
      <c r="D2063" s="11">
        <v>1.35</v>
      </c>
      <c r="E2063" s="12"/>
      <c r="F2063" s="11">
        <v>1.02</v>
      </c>
      <c r="G2063" s="13"/>
      <c r="H2063" s="13"/>
    </row>
    <row r="2064" spans="3:8" s="11" customFormat="1" ht="15.75" customHeight="1" x14ac:dyDescent="0.25">
      <c r="C2064" s="7">
        <v>42410</v>
      </c>
      <c r="D2064" s="11">
        <v>1.35</v>
      </c>
      <c r="E2064" s="12"/>
      <c r="F2064" s="11">
        <v>1.02</v>
      </c>
      <c r="G2064" s="13"/>
      <c r="H2064" s="13"/>
    </row>
    <row r="2065" spans="3:8" s="11" customFormat="1" ht="15.75" customHeight="1" x14ac:dyDescent="0.25">
      <c r="C2065" s="7">
        <v>42411</v>
      </c>
      <c r="D2065" s="11">
        <v>1.35</v>
      </c>
      <c r="E2065" s="12"/>
      <c r="F2065" s="11">
        <v>1.01</v>
      </c>
      <c r="G2065" s="13"/>
      <c r="H2065" s="13"/>
    </row>
    <row r="2066" spans="3:8" s="11" customFormat="1" ht="15.75" customHeight="1" x14ac:dyDescent="0.25">
      <c r="C2066" s="7">
        <v>42412</v>
      </c>
      <c r="D2066" s="11">
        <v>1.35</v>
      </c>
      <c r="E2066" s="12"/>
      <c r="F2066" s="11">
        <v>1.01</v>
      </c>
      <c r="G2066" s="13"/>
      <c r="H2066" s="13"/>
    </row>
    <row r="2067" spans="3:8" s="11" customFormat="1" ht="15.75" customHeight="1" x14ac:dyDescent="0.25">
      <c r="C2067" s="7">
        <v>42415</v>
      </c>
      <c r="D2067" s="11">
        <v>1.35</v>
      </c>
      <c r="E2067" s="12"/>
      <c r="F2067" s="11">
        <v>0.99</v>
      </c>
      <c r="G2067" s="13"/>
      <c r="H2067" s="13"/>
    </row>
    <row r="2068" spans="3:8" s="11" customFormat="1" ht="15.75" customHeight="1" x14ac:dyDescent="0.25">
      <c r="C2068" s="7">
        <v>42416</v>
      </c>
      <c r="D2068" s="11">
        <v>1.35</v>
      </c>
      <c r="E2068" s="12"/>
      <c r="F2068" s="11">
        <v>0.97</v>
      </c>
      <c r="G2068" s="13"/>
      <c r="H2068" s="13"/>
    </row>
    <row r="2069" spans="3:8" s="11" customFormat="1" ht="15.75" customHeight="1" x14ac:dyDescent="0.25">
      <c r="C2069" s="7">
        <v>42417</v>
      </c>
      <c r="D2069" s="11">
        <v>1.35</v>
      </c>
      <c r="E2069" s="12"/>
      <c r="F2069" s="11">
        <v>0.96</v>
      </c>
      <c r="G2069" s="13"/>
      <c r="H2069" s="13"/>
    </row>
    <row r="2070" spans="3:8" s="11" customFormat="1" ht="15.75" customHeight="1" x14ac:dyDescent="0.25">
      <c r="C2070" s="7">
        <v>42418</v>
      </c>
      <c r="D2070" s="11">
        <v>1.35</v>
      </c>
      <c r="E2070" s="12"/>
      <c r="F2070" s="11">
        <v>0.95</v>
      </c>
      <c r="G2070" s="13"/>
      <c r="H2070" s="13"/>
    </row>
    <row r="2071" spans="3:8" s="11" customFormat="1" ht="15.75" customHeight="1" x14ac:dyDescent="0.25">
      <c r="C2071" s="7">
        <v>42419</v>
      </c>
      <c r="D2071" s="11">
        <v>1.35</v>
      </c>
      <c r="E2071" s="12"/>
      <c r="F2071" s="11">
        <v>0.96</v>
      </c>
      <c r="G2071" s="13"/>
      <c r="H2071" s="13"/>
    </row>
    <row r="2072" spans="3:8" s="11" customFormat="1" ht="15.75" customHeight="1" x14ac:dyDescent="0.25">
      <c r="C2072" s="7">
        <v>42422</v>
      </c>
      <c r="D2072" s="11">
        <v>1.35</v>
      </c>
      <c r="E2072" s="12"/>
      <c r="F2072" s="11">
        <v>0.95</v>
      </c>
      <c r="G2072" s="13"/>
      <c r="H2072" s="13"/>
    </row>
    <row r="2073" spans="3:8" s="11" customFormat="1" ht="15.75" customHeight="1" x14ac:dyDescent="0.25">
      <c r="C2073" s="7">
        <v>42423</v>
      </c>
      <c r="D2073" s="11">
        <v>1.35</v>
      </c>
      <c r="E2073" s="12"/>
      <c r="F2073" s="11">
        <v>0.96</v>
      </c>
      <c r="G2073" s="13"/>
      <c r="H2073" s="13"/>
    </row>
    <row r="2074" spans="3:8" s="11" customFormat="1" ht="15.75" customHeight="1" x14ac:dyDescent="0.25">
      <c r="C2074" s="7">
        <v>42424</v>
      </c>
      <c r="D2074" s="11">
        <v>1.35</v>
      </c>
      <c r="E2074" s="12"/>
      <c r="F2074" s="11">
        <v>0.97</v>
      </c>
      <c r="G2074" s="13"/>
      <c r="H2074" s="13"/>
    </row>
    <row r="2075" spans="3:8" s="11" customFormat="1" ht="15.75" customHeight="1" x14ac:dyDescent="0.25">
      <c r="C2075" s="7">
        <v>42425</v>
      </c>
      <c r="D2075" s="11">
        <v>1.35</v>
      </c>
      <c r="E2075" s="12"/>
      <c r="F2075" s="11">
        <v>0.94</v>
      </c>
      <c r="G2075" s="13"/>
      <c r="H2075" s="13"/>
    </row>
    <row r="2076" spans="3:8" s="11" customFormat="1" ht="15.75" customHeight="1" x14ac:dyDescent="0.25">
      <c r="C2076" s="7">
        <v>42426</v>
      </c>
      <c r="D2076" s="11">
        <v>1.35</v>
      </c>
      <c r="E2076" s="12"/>
      <c r="F2076" s="11">
        <v>0.94</v>
      </c>
      <c r="G2076" s="13"/>
      <c r="H2076" s="13"/>
    </row>
    <row r="2077" spans="3:8" s="11" customFormat="1" ht="15.75" customHeight="1" x14ac:dyDescent="0.25">
      <c r="C2077" s="7">
        <v>42429</v>
      </c>
      <c r="D2077" s="11">
        <v>1.34</v>
      </c>
      <c r="E2077" s="12"/>
      <c r="F2077" s="11">
        <v>0.94</v>
      </c>
      <c r="G2077" s="13"/>
      <c r="H2077" s="13"/>
    </row>
    <row r="2078" spans="3:8" s="11" customFormat="1" ht="15.75" customHeight="1" x14ac:dyDescent="0.25">
      <c r="C2078" s="7">
        <v>42430</v>
      </c>
      <c r="D2078" s="11">
        <v>1.34</v>
      </c>
      <c r="E2078" s="12"/>
      <c r="F2078" s="11">
        <v>1.05</v>
      </c>
      <c r="G2078" s="13"/>
      <c r="H2078" s="13"/>
    </row>
    <row r="2079" spans="3:8" s="11" customFormat="1" ht="15.75" customHeight="1" x14ac:dyDescent="0.25">
      <c r="C2079" s="7">
        <v>42431</v>
      </c>
      <c r="D2079" s="11">
        <v>1.34</v>
      </c>
      <c r="E2079" s="12"/>
      <c r="F2079" s="11">
        <v>1.05</v>
      </c>
      <c r="G2079" s="13"/>
      <c r="H2079" s="13"/>
    </row>
    <row r="2080" spans="3:8" s="11" customFormat="1" ht="15.75" customHeight="1" x14ac:dyDescent="0.25">
      <c r="C2080" s="7">
        <v>42432</v>
      </c>
      <c r="D2080" s="11">
        <v>1.34</v>
      </c>
      <c r="E2080" s="12"/>
      <c r="F2080" s="11">
        <v>1.04</v>
      </c>
      <c r="G2080" s="13"/>
      <c r="H2080" s="13"/>
    </row>
    <row r="2081" spans="3:8" s="11" customFormat="1" ht="15.75" customHeight="1" x14ac:dyDescent="0.25">
      <c r="C2081" s="7">
        <v>42433</v>
      </c>
      <c r="D2081" s="11">
        <v>1.34</v>
      </c>
      <c r="E2081" s="12"/>
      <c r="F2081" s="11">
        <v>1.03</v>
      </c>
      <c r="G2081" s="13"/>
      <c r="H2081" s="13"/>
    </row>
    <row r="2082" spans="3:8" s="11" customFormat="1" ht="15.75" customHeight="1" x14ac:dyDescent="0.25">
      <c r="C2082" s="7">
        <v>42434</v>
      </c>
      <c r="D2082" s="11">
        <v>1.34</v>
      </c>
      <c r="E2082" s="12"/>
      <c r="F2082" s="11">
        <v>1.03</v>
      </c>
      <c r="G2082" s="13"/>
      <c r="H2082" s="13"/>
    </row>
    <row r="2083" spans="3:8" s="11" customFormat="1" ht="15.75" customHeight="1" x14ac:dyDescent="0.25">
      <c r="C2083" s="7">
        <v>42436</v>
      </c>
      <c r="D2083" s="11">
        <v>1.34</v>
      </c>
      <c r="E2083" s="12"/>
      <c r="F2083" s="11">
        <v>1.04</v>
      </c>
      <c r="G2083" s="13"/>
      <c r="H2083" s="13"/>
    </row>
    <row r="2084" spans="3:8" s="11" customFormat="1" ht="15.75" customHeight="1" x14ac:dyDescent="0.25">
      <c r="C2084" s="7">
        <v>42437</v>
      </c>
      <c r="D2084" s="11">
        <v>1.34</v>
      </c>
      <c r="E2084" s="12"/>
      <c r="F2084" s="11">
        <v>1</v>
      </c>
      <c r="G2084" s="13"/>
      <c r="H2084" s="13"/>
    </row>
    <row r="2085" spans="3:8" s="11" customFormat="1" ht="15.75" customHeight="1" x14ac:dyDescent="0.25">
      <c r="C2085" s="7">
        <v>42438</v>
      </c>
      <c r="D2085" s="11">
        <v>1.34</v>
      </c>
      <c r="E2085" s="12"/>
      <c r="F2085" s="11">
        <v>1</v>
      </c>
      <c r="G2085" s="13"/>
      <c r="H2085" s="13"/>
    </row>
    <row r="2086" spans="3:8" s="11" customFormat="1" ht="15.75" customHeight="1" x14ac:dyDescent="0.25">
      <c r="C2086" s="7">
        <v>42439</v>
      </c>
      <c r="D2086" s="11">
        <v>1.34</v>
      </c>
      <c r="E2086" s="12"/>
      <c r="F2086" s="11">
        <v>1.05</v>
      </c>
      <c r="G2086" s="13"/>
      <c r="H2086" s="13"/>
    </row>
    <row r="2087" spans="3:8" s="11" customFormat="1" ht="15.75" customHeight="1" x14ac:dyDescent="0.25">
      <c r="C2087" s="7">
        <v>42440</v>
      </c>
      <c r="D2087" s="11">
        <v>1.34</v>
      </c>
      <c r="E2087" s="12"/>
      <c r="F2087" s="11">
        <v>1.05</v>
      </c>
      <c r="G2087" s="13"/>
      <c r="H2087" s="13"/>
    </row>
    <row r="2088" spans="3:8" s="11" customFormat="1" ht="15.75" customHeight="1" x14ac:dyDescent="0.25">
      <c r="C2088" s="7">
        <v>42445</v>
      </c>
      <c r="D2088" s="11">
        <v>1.34</v>
      </c>
      <c r="E2088" s="12"/>
      <c r="F2088" s="11">
        <v>1.1599999999999999</v>
      </c>
      <c r="G2088" s="13"/>
      <c r="H2088" s="13"/>
    </row>
    <row r="2089" spans="3:8" s="11" customFormat="1" ht="15.75" customHeight="1" x14ac:dyDescent="0.25">
      <c r="C2089" s="7">
        <v>42446</v>
      </c>
      <c r="D2089" s="11">
        <v>1.34</v>
      </c>
      <c r="E2089" s="12"/>
      <c r="F2089" s="11">
        <v>1.1599999999999999</v>
      </c>
      <c r="G2089" s="13"/>
      <c r="H2089" s="13"/>
    </row>
    <row r="2090" spans="3:8" s="11" customFormat="1" ht="15.75" customHeight="1" x14ac:dyDescent="0.25">
      <c r="C2090" s="7">
        <v>42447</v>
      </c>
      <c r="D2090" s="11">
        <v>1.34</v>
      </c>
      <c r="E2090" s="12"/>
      <c r="F2090" s="11">
        <v>1.2</v>
      </c>
      <c r="G2090" s="13"/>
      <c r="H2090" s="13"/>
    </row>
    <row r="2091" spans="3:8" s="11" customFormat="1" ht="15.75" customHeight="1" x14ac:dyDescent="0.25">
      <c r="C2091" s="7">
        <v>42450</v>
      </c>
      <c r="D2091" s="11">
        <v>1.34</v>
      </c>
      <c r="E2091" s="12"/>
      <c r="F2091" s="11">
        <v>1.2</v>
      </c>
      <c r="G2091" s="13"/>
      <c r="H2091" s="13"/>
    </row>
    <row r="2092" spans="3:8" s="11" customFormat="1" ht="15.75" customHeight="1" x14ac:dyDescent="0.25">
      <c r="C2092" s="7">
        <v>42451</v>
      </c>
      <c r="D2092" s="11">
        <v>1.33</v>
      </c>
      <c r="E2092" s="12"/>
      <c r="F2092" s="11">
        <v>1.2</v>
      </c>
      <c r="G2092" s="13"/>
      <c r="H2092" s="13"/>
    </row>
    <row r="2093" spans="3:8" s="11" customFormat="1" ht="15.75" customHeight="1" x14ac:dyDescent="0.25">
      <c r="C2093" s="7">
        <v>42452</v>
      </c>
      <c r="D2093" s="11">
        <v>1.2</v>
      </c>
      <c r="E2093" s="12"/>
      <c r="F2093" s="11">
        <v>1</v>
      </c>
      <c r="G2093" s="13"/>
      <c r="H2093" s="13"/>
    </row>
    <row r="2094" spans="3:8" s="11" customFormat="1" ht="15.75" customHeight="1" x14ac:dyDescent="0.25">
      <c r="C2094" s="7">
        <v>42453</v>
      </c>
      <c r="D2094" s="11">
        <v>1.2</v>
      </c>
      <c r="E2094" s="12"/>
      <c r="F2094" s="11">
        <v>1</v>
      </c>
      <c r="G2094" s="13"/>
      <c r="H2094" s="13"/>
    </row>
    <row r="2095" spans="3:8" s="11" customFormat="1" ht="15.75" customHeight="1" x14ac:dyDescent="0.25">
      <c r="C2095" s="7">
        <v>42454</v>
      </c>
      <c r="D2095" s="11">
        <v>1.2</v>
      </c>
      <c r="E2095" s="12"/>
      <c r="F2095" s="11">
        <v>1</v>
      </c>
      <c r="G2095" s="13"/>
      <c r="H2095" s="13"/>
    </row>
    <row r="2096" spans="3:8" s="11" customFormat="1" ht="15.75" customHeight="1" x14ac:dyDescent="0.25">
      <c r="C2096" s="7">
        <v>42458</v>
      </c>
      <c r="D2096" s="11">
        <v>1.2</v>
      </c>
      <c r="E2096" s="12"/>
      <c r="F2096" s="11">
        <v>1</v>
      </c>
      <c r="G2096" s="13"/>
      <c r="H2096" s="13"/>
    </row>
    <row r="2097" spans="3:8" s="11" customFormat="1" ht="15.75" customHeight="1" x14ac:dyDescent="0.25">
      <c r="C2097" s="7">
        <v>42459</v>
      </c>
      <c r="D2097" s="11">
        <v>1.2</v>
      </c>
      <c r="E2097" s="12"/>
      <c r="F2097" s="11">
        <v>1</v>
      </c>
      <c r="G2097" s="13"/>
      <c r="H2097" s="13"/>
    </row>
    <row r="2098" spans="3:8" s="11" customFormat="1" ht="15.75" customHeight="1" x14ac:dyDescent="0.25">
      <c r="C2098" s="7">
        <v>42460</v>
      </c>
      <c r="D2098" s="11">
        <v>1.2</v>
      </c>
      <c r="E2098" s="12"/>
      <c r="F2098" s="11">
        <v>1</v>
      </c>
      <c r="G2098" s="13"/>
      <c r="H2098" s="13"/>
    </row>
    <row r="2099" spans="3:8" s="11" customFormat="1" ht="15.75" customHeight="1" x14ac:dyDescent="0.25">
      <c r="C2099" s="7">
        <v>42461</v>
      </c>
      <c r="D2099" s="11">
        <v>1.2</v>
      </c>
      <c r="E2099" s="12"/>
      <c r="F2099" s="11">
        <v>1</v>
      </c>
      <c r="G2099" s="13"/>
      <c r="H2099" s="13"/>
    </row>
    <row r="2100" spans="3:8" s="11" customFormat="1" ht="15.75" customHeight="1" x14ac:dyDescent="0.25">
      <c r="C2100" s="7">
        <v>42464</v>
      </c>
      <c r="D2100" s="11">
        <v>1.2</v>
      </c>
      <c r="E2100" s="12"/>
      <c r="F2100" s="11">
        <v>1</v>
      </c>
      <c r="G2100" s="13"/>
      <c r="H2100" s="13"/>
    </row>
    <row r="2101" spans="3:8" s="11" customFormat="1" ht="15.75" customHeight="1" x14ac:dyDescent="0.25">
      <c r="C2101" s="7">
        <v>42465</v>
      </c>
      <c r="D2101" s="11">
        <v>1.2</v>
      </c>
      <c r="E2101" s="12"/>
      <c r="F2101" s="11">
        <v>1</v>
      </c>
      <c r="G2101" s="13"/>
      <c r="H2101" s="13"/>
    </row>
    <row r="2102" spans="3:8" s="11" customFormat="1" ht="15.75" customHeight="1" x14ac:dyDescent="0.25">
      <c r="C2102" s="7">
        <v>42466</v>
      </c>
      <c r="D2102" s="11">
        <v>1.2</v>
      </c>
      <c r="E2102" s="12"/>
      <c r="F2102" s="11">
        <v>1</v>
      </c>
      <c r="G2102" s="13"/>
      <c r="H2102" s="13"/>
    </row>
    <row r="2103" spans="3:8" s="11" customFormat="1" ht="15.75" customHeight="1" x14ac:dyDescent="0.25">
      <c r="C2103" s="7">
        <v>42467</v>
      </c>
      <c r="D2103" s="11">
        <v>1.2</v>
      </c>
      <c r="E2103" s="12"/>
      <c r="F2103" s="11">
        <v>1</v>
      </c>
      <c r="G2103" s="13"/>
      <c r="H2103" s="13"/>
    </row>
    <row r="2104" spans="3:8" s="11" customFormat="1" ht="15.75" customHeight="1" x14ac:dyDescent="0.25">
      <c r="C2104" s="7">
        <v>42468</v>
      </c>
      <c r="D2104" s="11">
        <v>1.2</v>
      </c>
      <c r="E2104" s="12"/>
      <c r="F2104" s="11">
        <v>1</v>
      </c>
      <c r="G2104" s="13"/>
      <c r="H2104" s="13"/>
    </row>
    <row r="2105" spans="3:8" s="11" customFormat="1" ht="15.75" customHeight="1" x14ac:dyDescent="0.25">
      <c r="C2105" s="7">
        <v>42471</v>
      </c>
      <c r="D2105" s="11">
        <v>1.2</v>
      </c>
      <c r="E2105" s="12"/>
      <c r="F2105" s="11">
        <v>1</v>
      </c>
      <c r="G2105" s="13"/>
      <c r="H2105" s="13"/>
    </row>
    <row r="2106" spans="3:8" s="11" customFormat="1" ht="15.75" customHeight="1" x14ac:dyDescent="0.25">
      <c r="C2106" s="7">
        <v>42472</v>
      </c>
      <c r="D2106" s="11">
        <v>1.2</v>
      </c>
      <c r="E2106" s="12"/>
      <c r="F2106" s="11">
        <v>1</v>
      </c>
      <c r="G2106" s="13"/>
      <c r="H2106" s="13"/>
    </row>
    <row r="2107" spans="3:8" s="11" customFormat="1" ht="15.75" customHeight="1" x14ac:dyDescent="0.25">
      <c r="C2107" s="7">
        <v>42473</v>
      </c>
      <c r="D2107" s="11">
        <v>1.2</v>
      </c>
      <c r="E2107" s="12"/>
      <c r="F2107" s="11">
        <v>0.95</v>
      </c>
      <c r="G2107" s="13"/>
      <c r="H2107" s="13"/>
    </row>
    <row r="2108" spans="3:8" s="11" customFormat="1" ht="15.75" customHeight="1" x14ac:dyDescent="0.25">
      <c r="C2108" s="7">
        <v>42474</v>
      </c>
      <c r="D2108" s="11">
        <v>1.2</v>
      </c>
      <c r="E2108" s="12"/>
      <c r="F2108" s="11">
        <v>0.95</v>
      </c>
      <c r="G2108" s="13"/>
      <c r="H2108" s="13"/>
    </row>
    <row r="2109" spans="3:8" s="11" customFormat="1" ht="15.75" customHeight="1" x14ac:dyDescent="0.25">
      <c r="C2109" s="7">
        <v>42475</v>
      </c>
      <c r="D2109" s="11">
        <v>1.2</v>
      </c>
      <c r="E2109" s="12"/>
      <c r="F2109" s="11">
        <v>0.95</v>
      </c>
      <c r="G2109" s="13"/>
      <c r="H2109" s="13"/>
    </row>
    <row r="2110" spans="3:8" s="11" customFormat="1" ht="15.75" customHeight="1" x14ac:dyDescent="0.25">
      <c r="C2110" s="7">
        <v>42478</v>
      </c>
      <c r="D2110" s="11">
        <v>1.2</v>
      </c>
      <c r="E2110" s="12"/>
      <c r="F2110" s="11">
        <v>0.95</v>
      </c>
      <c r="G2110" s="13"/>
      <c r="H2110" s="13"/>
    </row>
    <row r="2111" spans="3:8" s="11" customFormat="1" ht="15.75" customHeight="1" x14ac:dyDescent="0.25">
      <c r="C2111" s="7">
        <v>42479</v>
      </c>
      <c r="D2111" s="11">
        <v>1.2</v>
      </c>
      <c r="E2111" s="12"/>
      <c r="F2111" s="11">
        <v>0.93</v>
      </c>
      <c r="G2111" s="13"/>
      <c r="H2111" s="13"/>
    </row>
    <row r="2112" spans="3:8" s="11" customFormat="1" ht="15.75" customHeight="1" x14ac:dyDescent="0.25">
      <c r="C2112" s="7">
        <v>42480</v>
      </c>
      <c r="D2112" s="11">
        <v>1.2</v>
      </c>
      <c r="E2112" s="12"/>
      <c r="F2112" s="11">
        <v>0.93</v>
      </c>
      <c r="G2112" s="13"/>
      <c r="H2112" s="13"/>
    </row>
    <row r="2113" spans="3:8" s="11" customFormat="1" ht="15.75" customHeight="1" x14ac:dyDescent="0.25">
      <c r="C2113" s="7">
        <v>42481</v>
      </c>
      <c r="D2113" s="11">
        <v>1.19</v>
      </c>
      <c r="E2113" s="12"/>
      <c r="F2113" s="11">
        <v>0.94</v>
      </c>
      <c r="G2113" s="13"/>
      <c r="H2113" s="13"/>
    </row>
    <row r="2114" spans="3:8" s="11" customFormat="1" ht="15.75" customHeight="1" x14ac:dyDescent="0.25">
      <c r="C2114" s="7">
        <v>42482</v>
      </c>
      <c r="D2114" s="11">
        <v>1.19</v>
      </c>
      <c r="E2114" s="12"/>
      <c r="F2114" s="11">
        <v>0.94</v>
      </c>
      <c r="G2114" s="13"/>
      <c r="H2114" s="13"/>
    </row>
    <row r="2115" spans="3:8" s="11" customFormat="1" ht="15.75" customHeight="1" x14ac:dyDescent="0.25">
      <c r="C2115" s="7">
        <v>42485</v>
      </c>
      <c r="D2115" s="11">
        <v>1.1399999999999999</v>
      </c>
      <c r="E2115" s="12"/>
      <c r="F2115" s="11">
        <v>0.94</v>
      </c>
      <c r="G2115" s="13"/>
      <c r="H2115" s="13"/>
    </row>
    <row r="2116" spans="3:8" s="11" customFormat="1" ht="15.75" customHeight="1" x14ac:dyDescent="0.25">
      <c r="C2116" s="7">
        <v>42486</v>
      </c>
      <c r="D2116" s="11">
        <v>1.1399999999999999</v>
      </c>
      <c r="E2116" s="12"/>
      <c r="F2116" s="11">
        <v>0.95</v>
      </c>
      <c r="G2116" s="13"/>
      <c r="H2116" s="13"/>
    </row>
    <row r="2117" spans="3:8" s="11" customFormat="1" ht="15.75" customHeight="1" x14ac:dyDescent="0.25">
      <c r="C2117" s="7">
        <v>42487</v>
      </c>
      <c r="D2117" s="11">
        <v>1.05</v>
      </c>
      <c r="E2117" s="12"/>
      <c r="F2117" s="11">
        <v>0.95</v>
      </c>
      <c r="G2117" s="13"/>
      <c r="H2117" s="13"/>
    </row>
    <row r="2118" spans="3:8" s="11" customFormat="1" ht="15.75" customHeight="1" x14ac:dyDescent="0.25">
      <c r="C2118" s="7">
        <v>42488</v>
      </c>
      <c r="D2118" s="11">
        <v>1.05</v>
      </c>
      <c r="E2118" s="12"/>
      <c r="F2118" s="11">
        <v>0.95</v>
      </c>
      <c r="G2118" s="13"/>
      <c r="H2118" s="13"/>
    </row>
    <row r="2119" spans="3:8" s="11" customFormat="1" ht="15.75" customHeight="1" x14ac:dyDescent="0.25">
      <c r="C2119" s="7">
        <v>42489</v>
      </c>
      <c r="D2119" s="11">
        <v>1.05</v>
      </c>
      <c r="E2119" s="12"/>
      <c r="F2119" s="11">
        <v>0.9</v>
      </c>
      <c r="G2119" s="13"/>
      <c r="H2119" s="13"/>
    </row>
    <row r="2120" spans="3:8" s="11" customFormat="1" ht="15.75" customHeight="1" x14ac:dyDescent="0.25">
      <c r="C2120" s="7">
        <v>42492</v>
      </c>
      <c r="D2120" s="11">
        <v>1.08</v>
      </c>
      <c r="E2120" s="12"/>
      <c r="F2120" s="11">
        <v>0.95</v>
      </c>
      <c r="G2120" s="13"/>
      <c r="H2120" s="13"/>
    </row>
    <row r="2121" spans="3:8" s="11" customFormat="1" ht="15.75" customHeight="1" x14ac:dyDescent="0.25">
      <c r="C2121" s="7">
        <v>42493</v>
      </c>
      <c r="D2121" s="11">
        <v>1.1000000000000001</v>
      </c>
      <c r="E2121" s="12"/>
      <c r="F2121" s="11">
        <v>0.93</v>
      </c>
      <c r="G2121" s="13"/>
      <c r="H2121" s="13"/>
    </row>
    <row r="2122" spans="3:8" s="11" customFormat="1" ht="15.75" customHeight="1" x14ac:dyDescent="0.25">
      <c r="C2122" s="7">
        <v>42494</v>
      </c>
      <c r="D2122" s="11">
        <v>1.1000000000000001</v>
      </c>
      <c r="E2122" s="12"/>
      <c r="F2122" s="11">
        <v>0.92</v>
      </c>
      <c r="G2122" s="13"/>
      <c r="H2122" s="13"/>
    </row>
    <row r="2123" spans="3:8" s="11" customFormat="1" ht="15.75" customHeight="1" x14ac:dyDescent="0.25">
      <c r="C2123" s="7">
        <v>42495</v>
      </c>
      <c r="D2123" s="11">
        <v>1.1000000000000001</v>
      </c>
      <c r="E2123" s="12"/>
      <c r="F2123" s="11">
        <v>0.93</v>
      </c>
      <c r="G2123" s="13"/>
      <c r="H2123" s="13"/>
    </row>
    <row r="2124" spans="3:8" s="11" customFormat="1" ht="15.75" customHeight="1" x14ac:dyDescent="0.25">
      <c r="C2124" s="7">
        <v>42496</v>
      </c>
      <c r="D2124" s="11">
        <v>1.1000000000000001</v>
      </c>
      <c r="E2124" s="12"/>
      <c r="F2124" s="11">
        <v>0.92</v>
      </c>
      <c r="G2124" s="13"/>
      <c r="H2124" s="13"/>
    </row>
    <row r="2125" spans="3:8" s="11" customFormat="1" ht="15.75" customHeight="1" x14ac:dyDescent="0.25">
      <c r="C2125" s="7">
        <v>42499</v>
      </c>
      <c r="D2125" s="11">
        <v>1.1000000000000001</v>
      </c>
      <c r="E2125" s="12"/>
      <c r="F2125" s="11">
        <v>0.92</v>
      </c>
      <c r="G2125" s="13"/>
      <c r="H2125" s="13"/>
    </row>
    <row r="2126" spans="3:8" s="11" customFormat="1" ht="15.75" customHeight="1" x14ac:dyDescent="0.25">
      <c r="C2126" s="7">
        <v>42500</v>
      </c>
      <c r="D2126" s="11">
        <v>1.1000000000000001</v>
      </c>
      <c r="E2126" s="12"/>
      <c r="F2126" s="11">
        <v>0.9</v>
      </c>
      <c r="G2126" s="13"/>
      <c r="H2126" s="13"/>
    </row>
    <row r="2127" spans="3:8" s="11" customFormat="1" ht="15.75" customHeight="1" x14ac:dyDescent="0.25">
      <c r="C2127" s="7">
        <v>42501</v>
      </c>
      <c r="D2127" s="11">
        <v>1.1000000000000001</v>
      </c>
      <c r="E2127" s="12"/>
      <c r="F2127" s="11">
        <v>0.91</v>
      </c>
      <c r="G2127" s="13"/>
      <c r="H2127" s="13"/>
    </row>
    <row r="2128" spans="3:8" s="11" customFormat="1" ht="15.75" customHeight="1" x14ac:dyDescent="0.25">
      <c r="C2128" s="7">
        <v>42502</v>
      </c>
      <c r="D2128" s="11">
        <v>1.0900000000000001</v>
      </c>
      <c r="E2128" s="12"/>
      <c r="F2128" s="11">
        <v>0.91</v>
      </c>
      <c r="G2128" s="13"/>
      <c r="H2128" s="13"/>
    </row>
    <row r="2129" spans="3:8" s="11" customFormat="1" ht="15.75" customHeight="1" x14ac:dyDescent="0.25">
      <c r="C2129" s="7">
        <v>42503</v>
      </c>
      <c r="D2129" s="11">
        <v>1.0900000000000001</v>
      </c>
      <c r="E2129" s="12"/>
      <c r="F2129" s="11">
        <v>0.9</v>
      </c>
      <c r="G2129" s="13"/>
      <c r="H2129" s="13"/>
    </row>
    <row r="2130" spans="3:8" s="11" customFormat="1" ht="15.75" customHeight="1" x14ac:dyDescent="0.25">
      <c r="C2130" s="7">
        <v>42507</v>
      </c>
      <c r="D2130" s="11">
        <v>1.0900000000000001</v>
      </c>
      <c r="E2130" s="12"/>
      <c r="F2130" s="11">
        <v>0.9</v>
      </c>
      <c r="G2130" s="13"/>
      <c r="H2130" s="13"/>
    </row>
    <row r="2131" spans="3:8" s="11" customFormat="1" ht="15.75" customHeight="1" x14ac:dyDescent="0.25">
      <c r="C2131" s="7">
        <v>42508</v>
      </c>
      <c r="D2131" s="11">
        <v>1.0900000000000001</v>
      </c>
      <c r="E2131" s="12"/>
      <c r="F2131" s="11">
        <v>0.9</v>
      </c>
      <c r="G2131" s="13"/>
      <c r="H2131" s="13"/>
    </row>
    <row r="2132" spans="3:8" s="11" customFormat="1" ht="15.75" customHeight="1" x14ac:dyDescent="0.25">
      <c r="C2132" s="7">
        <v>42509</v>
      </c>
      <c r="D2132" s="11">
        <v>1.08</v>
      </c>
      <c r="E2132" s="12"/>
      <c r="F2132" s="11">
        <v>0.93</v>
      </c>
      <c r="G2132" s="13"/>
      <c r="H2132" s="13"/>
    </row>
    <row r="2133" spans="3:8" s="11" customFormat="1" ht="15.75" customHeight="1" x14ac:dyDescent="0.25">
      <c r="C2133" s="7">
        <v>42510</v>
      </c>
      <c r="D2133" s="11">
        <v>1.08</v>
      </c>
      <c r="E2133" s="12"/>
      <c r="F2133" s="11">
        <v>0.93</v>
      </c>
      <c r="G2133" s="13"/>
      <c r="H2133" s="13"/>
    </row>
    <row r="2134" spans="3:8" s="11" customFormat="1" ht="15.75" customHeight="1" x14ac:dyDescent="0.25">
      <c r="C2134" s="7">
        <v>42513</v>
      </c>
      <c r="D2134" s="11">
        <v>1.08</v>
      </c>
      <c r="E2134" s="12"/>
      <c r="F2134" s="11">
        <v>0.9</v>
      </c>
      <c r="G2134" s="13"/>
      <c r="H2134" s="13"/>
    </row>
    <row r="2135" spans="3:8" s="11" customFormat="1" ht="15.75" customHeight="1" x14ac:dyDescent="0.25">
      <c r="C2135" s="7">
        <v>42514</v>
      </c>
      <c r="D2135" s="11">
        <v>1.07</v>
      </c>
      <c r="E2135" s="12"/>
      <c r="F2135" s="11">
        <v>0.91</v>
      </c>
      <c r="G2135" s="13"/>
      <c r="H2135" s="13"/>
    </row>
    <row r="2136" spans="3:8" s="11" customFormat="1" ht="15.75" customHeight="1" x14ac:dyDescent="0.25">
      <c r="C2136" s="7">
        <v>42515</v>
      </c>
      <c r="D2136" s="11">
        <v>1</v>
      </c>
      <c r="E2136" s="12"/>
      <c r="F2136" s="11">
        <v>0.91</v>
      </c>
      <c r="G2136" s="13"/>
      <c r="H2136" s="13"/>
    </row>
    <row r="2137" spans="3:8" s="11" customFormat="1" ht="15.75" customHeight="1" x14ac:dyDescent="0.25">
      <c r="C2137" s="7">
        <v>42516</v>
      </c>
      <c r="D2137" s="11">
        <v>1</v>
      </c>
      <c r="E2137" s="12"/>
      <c r="F2137" s="11">
        <v>0.91</v>
      </c>
      <c r="G2137" s="13"/>
      <c r="H2137" s="13"/>
    </row>
    <row r="2138" spans="3:8" s="11" customFormat="1" ht="15.75" customHeight="1" x14ac:dyDescent="0.25">
      <c r="C2138" s="7">
        <v>42517</v>
      </c>
      <c r="D2138" s="11">
        <v>1</v>
      </c>
      <c r="E2138" s="12"/>
      <c r="F2138" s="11">
        <v>0.9</v>
      </c>
      <c r="G2138" s="13"/>
      <c r="H2138" s="13"/>
    </row>
    <row r="2139" spans="3:8" s="11" customFormat="1" ht="15.75" customHeight="1" x14ac:dyDescent="0.25">
      <c r="C2139" s="7">
        <v>42520</v>
      </c>
      <c r="D2139" s="11">
        <v>1</v>
      </c>
      <c r="E2139" s="12"/>
      <c r="F2139" s="11">
        <v>0.9</v>
      </c>
      <c r="G2139" s="13"/>
      <c r="H2139" s="13"/>
    </row>
    <row r="2140" spans="3:8" s="11" customFormat="1" ht="15.75" customHeight="1" x14ac:dyDescent="0.25">
      <c r="C2140" s="7">
        <v>42521</v>
      </c>
      <c r="D2140" s="11">
        <v>1.01</v>
      </c>
      <c r="E2140" s="12"/>
      <c r="F2140" s="11">
        <v>0.88</v>
      </c>
      <c r="G2140" s="13"/>
      <c r="H2140" s="13"/>
    </row>
    <row r="2141" spans="3:8" s="11" customFormat="1" ht="15.75" customHeight="1" x14ac:dyDescent="0.25">
      <c r="C2141" s="7">
        <v>42522</v>
      </c>
      <c r="D2141" s="11">
        <v>1.03</v>
      </c>
      <c r="E2141" s="12"/>
      <c r="F2141" s="11">
        <v>0.87</v>
      </c>
      <c r="G2141" s="13"/>
      <c r="H2141" s="13"/>
    </row>
    <row r="2142" spans="3:8" s="11" customFormat="1" ht="15.75" customHeight="1" x14ac:dyDescent="0.25">
      <c r="C2142" s="7">
        <v>42523</v>
      </c>
      <c r="D2142" s="11">
        <v>1.03</v>
      </c>
      <c r="E2142" s="12"/>
      <c r="F2142" s="11">
        <v>0.87</v>
      </c>
      <c r="G2142" s="13"/>
      <c r="H2142" s="13"/>
    </row>
    <row r="2143" spans="3:8" s="11" customFormat="1" ht="15.75" customHeight="1" x14ac:dyDescent="0.25">
      <c r="C2143" s="7">
        <v>42524</v>
      </c>
      <c r="D2143" s="11">
        <v>1.02</v>
      </c>
      <c r="E2143" s="12"/>
      <c r="F2143" s="11">
        <v>0.87</v>
      </c>
      <c r="G2143" s="13"/>
      <c r="H2143" s="13"/>
    </row>
    <row r="2144" spans="3:8" s="11" customFormat="1" ht="15.75" customHeight="1" x14ac:dyDescent="0.25">
      <c r="C2144" s="7">
        <v>42527</v>
      </c>
      <c r="D2144" s="11">
        <v>1.02</v>
      </c>
      <c r="E2144" s="12"/>
      <c r="F2144" s="11">
        <v>0.87</v>
      </c>
      <c r="G2144" s="13"/>
      <c r="H2144" s="13"/>
    </row>
    <row r="2145" spans="3:8" s="11" customFormat="1" ht="15.75" customHeight="1" x14ac:dyDescent="0.25">
      <c r="C2145" s="7">
        <v>42528</v>
      </c>
      <c r="D2145" s="11">
        <v>1.01</v>
      </c>
      <c r="E2145" s="12"/>
      <c r="F2145" s="11">
        <v>0.87</v>
      </c>
      <c r="G2145" s="13"/>
      <c r="H2145" s="13"/>
    </row>
    <row r="2146" spans="3:8" s="11" customFormat="1" ht="15.75" customHeight="1" x14ac:dyDescent="0.25">
      <c r="C2146" s="7">
        <v>42529</v>
      </c>
      <c r="D2146" s="11">
        <v>1.01</v>
      </c>
      <c r="E2146" s="12"/>
      <c r="F2146" s="11">
        <v>0.86</v>
      </c>
      <c r="G2146" s="13"/>
      <c r="H2146" s="13"/>
    </row>
    <row r="2147" spans="3:8" s="11" customFormat="1" ht="15.75" customHeight="1" x14ac:dyDescent="0.25">
      <c r="C2147" s="7">
        <v>42530</v>
      </c>
      <c r="D2147" s="11">
        <v>1</v>
      </c>
      <c r="E2147" s="12"/>
      <c r="F2147" s="11">
        <v>0.83</v>
      </c>
      <c r="G2147" s="13"/>
      <c r="H2147" s="13"/>
    </row>
    <row r="2148" spans="3:8" s="11" customFormat="1" ht="15.75" customHeight="1" x14ac:dyDescent="0.25">
      <c r="C2148" s="7">
        <v>42531</v>
      </c>
      <c r="D2148" s="11">
        <v>1</v>
      </c>
      <c r="E2148" s="12"/>
      <c r="F2148" s="11">
        <v>0.84</v>
      </c>
      <c r="G2148" s="13"/>
      <c r="H2148" s="13"/>
    </row>
    <row r="2149" spans="3:8" s="11" customFormat="1" ht="15.75" customHeight="1" x14ac:dyDescent="0.25">
      <c r="C2149" s="7">
        <v>42534</v>
      </c>
      <c r="D2149" s="11">
        <v>0.99</v>
      </c>
      <c r="E2149" s="12"/>
      <c r="F2149" s="11">
        <v>0.84</v>
      </c>
      <c r="G2149" s="13"/>
      <c r="H2149" s="13"/>
    </row>
    <row r="2150" spans="3:8" s="11" customFormat="1" ht="15.75" customHeight="1" x14ac:dyDescent="0.25">
      <c r="C2150" s="7">
        <v>42535</v>
      </c>
      <c r="D2150" s="11">
        <v>0.99</v>
      </c>
      <c r="E2150" s="12"/>
      <c r="F2150" s="11">
        <v>0.83</v>
      </c>
      <c r="G2150" s="13"/>
      <c r="H2150" s="13"/>
    </row>
    <row r="2151" spans="3:8" s="11" customFormat="1" ht="15.75" customHeight="1" x14ac:dyDescent="0.25">
      <c r="C2151" s="7">
        <v>42536</v>
      </c>
      <c r="D2151" s="11">
        <v>0.99</v>
      </c>
      <c r="E2151" s="12"/>
      <c r="F2151" s="11">
        <v>0.84</v>
      </c>
      <c r="G2151" s="13"/>
      <c r="H2151" s="13"/>
    </row>
    <row r="2152" spans="3:8" s="11" customFormat="1" ht="15.75" customHeight="1" x14ac:dyDescent="0.25">
      <c r="C2152" s="7">
        <v>42537</v>
      </c>
      <c r="D2152" s="11">
        <v>0.99</v>
      </c>
      <c r="E2152" s="12"/>
      <c r="F2152" s="11">
        <v>0.85</v>
      </c>
      <c r="G2152" s="13"/>
      <c r="H2152" s="13"/>
    </row>
    <row r="2153" spans="3:8" s="11" customFormat="1" ht="15.75" customHeight="1" x14ac:dyDescent="0.25">
      <c r="C2153" s="7">
        <v>42538</v>
      </c>
      <c r="D2153" s="11">
        <v>0.99</v>
      </c>
      <c r="E2153" s="12"/>
      <c r="F2153" s="11">
        <v>0.88</v>
      </c>
      <c r="G2153" s="13"/>
      <c r="H2153" s="13"/>
    </row>
    <row r="2154" spans="3:8" s="11" customFormat="1" ht="15.75" customHeight="1" x14ac:dyDescent="0.25">
      <c r="C2154" s="7">
        <v>42541</v>
      </c>
      <c r="D2154" s="11">
        <v>1</v>
      </c>
      <c r="E2154" s="12"/>
      <c r="F2154" s="11">
        <v>0.86</v>
      </c>
      <c r="G2154" s="13"/>
      <c r="H2154" s="13"/>
    </row>
    <row r="2155" spans="3:8" s="11" customFormat="1" ht="15.75" customHeight="1" x14ac:dyDescent="0.25">
      <c r="C2155" s="7">
        <v>42542</v>
      </c>
      <c r="D2155" s="11">
        <v>1</v>
      </c>
      <c r="E2155" s="12"/>
      <c r="F2155" s="11">
        <v>0.83</v>
      </c>
      <c r="G2155" s="13"/>
      <c r="H2155" s="13"/>
    </row>
    <row r="2156" spans="3:8" s="11" customFormat="1" ht="15.75" customHeight="1" x14ac:dyDescent="0.25">
      <c r="C2156" s="7">
        <v>42543</v>
      </c>
      <c r="D2156" s="11">
        <v>1</v>
      </c>
      <c r="E2156" s="12"/>
      <c r="F2156" s="11">
        <v>0.83</v>
      </c>
      <c r="G2156" s="13"/>
      <c r="H2156" s="13"/>
    </row>
    <row r="2157" spans="3:8" s="11" customFormat="1" ht="15.75" customHeight="1" x14ac:dyDescent="0.25">
      <c r="C2157" s="7">
        <v>42544</v>
      </c>
      <c r="D2157" s="11">
        <v>1.01</v>
      </c>
      <c r="E2157" s="12"/>
      <c r="F2157" s="11">
        <v>0.83</v>
      </c>
      <c r="G2157" s="13"/>
      <c r="H2157" s="13"/>
    </row>
    <row r="2158" spans="3:8" s="11" customFormat="1" ht="15.75" customHeight="1" x14ac:dyDescent="0.25">
      <c r="C2158" s="7">
        <v>42545</v>
      </c>
      <c r="D2158" s="11">
        <v>1.02</v>
      </c>
      <c r="E2158" s="12"/>
      <c r="F2158" s="11">
        <v>0.87</v>
      </c>
      <c r="G2158" s="13"/>
      <c r="H2158" s="13"/>
    </row>
    <row r="2159" spans="3:8" s="11" customFormat="1" ht="15.75" customHeight="1" x14ac:dyDescent="0.25">
      <c r="C2159" s="7">
        <v>42548</v>
      </c>
      <c r="D2159" s="11">
        <v>1.01</v>
      </c>
      <c r="E2159" s="12"/>
      <c r="F2159" s="11">
        <v>0.85</v>
      </c>
      <c r="G2159" s="13"/>
      <c r="H2159" s="13"/>
    </row>
    <row r="2160" spans="3:8" s="11" customFormat="1" ht="15.75" customHeight="1" x14ac:dyDescent="0.25">
      <c r="C2160" s="7">
        <v>42549</v>
      </c>
      <c r="D2160" s="11">
        <v>1.01</v>
      </c>
      <c r="E2160" s="12"/>
      <c r="F2160" s="11">
        <v>0.88</v>
      </c>
      <c r="G2160" s="13"/>
      <c r="H2160" s="13"/>
    </row>
    <row r="2161" spans="3:8" s="11" customFormat="1" ht="15.75" customHeight="1" x14ac:dyDescent="0.25">
      <c r="C2161" s="7">
        <v>42550</v>
      </c>
      <c r="D2161" s="11">
        <v>1.01</v>
      </c>
      <c r="E2161" s="12"/>
      <c r="F2161" s="11">
        <v>0.87</v>
      </c>
      <c r="G2161" s="13"/>
      <c r="H2161" s="13"/>
    </row>
    <row r="2162" spans="3:8" s="11" customFormat="1" ht="15.75" customHeight="1" x14ac:dyDescent="0.25">
      <c r="C2162" s="7">
        <v>42551</v>
      </c>
      <c r="D2162" s="11">
        <v>1.01</v>
      </c>
      <c r="E2162" s="12"/>
      <c r="F2162" s="11">
        <v>0.85</v>
      </c>
      <c r="G2162" s="13"/>
      <c r="H2162" s="13"/>
    </row>
    <row r="2163" spans="3:8" s="11" customFormat="1" ht="15.75" customHeight="1" x14ac:dyDescent="0.25">
      <c r="C2163" s="7">
        <v>42552</v>
      </c>
      <c r="D2163" s="11">
        <v>1.02</v>
      </c>
      <c r="E2163" s="12"/>
      <c r="F2163" s="11">
        <v>0.84</v>
      </c>
      <c r="G2163" s="13"/>
      <c r="H2163" s="13"/>
    </row>
    <row r="2164" spans="3:8" s="11" customFormat="1" ht="15.75" customHeight="1" x14ac:dyDescent="0.25">
      <c r="C2164" s="7">
        <v>42555</v>
      </c>
      <c r="D2164" s="11">
        <v>1.02</v>
      </c>
      <c r="E2164" s="12"/>
      <c r="F2164" s="11">
        <v>0.85</v>
      </c>
      <c r="G2164" s="13"/>
      <c r="H2164" s="13"/>
    </row>
    <row r="2165" spans="3:8" s="11" customFormat="1" ht="15.75" customHeight="1" x14ac:dyDescent="0.25">
      <c r="C2165" s="7">
        <v>42556</v>
      </c>
      <c r="D2165" s="11">
        <v>1.02</v>
      </c>
      <c r="E2165" s="12"/>
      <c r="F2165" s="11">
        <v>0.85</v>
      </c>
      <c r="G2165" s="13"/>
      <c r="H2165" s="13"/>
    </row>
    <row r="2166" spans="3:8" s="11" customFormat="1" ht="15.75" customHeight="1" x14ac:dyDescent="0.25">
      <c r="C2166" s="7">
        <v>42557</v>
      </c>
      <c r="D2166" s="11">
        <v>1.02</v>
      </c>
      <c r="E2166" s="12"/>
      <c r="F2166" s="11">
        <v>0.83</v>
      </c>
      <c r="G2166" s="13"/>
      <c r="H2166" s="13"/>
    </row>
    <row r="2167" spans="3:8" s="11" customFormat="1" ht="15.75" customHeight="1" x14ac:dyDescent="0.25">
      <c r="C2167" s="7">
        <v>42558</v>
      </c>
      <c r="D2167" s="11">
        <v>1.02</v>
      </c>
      <c r="E2167" s="12"/>
      <c r="F2167" s="11">
        <v>0.81</v>
      </c>
      <c r="G2167" s="13"/>
      <c r="H2167" s="13"/>
    </row>
    <row r="2168" spans="3:8" s="11" customFormat="1" ht="15.75" customHeight="1" x14ac:dyDescent="0.25">
      <c r="C2168" s="7">
        <v>42559</v>
      </c>
      <c r="D2168" s="11">
        <v>1.02</v>
      </c>
      <c r="E2168" s="12"/>
      <c r="F2168" s="11">
        <v>0.8</v>
      </c>
      <c r="G2168" s="13"/>
      <c r="H2168" s="13"/>
    </row>
    <row r="2169" spans="3:8" s="11" customFormat="1" ht="15.75" customHeight="1" x14ac:dyDescent="0.25">
      <c r="C2169" s="7">
        <v>42562</v>
      </c>
      <c r="D2169" s="11">
        <v>1.02</v>
      </c>
      <c r="E2169" s="12"/>
      <c r="F2169" s="11">
        <v>0.8</v>
      </c>
      <c r="G2169" s="13"/>
      <c r="H2169" s="13"/>
    </row>
    <row r="2170" spans="3:8" s="11" customFormat="1" ht="15.75" customHeight="1" x14ac:dyDescent="0.25">
      <c r="C2170" s="7">
        <v>42563</v>
      </c>
      <c r="D2170" s="11">
        <v>1.01</v>
      </c>
      <c r="E2170" s="12"/>
      <c r="F2170" s="11">
        <v>0.79</v>
      </c>
      <c r="G2170" s="13"/>
      <c r="H2170" s="13"/>
    </row>
    <row r="2171" spans="3:8" s="11" customFormat="1" ht="15.75" customHeight="1" x14ac:dyDescent="0.25">
      <c r="C2171" s="7">
        <v>42564</v>
      </c>
      <c r="D2171" s="11">
        <v>1</v>
      </c>
      <c r="E2171" s="12"/>
      <c r="F2171" s="11">
        <v>0.79</v>
      </c>
      <c r="G2171" s="13"/>
      <c r="H2171" s="13"/>
    </row>
    <row r="2172" spans="3:8" s="11" customFormat="1" ht="15.75" customHeight="1" x14ac:dyDescent="0.25">
      <c r="C2172" s="7">
        <v>42565</v>
      </c>
      <c r="D2172" s="11">
        <v>0.97</v>
      </c>
      <c r="E2172" s="12"/>
      <c r="F2172" s="11">
        <v>0.68</v>
      </c>
      <c r="G2172" s="13"/>
      <c r="H2172" s="13"/>
    </row>
    <row r="2173" spans="3:8" s="11" customFormat="1" ht="15.75" customHeight="1" x14ac:dyDescent="0.25">
      <c r="C2173" s="7">
        <v>42566</v>
      </c>
      <c r="D2173" s="11">
        <v>0.95</v>
      </c>
      <c r="E2173" s="12"/>
      <c r="F2173" s="11">
        <v>0.69</v>
      </c>
      <c r="G2173" s="13"/>
      <c r="H2173" s="13"/>
    </row>
    <row r="2174" spans="3:8" s="11" customFormat="1" ht="15.75" customHeight="1" x14ac:dyDescent="0.25">
      <c r="C2174" s="7">
        <v>42569</v>
      </c>
      <c r="D2174" s="11">
        <v>0.95</v>
      </c>
      <c r="E2174" s="12"/>
      <c r="F2174" s="11">
        <v>0.68</v>
      </c>
      <c r="G2174" s="13"/>
      <c r="H2174" s="13"/>
    </row>
    <row r="2175" spans="3:8" s="11" customFormat="1" ht="15.75" customHeight="1" x14ac:dyDescent="0.25">
      <c r="C2175" s="7">
        <v>42570</v>
      </c>
      <c r="D2175" s="11">
        <v>0.95</v>
      </c>
      <c r="E2175" s="12"/>
      <c r="F2175" s="11">
        <v>0.55000000000000004</v>
      </c>
      <c r="G2175" s="13"/>
      <c r="H2175" s="13"/>
    </row>
    <row r="2176" spans="3:8" s="11" customFormat="1" ht="15.75" customHeight="1" x14ac:dyDescent="0.25">
      <c r="C2176" s="7">
        <v>42571</v>
      </c>
      <c r="D2176" s="11">
        <v>0.95</v>
      </c>
      <c r="E2176" s="12"/>
      <c r="F2176" s="11">
        <v>0.56999999999999995</v>
      </c>
      <c r="G2176" s="13"/>
      <c r="H2176" s="13"/>
    </row>
    <row r="2177" spans="3:8" s="11" customFormat="1" ht="15.75" customHeight="1" x14ac:dyDescent="0.25">
      <c r="C2177" s="7">
        <v>42572</v>
      </c>
      <c r="D2177" s="11">
        <v>0.94</v>
      </c>
      <c r="E2177" s="12"/>
      <c r="F2177" s="11">
        <v>0.56000000000000005</v>
      </c>
      <c r="G2177" s="13"/>
      <c r="H2177" s="13"/>
    </row>
    <row r="2178" spans="3:8" s="11" customFormat="1" ht="15.75" customHeight="1" x14ac:dyDescent="0.25">
      <c r="C2178" s="7">
        <v>42573</v>
      </c>
      <c r="D2178" s="11">
        <v>0.94</v>
      </c>
      <c r="E2178" s="12"/>
      <c r="F2178" s="11">
        <v>0.55000000000000004</v>
      </c>
      <c r="G2178" s="13"/>
      <c r="H2178" s="13"/>
    </row>
    <row r="2179" spans="3:8" s="11" customFormat="1" ht="15.75" customHeight="1" x14ac:dyDescent="0.25">
      <c r="C2179" s="7">
        <v>42576</v>
      </c>
      <c r="D2179" s="11">
        <v>0.94</v>
      </c>
      <c r="E2179" s="12"/>
      <c r="F2179" s="11">
        <v>0.55000000000000004</v>
      </c>
      <c r="G2179" s="13"/>
      <c r="H2179" s="13"/>
    </row>
    <row r="2180" spans="3:8" s="11" customFormat="1" ht="15.75" customHeight="1" x14ac:dyDescent="0.25">
      <c r="C2180" s="7">
        <v>42577</v>
      </c>
      <c r="D2180" s="11">
        <v>0.94</v>
      </c>
      <c r="E2180" s="12"/>
      <c r="F2180" s="11">
        <v>0.55000000000000004</v>
      </c>
      <c r="G2180" s="13"/>
      <c r="H2180" s="13"/>
    </row>
    <row r="2181" spans="3:8" s="11" customFormat="1" ht="15.75" customHeight="1" x14ac:dyDescent="0.25">
      <c r="C2181" s="7">
        <v>42578</v>
      </c>
      <c r="D2181" s="11">
        <v>0.93</v>
      </c>
      <c r="E2181" s="12"/>
      <c r="F2181" s="11">
        <v>0.55000000000000004</v>
      </c>
      <c r="G2181" s="13"/>
      <c r="H2181" s="13"/>
    </row>
    <row r="2182" spans="3:8" s="11" customFormat="1" ht="15.75" customHeight="1" x14ac:dyDescent="0.25">
      <c r="C2182" s="7">
        <v>42579</v>
      </c>
      <c r="D2182" s="11">
        <v>0.93</v>
      </c>
      <c r="E2182" s="12"/>
      <c r="F2182" s="11">
        <v>0.5</v>
      </c>
      <c r="G2182" s="13"/>
      <c r="H2182" s="13"/>
    </row>
    <row r="2183" spans="3:8" s="11" customFormat="1" ht="15.75" customHeight="1" x14ac:dyDescent="0.25">
      <c r="C2183" s="7">
        <v>42580</v>
      </c>
      <c r="D2183" s="11">
        <v>0.93</v>
      </c>
      <c r="E2183" s="12"/>
      <c r="F2183" s="11">
        <v>0.5</v>
      </c>
      <c r="G2183" s="13"/>
      <c r="H2183" s="13"/>
    </row>
    <row r="2184" spans="3:8" s="11" customFormat="1" ht="15.75" customHeight="1" x14ac:dyDescent="0.25">
      <c r="C2184" s="7">
        <v>42583</v>
      </c>
      <c r="D2184" s="11">
        <v>0.93</v>
      </c>
      <c r="E2184" s="12"/>
      <c r="F2184" s="11">
        <v>0.5</v>
      </c>
      <c r="G2184" s="13"/>
      <c r="H2184" s="13"/>
    </row>
    <row r="2185" spans="3:8" s="11" customFormat="1" ht="15.75" customHeight="1" x14ac:dyDescent="0.25">
      <c r="C2185" s="7">
        <v>42584</v>
      </c>
      <c r="D2185" s="11">
        <v>0.93</v>
      </c>
      <c r="E2185" s="12"/>
      <c r="F2185" s="11">
        <v>0.5</v>
      </c>
      <c r="G2185" s="13"/>
      <c r="H2185" s="13"/>
    </row>
    <row r="2186" spans="3:8" s="11" customFormat="1" ht="15.75" customHeight="1" x14ac:dyDescent="0.25">
      <c r="C2186" s="7">
        <v>42585</v>
      </c>
      <c r="D2186" s="11">
        <v>0.93</v>
      </c>
      <c r="E2186" s="12"/>
      <c r="F2186" s="11">
        <v>0.5</v>
      </c>
      <c r="G2186" s="13"/>
      <c r="H2186" s="13"/>
    </row>
    <row r="2187" spans="3:8" s="11" customFormat="1" ht="15.75" customHeight="1" x14ac:dyDescent="0.25">
      <c r="C2187" s="7">
        <v>42586</v>
      </c>
      <c r="D2187" s="11">
        <v>0.91</v>
      </c>
      <c r="E2187" s="12"/>
      <c r="F2187" s="11">
        <v>0.5</v>
      </c>
      <c r="G2187" s="13"/>
      <c r="H2187" s="13"/>
    </row>
    <row r="2188" spans="3:8" s="11" customFormat="1" ht="15.75" customHeight="1" x14ac:dyDescent="0.25">
      <c r="C2188" s="7">
        <v>42587</v>
      </c>
      <c r="D2188" s="11">
        <v>0.9</v>
      </c>
      <c r="E2188" s="12"/>
      <c r="F2188" s="11">
        <v>0.5</v>
      </c>
      <c r="G2188" s="13"/>
      <c r="H2188" s="13"/>
    </row>
    <row r="2189" spans="3:8" s="11" customFormat="1" ht="15.75" customHeight="1" x14ac:dyDescent="0.25">
      <c r="C2189" s="7">
        <v>42590</v>
      </c>
      <c r="D2189" s="11">
        <v>0.9</v>
      </c>
      <c r="E2189" s="12"/>
      <c r="F2189" s="11">
        <v>0.47</v>
      </c>
      <c r="G2189" s="13"/>
      <c r="H2189" s="13"/>
    </row>
    <row r="2190" spans="3:8" s="11" customFormat="1" ht="15.75" customHeight="1" x14ac:dyDescent="0.25">
      <c r="C2190" s="7">
        <v>42591</v>
      </c>
      <c r="D2190" s="11">
        <v>0.9</v>
      </c>
      <c r="E2190" s="12"/>
      <c r="F2190" s="11">
        <v>0.45</v>
      </c>
      <c r="G2190" s="13"/>
      <c r="H2190" s="13"/>
    </row>
    <row r="2191" spans="3:8" s="11" customFormat="1" ht="15.75" customHeight="1" x14ac:dyDescent="0.25">
      <c r="C2191" s="7">
        <v>42592</v>
      </c>
      <c r="D2191" s="11">
        <v>0.88</v>
      </c>
      <c r="E2191" s="12"/>
      <c r="F2191" s="11">
        <v>0.45</v>
      </c>
      <c r="G2191" s="13"/>
      <c r="H2191" s="13"/>
    </row>
    <row r="2192" spans="3:8" s="11" customFormat="1" ht="15.75" customHeight="1" x14ac:dyDescent="0.25">
      <c r="C2192" s="7">
        <v>42593</v>
      </c>
      <c r="D2192" s="11">
        <v>0.87</v>
      </c>
      <c r="E2192" s="12"/>
      <c r="F2192" s="11">
        <v>0.45</v>
      </c>
      <c r="G2192" s="13"/>
      <c r="H2192" s="13"/>
    </row>
    <row r="2193" spans="3:8" s="11" customFormat="1" ht="15.75" customHeight="1" x14ac:dyDescent="0.25">
      <c r="C2193" s="7">
        <v>42594</v>
      </c>
      <c r="D2193" s="11">
        <v>0.86</v>
      </c>
      <c r="E2193" s="12"/>
      <c r="F2193" s="11">
        <v>0.45</v>
      </c>
      <c r="G2193" s="13"/>
      <c r="H2193" s="13"/>
    </row>
    <row r="2194" spans="3:8" s="11" customFormat="1" ht="15.75" customHeight="1" x14ac:dyDescent="0.25">
      <c r="C2194" s="7">
        <v>42597</v>
      </c>
      <c r="D2194" s="11">
        <v>0.85</v>
      </c>
      <c r="E2194" s="12"/>
      <c r="F2194" s="11">
        <v>0.45</v>
      </c>
      <c r="G2194" s="13"/>
      <c r="H2194" s="13"/>
    </row>
    <row r="2195" spans="3:8" s="11" customFormat="1" ht="15.75" customHeight="1" x14ac:dyDescent="0.25">
      <c r="C2195" s="7">
        <v>42598</v>
      </c>
      <c r="D2195" s="11">
        <v>0.85</v>
      </c>
      <c r="E2195" s="12"/>
      <c r="F2195" s="11">
        <v>0.45</v>
      </c>
      <c r="G2195" s="13"/>
      <c r="H2195" s="13"/>
    </row>
    <row r="2196" spans="3:8" s="11" customFormat="1" ht="15.75" customHeight="1" x14ac:dyDescent="0.25">
      <c r="C2196" s="7">
        <v>42599</v>
      </c>
      <c r="D2196" s="11">
        <v>0.84</v>
      </c>
      <c r="E2196" s="12"/>
      <c r="F2196" s="11">
        <v>0.45</v>
      </c>
      <c r="G2196" s="13"/>
      <c r="H2196" s="13"/>
    </row>
    <row r="2197" spans="3:8" s="11" customFormat="1" ht="15.75" customHeight="1" x14ac:dyDescent="0.25">
      <c r="C2197" s="7">
        <v>42600</v>
      </c>
      <c r="D2197" s="11">
        <v>0.84</v>
      </c>
      <c r="E2197" s="12"/>
      <c r="F2197" s="11">
        <v>0.45</v>
      </c>
      <c r="G2197" s="13"/>
      <c r="H2197" s="13"/>
    </row>
    <row r="2198" spans="3:8" s="11" customFormat="1" ht="15.75" customHeight="1" x14ac:dyDescent="0.25">
      <c r="C2198" s="7">
        <v>42601</v>
      </c>
      <c r="D2198" s="11">
        <v>0.84</v>
      </c>
      <c r="E2198" s="12"/>
      <c r="F2198" s="11">
        <v>0.45</v>
      </c>
      <c r="G2198" s="13"/>
      <c r="H2198" s="13"/>
    </row>
    <row r="2199" spans="3:8" s="11" customFormat="1" ht="15.75" customHeight="1" x14ac:dyDescent="0.25">
      <c r="C2199" s="7">
        <v>42604</v>
      </c>
      <c r="D2199" s="11">
        <v>0.85</v>
      </c>
      <c r="E2199" s="12"/>
      <c r="F2199" s="11">
        <v>0.45</v>
      </c>
      <c r="G2199" s="13"/>
      <c r="H2199" s="13"/>
    </row>
    <row r="2200" spans="3:8" s="11" customFormat="1" ht="15.75" customHeight="1" x14ac:dyDescent="0.25">
      <c r="C2200" s="7">
        <v>42605</v>
      </c>
      <c r="D2200" s="11">
        <v>0.86</v>
      </c>
      <c r="E2200" s="12"/>
      <c r="F2200" s="11">
        <v>0.45</v>
      </c>
      <c r="G2200" s="13"/>
      <c r="H2200" s="13"/>
    </row>
    <row r="2201" spans="3:8" s="11" customFormat="1" ht="15.75" customHeight="1" x14ac:dyDescent="0.25">
      <c r="C2201" s="7">
        <v>42606</v>
      </c>
      <c r="D2201" s="11">
        <v>0.88</v>
      </c>
      <c r="E2201" s="12"/>
      <c r="F2201" s="11">
        <v>0.45</v>
      </c>
      <c r="G2201" s="13"/>
      <c r="H2201" s="13"/>
    </row>
    <row r="2202" spans="3:8" s="11" customFormat="1" ht="15.75" customHeight="1" x14ac:dyDescent="0.25">
      <c r="C2202" s="7">
        <v>42607</v>
      </c>
      <c r="D2202" s="11">
        <v>0.88</v>
      </c>
      <c r="E2202" s="12"/>
      <c r="F2202" s="11">
        <v>0.48</v>
      </c>
      <c r="G2202" s="13"/>
      <c r="H2202" s="13"/>
    </row>
    <row r="2203" spans="3:8" s="11" customFormat="1" ht="15.75" customHeight="1" x14ac:dyDescent="0.25">
      <c r="C2203" s="7">
        <v>42608</v>
      </c>
      <c r="D2203" s="11">
        <v>0.88</v>
      </c>
      <c r="E2203" s="12"/>
      <c r="F2203" s="11">
        <v>0.47</v>
      </c>
      <c r="G2203" s="13"/>
      <c r="H2203" s="13"/>
    </row>
    <row r="2204" spans="3:8" s="11" customFormat="1" ht="15.75" customHeight="1" x14ac:dyDescent="0.25">
      <c r="C2204" s="7">
        <v>42611</v>
      </c>
      <c r="D2204" s="11">
        <v>0.88</v>
      </c>
      <c r="E2204" s="12"/>
      <c r="F2204" s="11">
        <v>0.47</v>
      </c>
      <c r="G2204" s="13"/>
      <c r="H2204" s="13"/>
    </row>
    <row r="2205" spans="3:8" s="11" customFormat="1" ht="15.75" customHeight="1" x14ac:dyDescent="0.25">
      <c r="C2205" s="7">
        <v>42612</v>
      </c>
      <c r="D2205" s="11">
        <v>0.88</v>
      </c>
      <c r="E2205" s="12"/>
      <c r="F2205" s="11">
        <v>0.45</v>
      </c>
      <c r="G2205" s="13"/>
      <c r="H2205" s="13"/>
    </row>
    <row r="2206" spans="3:8" s="11" customFormat="1" ht="15.75" customHeight="1" x14ac:dyDescent="0.25">
      <c r="C2206" s="7">
        <v>42613</v>
      </c>
      <c r="D2206" s="11">
        <v>0.88</v>
      </c>
      <c r="E2206" s="12"/>
      <c r="F2206" s="11">
        <v>0.47</v>
      </c>
      <c r="G2206" s="13"/>
      <c r="H2206" s="13"/>
    </row>
    <row r="2207" spans="3:8" s="11" customFormat="1" ht="15.75" customHeight="1" x14ac:dyDescent="0.25">
      <c r="C2207" s="7">
        <v>42614</v>
      </c>
      <c r="D2207" s="11">
        <v>0.88</v>
      </c>
      <c r="E2207" s="12"/>
      <c r="F2207" s="11">
        <v>0.45</v>
      </c>
      <c r="G2207" s="13"/>
      <c r="H2207" s="13"/>
    </row>
    <row r="2208" spans="3:8" s="11" customFormat="1" ht="15.75" customHeight="1" x14ac:dyDescent="0.25">
      <c r="C2208" s="7">
        <v>42615</v>
      </c>
      <c r="D2208" s="11">
        <v>0.88</v>
      </c>
      <c r="E2208" s="12"/>
      <c r="F2208" s="11">
        <v>0.46</v>
      </c>
      <c r="G2208" s="13"/>
      <c r="H2208" s="13"/>
    </row>
    <row r="2209" spans="3:8" s="11" customFormat="1" ht="15.75" customHeight="1" x14ac:dyDescent="0.25">
      <c r="C2209" s="7">
        <v>42618</v>
      </c>
      <c r="D2209" s="11">
        <v>0.88</v>
      </c>
      <c r="E2209" s="12"/>
      <c r="F2209" s="11">
        <v>0.47</v>
      </c>
      <c r="G2209" s="13"/>
      <c r="H2209" s="13"/>
    </row>
    <row r="2210" spans="3:8" s="11" customFormat="1" ht="15.75" customHeight="1" x14ac:dyDescent="0.25">
      <c r="C2210" s="7">
        <v>42619</v>
      </c>
      <c r="D2210" s="11">
        <v>0.88</v>
      </c>
      <c r="E2210" s="12"/>
      <c r="F2210" s="11">
        <v>0.46</v>
      </c>
      <c r="G2210" s="13"/>
      <c r="H2210" s="13"/>
    </row>
    <row r="2211" spans="3:8" s="11" customFormat="1" ht="15.75" customHeight="1" x14ac:dyDescent="0.25">
      <c r="C2211" s="7">
        <v>42620</v>
      </c>
      <c r="D2211" s="11">
        <v>0.88</v>
      </c>
      <c r="E2211" s="12"/>
      <c r="F2211" s="11">
        <v>0.47</v>
      </c>
      <c r="G2211" s="13"/>
      <c r="H2211" s="13"/>
    </row>
    <row r="2212" spans="3:8" s="11" customFormat="1" ht="15.75" customHeight="1" x14ac:dyDescent="0.25">
      <c r="C2212" s="7">
        <v>42621</v>
      </c>
      <c r="D2212" s="11">
        <v>0.88</v>
      </c>
      <c r="E2212" s="12"/>
      <c r="F2212" s="11">
        <v>0.47</v>
      </c>
      <c r="G2212" s="13"/>
      <c r="H2212" s="13"/>
    </row>
    <row r="2213" spans="3:8" s="11" customFormat="1" ht="15.75" customHeight="1" x14ac:dyDescent="0.25">
      <c r="C2213" s="7">
        <v>42622</v>
      </c>
      <c r="D2213" s="11">
        <v>0.88</v>
      </c>
      <c r="E2213" s="12"/>
      <c r="F2213" s="11">
        <v>0.47</v>
      </c>
      <c r="G2213" s="13"/>
      <c r="H2213" s="13"/>
    </row>
    <row r="2214" spans="3:8" s="11" customFormat="1" ht="15.75" customHeight="1" x14ac:dyDescent="0.25">
      <c r="C2214" s="7">
        <v>42625</v>
      </c>
      <c r="D2214" s="11">
        <v>0.88</v>
      </c>
      <c r="E2214" s="12"/>
      <c r="F2214" s="11">
        <v>0.47</v>
      </c>
      <c r="G2214" s="13"/>
      <c r="H2214" s="13"/>
    </row>
    <row r="2215" spans="3:8" s="11" customFormat="1" ht="15.75" customHeight="1" x14ac:dyDescent="0.25">
      <c r="C2215" s="7">
        <v>42626</v>
      </c>
      <c r="D2215" s="11">
        <v>0.88</v>
      </c>
      <c r="E2215" s="12"/>
      <c r="F2215" s="11">
        <v>0.48</v>
      </c>
      <c r="G2215" s="13"/>
      <c r="H2215" s="13"/>
    </row>
    <row r="2216" spans="3:8" s="11" customFormat="1" ht="15.75" customHeight="1" x14ac:dyDescent="0.25">
      <c r="C2216" s="7">
        <v>42627</v>
      </c>
      <c r="D2216" s="11">
        <v>0.88</v>
      </c>
      <c r="E2216" s="12"/>
      <c r="F2216" s="11">
        <v>0.49</v>
      </c>
      <c r="G2216" s="13"/>
      <c r="H2216" s="13"/>
    </row>
    <row r="2217" spans="3:8" s="11" customFormat="1" ht="15.75" customHeight="1" x14ac:dyDescent="0.25">
      <c r="C2217" s="7">
        <v>42628</v>
      </c>
      <c r="D2217" s="11">
        <v>0.88</v>
      </c>
      <c r="E2217" s="12"/>
      <c r="F2217" s="11">
        <v>0.48</v>
      </c>
      <c r="G2217" s="13"/>
      <c r="H2217" s="13"/>
    </row>
    <row r="2218" spans="3:8" s="11" customFormat="1" ht="15.75" customHeight="1" x14ac:dyDescent="0.25">
      <c r="C2218" s="7">
        <v>42629</v>
      </c>
      <c r="D2218" s="11">
        <v>0.88</v>
      </c>
      <c r="E2218" s="12"/>
      <c r="F2218" s="11">
        <v>0.48</v>
      </c>
      <c r="G2218" s="13"/>
      <c r="H2218" s="13"/>
    </row>
    <row r="2219" spans="3:8" s="11" customFormat="1" ht="15.75" customHeight="1" x14ac:dyDescent="0.25">
      <c r="C2219" s="7">
        <v>42632</v>
      </c>
      <c r="D2219" s="11">
        <v>0.88</v>
      </c>
      <c r="E2219" s="12"/>
      <c r="F2219" s="11">
        <v>0.47</v>
      </c>
      <c r="G2219" s="13"/>
      <c r="H2219" s="13"/>
    </row>
    <row r="2220" spans="3:8" s="11" customFormat="1" ht="15.75" customHeight="1" x14ac:dyDescent="0.25">
      <c r="C2220" s="7">
        <v>42633</v>
      </c>
      <c r="D2220" s="11">
        <v>0.88</v>
      </c>
      <c r="E2220" s="12"/>
      <c r="F2220" s="11">
        <v>0.48</v>
      </c>
      <c r="G2220" s="13"/>
      <c r="H2220" s="13"/>
    </row>
    <row r="2221" spans="3:8" s="11" customFormat="1" ht="15.75" customHeight="1" x14ac:dyDescent="0.25">
      <c r="C2221" s="7">
        <v>42634</v>
      </c>
      <c r="D2221" s="11">
        <v>0.89</v>
      </c>
      <c r="E2221" s="12"/>
      <c r="F2221" s="11">
        <v>0.47</v>
      </c>
      <c r="G2221" s="13"/>
      <c r="H2221" s="13"/>
    </row>
    <row r="2222" spans="3:8" s="11" customFormat="1" ht="15.75" customHeight="1" x14ac:dyDescent="0.25">
      <c r="C2222" s="7">
        <v>42635</v>
      </c>
      <c r="D2222" s="11">
        <v>0.89</v>
      </c>
      <c r="E2222" s="12"/>
      <c r="F2222" s="11">
        <v>0.48</v>
      </c>
      <c r="G2222" s="13"/>
      <c r="H2222" s="13"/>
    </row>
    <row r="2223" spans="3:8" s="11" customFormat="1" ht="15.75" customHeight="1" x14ac:dyDescent="0.25">
      <c r="C2223" s="7">
        <v>42636</v>
      </c>
      <c r="D2223" s="11">
        <v>0.89</v>
      </c>
      <c r="E2223" s="12"/>
      <c r="F2223" s="11">
        <v>0.49</v>
      </c>
      <c r="G2223" s="13"/>
      <c r="H2223" s="13"/>
    </row>
    <row r="2224" spans="3:8" s="11" customFormat="1" ht="15.75" customHeight="1" x14ac:dyDescent="0.25">
      <c r="C2224" s="7">
        <v>42639</v>
      </c>
      <c r="D2224" s="11">
        <v>0.89</v>
      </c>
      <c r="E2224" s="12"/>
      <c r="F2224" s="11">
        <v>0.47</v>
      </c>
      <c r="G2224" s="13"/>
      <c r="H2224" s="13"/>
    </row>
    <row r="2225" spans="3:8" s="11" customFormat="1" ht="15.75" customHeight="1" x14ac:dyDescent="0.25">
      <c r="C2225" s="7">
        <v>42640</v>
      </c>
      <c r="D2225" s="11">
        <v>0.89</v>
      </c>
      <c r="E2225" s="12"/>
      <c r="F2225" s="11">
        <v>0.55000000000000004</v>
      </c>
      <c r="G2225" s="13"/>
      <c r="H2225" s="13"/>
    </row>
    <row r="2226" spans="3:8" s="11" customFormat="1" ht="15.75" customHeight="1" x14ac:dyDescent="0.25">
      <c r="C2226" s="7">
        <v>42641</v>
      </c>
      <c r="D2226" s="11">
        <v>0.88</v>
      </c>
      <c r="E2226" s="12"/>
      <c r="F2226" s="11">
        <v>0.54</v>
      </c>
      <c r="G2226" s="13"/>
      <c r="H2226" s="13"/>
    </row>
    <row r="2227" spans="3:8" s="11" customFormat="1" ht="15.75" customHeight="1" x14ac:dyDescent="0.25">
      <c r="C2227" s="7">
        <v>42642</v>
      </c>
      <c r="D2227" s="11">
        <v>0.88</v>
      </c>
      <c r="E2227" s="12"/>
      <c r="F2227" s="11">
        <v>0.54</v>
      </c>
      <c r="G2227" s="13"/>
      <c r="H2227" s="13"/>
    </row>
    <row r="2228" spans="3:8" s="11" customFormat="1" ht="15.75" customHeight="1" x14ac:dyDescent="0.25">
      <c r="C2228" s="7">
        <v>42643</v>
      </c>
      <c r="D2228" s="11">
        <v>0.88</v>
      </c>
      <c r="E2228" s="12"/>
      <c r="F2228" s="11">
        <v>0.54</v>
      </c>
      <c r="G2228" s="13"/>
      <c r="H2228" s="13"/>
    </row>
    <row r="2229" spans="3:8" s="11" customFormat="1" ht="15.75" customHeight="1" x14ac:dyDescent="0.25">
      <c r="C2229" s="7">
        <v>42646</v>
      </c>
      <c r="D2229" s="11">
        <v>0.88</v>
      </c>
      <c r="E2229" s="12"/>
      <c r="F2229" s="11">
        <v>0.54</v>
      </c>
      <c r="G2229" s="13"/>
      <c r="H2229" s="13"/>
    </row>
    <row r="2230" spans="3:8" s="11" customFormat="1" ht="15.75" customHeight="1" x14ac:dyDescent="0.25">
      <c r="C2230" s="7">
        <v>42647</v>
      </c>
      <c r="D2230" s="11">
        <v>0.88</v>
      </c>
      <c r="E2230" s="12"/>
      <c r="F2230" s="11">
        <v>0.54</v>
      </c>
      <c r="G2230" s="13"/>
      <c r="H2230" s="13"/>
    </row>
    <row r="2231" spans="3:8" s="11" customFormat="1" ht="15.75" customHeight="1" x14ac:dyDescent="0.25">
      <c r="C2231" s="7">
        <v>42648</v>
      </c>
      <c r="D2231" s="11">
        <v>0.88</v>
      </c>
      <c r="E2231" s="12"/>
      <c r="F2231" s="11">
        <v>0.54</v>
      </c>
      <c r="G2231" s="13"/>
      <c r="H2231" s="13"/>
    </row>
    <row r="2232" spans="3:8" s="11" customFormat="1" ht="15.75" customHeight="1" x14ac:dyDescent="0.25">
      <c r="C2232" s="7">
        <v>42649</v>
      </c>
      <c r="D2232" s="11">
        <v>0.88</v>
      </c>
      <c r="E2232" s="12"/>
      <c r="F2232" s="11">
        <v>0.54</v>
      </c>
      <c r="G2232" s="13"/>
      <c r="H2232" s="13"/>
    </row>
    <row r="2233" spans="3:8" s="11" customFormat="1" ht="15.75" customHeight="1" x14ac:dyDescent="0.25">
      <c r="C2233" s="7">
        <v>42650</v>
      </c>
      <c r="D2233" s="11">
        <v>0.87</v>
      </c>
      <c r="E2233" s="12"/>
      <c r="F2233" s="11">
        <v>0.55000000000000004</v>
      </c>
      <c r="G2233" s="13"/>
      <c r="H2233" s="13"/>
    </row>
    <row r="2234" spans="3:8" s="11" customFormat="1" ht="15.75" customHeight="1" x14ac:dyDescent="0.25">
      <c r="C2234" s="7">
        <v>42653</v>
      </c>
      <c r="D2234" s="11">
        <v>0.87</v>
      </c>
      <c r="E2234" s="12"/>
      <c r="F2234" s="11">
        <v>0.55000000000000004</v>
      </c>
      <c r="G2234" s="13"/>
      <c r="H2234" s="13"/>
    </row>
    <row r="2235" spans="3:8" s="11" customFormat="1" ht="15.75" customHeight="1" x14ac:dyDescent="0.25">
      <c r="C2235" s="7">
        <v>42654</v>
      </c>
      <c r="D2235" s="11">
        <v>0.87</v>
      </c>
      <c r="E2235" s="12"/>
      <c r="F2235" s="11">
        <v>0.54</v>
      </c>
      <c r="G2235" s="13"/>
      <c r="H2235" s="13"/>
    </row>
    <row r="2236" spans="3:8" s="11" customFormat="1" ht="15.75" customHeight="1" x14ac:dyDescent="0.25">
      <c r="C2236" s="7">
        <v>42655</v>
      </c>
      <c r="D2236" s="11">
        <v>0.87</v>
      </c>
      <c r="E2236" s="12"/>
      <c r="F2236" s="11">
        <v>0.54</v>
      </c>
      <c r="G2236" s="13"/>
      <c r="H2236" s="13"/>
    </row>
    <row r="2237" spans="3:8" s="11" customFormat="1" ht="15.75" customHeight="1" x14ac:dyDescent="0.25">
      <c r="C2237" s="7">
        <v>42656</v>
      </c>
      <c r="D2237" s="11">
        <v>0.87</v>
      </c>
      <c r="E2237" s="12"/>
      <c r="F2237" s="11">
        <v>0.54</v>
      </c>
      <c r="G2237" s="13"/>
      <c r="H2237" s="13"/>
    </row>
    <row r="2238" spans="3:8" s="11" customFormat="1" ht="15.75" customHeight="1" x14ac:dyDescent="0.25">
      <c r="C2238" s="7">
        <v>42657</v>
      </c>
      <c r="D2238" s="11">
        <v>0.87</v>
      </c>
      <c r="E2238" s="12"/>
      <c r="F2238" s="11">
        <v>0.54</v>
      </c>
      <c r="G2238" s="13"/>
      <c r="H2238" s="13"/>
    </row>
    <row r="2239" spans="3:8" s="11" customFormat="1" ht="15.75" customHeight="1" x14ac:dyDescent="0.25">
      <c r="C2239" s="7">
        <v>42658</v>
      </c>
      <c r="D2239" s="11">
        <v>0.87</v>
      </c>
      <c r="E2239" s="12"/>
      <c r="F2239" s="11">
        <v>0.54</v>
      </c>
      <c r="G2239" s="13"/>
      <c r="H2239" s="13"/>
    </row>
    <row r="2240" spans="3:8" s="11" customFormat="1" ht="15.75" customHeight="1" x14ac:dyDescent="0.25">
      <c r="C2240" s="7">
        <v>42660</v>
      </c>
      <c r="D2240" s="11">
        <v>0.85</v>
      </c>
      <c r="E2240" s="12"/>
      <c r="F2240" s="11">
        <v>0.54</v>
      </c>
      <c r="G2240" s="13"/>
      <c r="H2240" s="13"/>
    </row>
    <row r="2241" spans="3:8" s="11" customFormat="1" ht="15.75" customHeight="1" x14ac:dyDescent="0.25">
      <c r="C2241" s="7">
        <v>42661</v>
      </c>
      <c r="D2241" s="11">
        <v>0.82</v>
      </c>
      <c r="E2241" s="12"/>
      <c r="F2241" s="11">
        <v>0.53</v>
      </c>
      <c r="G2241" s="13"/>
      <c r="H2241" s="13"/>
    </row>
    <row r="2242" spans="3:8" s="11" customFormat="1" ht="15.75" customHeight="1" x14ac:dyDescent="0.25">
      <c r="C2242" s="7">
        <v>42662</v>
      </c>
      <c r="D2242" s="11">
        <v>0.81</v>
      </c>
      <c r="E2242" s="12"/>
      <c r="F2242" s="11">
        <v>0.53</v>
      </c>
      <c r="G2242" s="13"/>
      <c r="H2242" s="13"/>
    </row>
    <row r="2243" spans="3:8" s="11" customFormat="1" ht="15.75" customHeight="1" x14ac:dyDescent="0.25">
      <c r="C2243" s="7">
        <v>42663</v>
      </c>
      <c r="D2243" s="11">
        <v>0.81</v>
      </c>
      <c r="E2243" s="12"/>
      <c r="F2243" s="11">
        <v>0.46</v>
      </c>
      <c r="G2243" s="13"/>
      <c r="H2243" s="13"/>
    </row>
    <row r="2244" spans="3:8" s="11" customFormat="1" ht="15.75" customHeight="1" x14ac:dyDescent="0.25">
      <c r="C2244" s="7">
        <v>42664</v>
      </c>
      <c r="D2244" s="11">
        <v>0.81</v>
      </c>
      <c r="E2244" s="12"/>
      <c r="F2244" s="11">
        <v>0.45</v>
      </c>
      <c r="G2244" s="13"/>
      <c r="H2244" s="13"/>
    </row>
    <row r="2245" spans="3:8" s="11" customFormat="1" ht="15.75" customHeight="1" x14ac:dyDescent="0.25">
      <c r="C2245" s="7">
        <v>42667</v>
      </c>
      <c r="D2245" s="11">
        <v>0.81</v>
      </c>
      <c r="E2245" s="12"/>
      <c r="F2245" s="11">
        <v>0.45</v>
      </c>
      <c r="G2245" s="13"/>
      <c r="H2245" s="13"/>
    </row>
    <row r="2246" spans="3:8" s="11" customFormat="1" ht="15.75" customHeight="1" x14ac:dyDescent="0.25">
      <c r="C2246" s="7">
        <v>42668</v>
      </c>
      <c r="D2246" s="11">
        <v>0.81</v>
      </c>
      <c r="E2246" s="12"/>
      <c r="F2246" s="11">
        <v>0.41</v>
      </c>
      <c r="G2246" s="13"/>
      <c r="H2246" s="13"/>
    </row>
    <row r="2247" spans="3:8" s="11" customFormat="1" ht="15.75" customHeight="1" x14ac:dyDescent="0.25">
      <c r="C2247" s="7">
        <v>42669</v>
      </c>
      <c r="D2247" s="11">
        <v>0.79</v>
      </c>
      <c r="E2247" s="12"/>
      <c r="F2247" s="11">
        <v>0.41</v>
      </c>
      <c r="G2247" s="13"/>
      <c r="H2247" s="13"/>
    </row>
    <row r="2248" spans="3:8" s="11" customFormat="1" ht="15.75" customHeight="1" x14ac:dyDescent="0.25">
      <c r="C2248" s="7">
        <v>42670</v>
      </c>
      <c r="D2248" s="11">
        <v>0.78</v>
      </c>
      <c r="E2248" s="12"/>
      <c r="F2248" s="11">
        <v>0.41</v>
      </c>
      <c r="G2248" s="13"/>
      <c r="H2248" s="13"/>
    </row>
    <row r="2249" spans="3:8" s="11" customFormat="1" ht="15.75" customHeight="1" x14ac:dyDescent="0.25">
      <c r="C2249" s="7">
        <v>42671</v>
      </c>
      <c r="D2249" s="11">
        <v>0.78</v>
      </c>
      <c r="E2249" s="12"/>
      <c r="F2249" s="11">
        <v>0.4</v>
      </c>
      <c r="G2249" s="13"/>
      <c r="H2249" s="13"/>
    </row>
    <row r="2250" spans="3:8" s="11" customFormat="1" ht="15.75" customHeight="1" x14ac:dyDescent="0.25">
      <c r="C2250" s="7">
        <v>42676</v>
      </c>
      <c r="D2250" s="11">
        <v>0.78</v>
      </c>
      <c r="E2250" s="12"/>
      <c r="F2250" s="11">
        <v>0.4</v>
      </c>
      <c r="G2250" s="13"/>
      <c r="H2250" s="13"/>
    </row>
    <row r="2251" spans="3:8" s="11" customFormat="1" ht="15.75" customHeight="1" x14ac:dyDescent="0.25">
      <c r="C2251" s="7">
        <v>42677</v>
      </c>
      <c r="D2251" s="11">
        <v>0.78</v>
      </c>
      <c r="E2251" s="12"/>
      <c r="F2251" s="11">
        <v>0.4</v>
      </c>
      <c r="G2251" s="13"/>
      <c r="H2251" s="13"/>
    </row>
    <row r="2252" spans="3:8" s="11" customFormat="1" ht="15.75" customHeight="1" x14ac:dyDescent="0.25">
      <c r="C2252" s="7">
        <v>42678</v>
      </c>
      <c r="D2252" s="11">
        <v>0.77</v>
      </c>
      <c r="E2252" s="12"/>
      <c r="F2252" s="11">
        <v>0.4</v>
      </c>
      <c r="G2252" s="13"/>
      <c r="H2252" s="13"/>
    </row>
    <row r="2253" spans="3:8" s="11" customFormat="1" ht="15.75" customHeight="1" x14ac:dyDescent="0.25">
      <c r="C2253" s="7">
        <v>42681</v>
      </c>
      <c r="D2253" s="11">
        <v>0.77</v>
      </c>
      <c r="E2253" s="12"/>
      <c r="F2253" s="11">
        <v>0.4</v>
      </c>
      <c r="G2253" s="13"/>
      <c r="H2253" s="13"/>
    </row>
    <row r="2254" spans="3:8" s="11" customFormat="1" ht="15.75" customHeight="1" x14ac:dyDescent="0.25">
      <c r="C2254" s="7">
        <v>42682</v>
      </c>
      <c r="D2254" s="11">
        <v>0.75</v>
      </c>
      <c r="E2254" s="12"/>
      <c r="F2254" s="11">
        <v>0.38</v>
      </c>
      <c r="G2254" s="13"/>
      <c r="H2254" s="13"/>
    </row>
    <row r="2255" spans="3:8" s="11" customFormat="1" ht="15.75" customHeight="1" x14ac:dyDescent="0.25">
      <c r="C2255" s="7">
        <v>42683</v>
      </c>
      <c r="D2255" s="11">
        <v>0.73</v>
      </c>
      <c r="E2255" s="12"/>
      <c r="F2255" s="11">
        <v>0.38</v>
      </c>
      <c r="G2255" s="13"/>
      <c r="H2255" s="13"/>
    </row>
    <row r="2256" spans="3:8" s="11" customFormat="1" ht="15.75" customHeight="1" x14ac:dyDescent="0.25">
      <c r="C2256" s="7">
        <v>42684</v>
      </c>
      <c r="D2256" s="11">
        <v>0.72</v>
      </c>
      <c r="E2256" s="12"/>
      <c r="F2256" s="11">
        <v>0.36</v>
      </c>
      <c r="G2256" s="13"/>
      <c r="H2256" s="13"/>
    </row>
    <row r="2257" spans="3:8" s="11" customFormat="1" ht="15.75" customHeight="1" x14ac:dyDescent="0.25">
      <c r="C2257" s="7">
        <v>42685</v>
      </c>
      <c r="D2257" s="11">
        <v>0.72</v>
      </c>
      <c r="E2257" s="12"/>
      <c r="F2257" s="11">
        <v>0.36</v>
      </c>
      <c r="G2257" s="13"/>
      <c r="H2257" s="13"/>
    </row>
    <row r="2258" spans="3:8" s="11" customFormat="1" ht="15.75" customHeight="1" x14ac:dyDescent="0.25">
      <c r="C2258" s="7">
        <v>42688</v>
      </c>
      <c r="D2258" s="11">
        <v>0.71</v>
      </c>
      <c r="E2258" s="12"/>
      <c r="F2258" s="11">
        <v>0.37</v>
      </c>
      <c r="G2258" s="13"/>
      <c r="H2258" s="13"/>
    </row>
    <row r="2259" spans="3:8" s="11" customFormat="1" ht="15.75" customHeight="1" x14ac:dyDescent="0.25">
      <c r="C2259" s="7">
        <v>42689</v>
      </c>
      <c r="D2259" s="11">
        <v>0.7</v>
      </c>
      <c r="E2259" s="12"/>
      <c r="F2259" s="11">
        <v>0.35</v>
      </c>
      <c r="G2259" s="13"/>
      <c r="H2259" s="13"/>
    </row>
    <row r="2260" spans="3:8" s="11" customFormat="1" ht="15.75" customHeight="1" x14ac:dyDescent="0.25">
      <c r="C2260" s="7">
        <v>42690</v>
      </c>
      <c r="D2260" s="11">
        <v>0.7</v>
      </c>
      <c r="E2260" s="12"/>
      <c r="F2260" s="11">
        <v>0.35</v>
      </c>
      <c r="G2260" s="13"/>
      <c r="H2260" s="13"/>
    </row>
    <row r="2261" spans="3:8" s="11" customFormat="1" ht="15.75" customHeight="1" x14ac:dyDescent="0.25">
      <c r="C2261" s="7">
        <v>42691</v>
      </c>
      <c r="D2261" s="11">
        <v>0.69</v>
      </c>
      <c r="E2261" s="12"/>
      <c r="F2261" s="11">
        <v>0.35</v>
      </c>
      <c r="G2261" s="13"/>
      <c r="H2261" s="13"/>
    </row>
    <row r="2262" spans="3:8" s="11" customFormat="1" ht="15.75" customHeight="1" x14ac:dyDescent="0.25">
      <c r="C2262" s="7">
        <v>42692</v>
      </c>
      <c r="D2262" s="11">
        <v>0.68</v>
      </c>
      <c r="E2262" s="12"/>
      <c r="F2262" s="11">
        <v>0.33</v>
      </c>
      <c r="G2262" s="13"/>
      <c r="H2262" s="13"/>
    </row>
    <row r="2263" spans="3:8" s="11" customFormat="1" ht="15.75" customHeight="1" x14ac:dyDescent="0.25">
      <c r="C2263" s="7">
        <v>42695</v>
      </c>
      <c r="D2263" s="11">
        <v>0.66</v>
      </c>
      <c r="E2263" s="12"/>
      <c r="F2263" s="11">
        <v>0.33</v>
      </c>
      <c r="G2263" s="13"/>
      <c r="H2263" s="13"/>
    </row>
    <row r="2264" spans="3:8" s="11" customFormat="1" ht="15.75" customHeight="1" x14ac:dyDescent="0.25">
      <c r="C2264" s="7">
        <v>42696</v>
      </c>
      <c r="D2264" s="11">
        <v>0.66</v>
      </c>
      <c r="E2264" s="12"/>
      <c r="F2264" s="11">
        <v>0.33</v>
      </c>
      <c r="G2264" s="13"/>
      <c r="H2264" s="13"/>
    </row>
    <row r="2265" spans="3:8" s="11" customFormat="1" ht="15.75" customHeight="1" x14ac:dyDescent="0.25">
      <c r="C2265" s="7">
        <v>42697</v>
      </c>
      <c r="D2265" s="11">
        <v>0.64</v>
      </c>
      <c r="E2265" s="12"/>
      <c r="F2265" s="11">
        <v>0.3</v>
      </c>
      <c r="G2265" s="13"/>
      <c r="H2265" s="13"/>
    </row>
    <row r="2266" spans="3:8" s="11" customFormat="1" ht="15.75" customHeight="1" x14ac:dyDescent="0.25">
      <c r="C2266" s="7">
        <v>42698</v>
      </c>
      <c r="D2266" s="11">
        <v>0.61</v>
      </c>
      <c r="E2266" s="12"/>
      <c r="F2266" s="11">
        <v>0.3</v>
      </c>
      <c r="G2266" s="13"/>
      <c r="H2266" s="13"/>
    </row>
    <row r="2267" spans="3:8" s="11" customFormat="1" ht="15.75" customHeight="1" x14ac:dyDescent="0.25">
      <c r="C2267" s="7">
        <v>42699</v>
      </c>
      <c r="D2267" s="11">
        <v>0.57999999999999996</v>
      </c>
      <c r="E2267" s="12"/>
      <c r="F2267" s="11">
        <v>0.3</v>
      </c>
      <c r="G2267" s="13"/>
      <c r="H2267" s="13"/>
    </row>
    <row r="2268" spans="3:8" s="11" customFormat="1" ht="15.75" customHeight="1" x14ac:dyDescent="0.25">
      <c r="C2268" s="7">
        <v>42702</v>
      </c>
      <c r="D2268" s="11">
        <v>0.56999999999999995</v>
      </c>
      <c r="E2268" s="12"/>
      <c r="F2268" s="11">
        <v>0.3</v>
      </c>
      <c r="G2268" s="13"/>
      <c r="H2268" s="13"/>
    </row>
    <row r="2269" spans="3:8" s="11" customFormat="1" ht="15.75" customHeight="1" x14ac:dyDescent="0.25">
      <c r="C2269" s="7">
        <v>42703</v>
      </c>
      <c r="D2269" s="11">
        <v>0.56000000000000005</v>
      </c>
      <c r="E2269" s="12"/>
      <c r="F2269" s="11">
        <v>0.28000000000000003</v>
      </c>
      <c r="G2269" s="13"/>
      <c r="H2269" s="13"/>
    </row>
    <row r="2270" spans="3:8" s="11" customFormat="1" ht="15.75" customHeight="1" x14ac:dyDescent="0.25">
      <c r="C2270" s="7">
        <v>42704</v>
      </c>
      <c r="D2270" s="11">
        <v>0.55000000000000004</v>
      </c>
      <c r="E2270" s="12"/>
      <c r="F2270" s="11">
        <v>0.25</v>
      </c>
      <c r="G2270" s="13"/>
      <c r="H2270" s="13"/>
    </row>
    <row r="2271" spans="3:8" s="11" customFormat="1" ht="15.75" customHeight="1" x14ac:dyDescent="0.25">
      <c r="C2271" s="7">
        <v>42705</v>
      </c>
      <c r="D2271" s="11">
        <v>0.54</v>
      </c>
      <c r="E2271" s="12"/>
      <c r="F2271" s="11">
        <v>0.25</v>
      </c>
      <c r="G2271" s="13"/>
      <c r="H2271" s="13"/>
    </row>
    <row r="2272" spans="3:8" s="11" customFormat="1" ht="15.75" customHeight="1" x14ac:dyDescent="0.25">
      <c r="C2272" s="7">
        <v>42706</v>
      </c>
      <c r="D2272" s="11">
        <v>0.51</v>
      </c>
      <c r="E2272" s="12"/>
      <c r="F2272" s="11">
        <v>0.25</v>
      </c>
      <c r="G2272" s="13"/>
      <c r="H2272" s="13"/>
    </row>
    <row r="2273" spans="3:8" s="11" customFormat="1" ht="15.75" customHeight="1" x14ac:dyDescent="0.25">
      <c r="C2273" s="7">
        <v>42709</v>
      </c>
      <c r="D2273" s="11">
        <v>0.47</v>
      </c>
      <c r="E2273" s="12"/>
      <c r="F2273" s="11">
        <v>0.25</v>
      </c>
      <c r="G2273" s="13"/>
      <c r="H2273" s="13"/>
    </row>
    <row r="2274" spans="3:8" s="11" customFormat="1" ht="15.75" customHeight="1" x14ac:dyDescent="0.25">
      <c r="C2274" s="7">
        <v>42710</v>
      </c>
      <c r="D2274" s="11">
        <v>0.45</v>
      </c>
      <c r="E2274" s="12"/>
      <c r="F2274" s="11">
        <v>0.2</v>
      </c>
      <c r="G2274" s="13"/>
      <c r="H2274" s="13"/>
    </row>
    <row r="2275" spans="3:8" s="11" customFormat="1" ht="15.75" customHeight="1" x14ac:dyDescent="0.25">
      <c r="C2275" s="7">
        <v>42711</v>
      </c>
      <c r="D2275" s="11">
        <v>0.43</v>
      </c>
      <c r="E2275" s="12"/>
      <c r="F2275" s="11">
        <v>0.2</v>
      </c>
      <c r="G2275" s="13"/>
      <c r="H2275" s="13"/>
    </row>
    <row r="2276" spans="3:8" s="11" customFormat="1" ht="15.75" customHeight="1" x14ac:dyDescent="0.25">
      <c r="C2276" s="7">
        <v>42712</v>
      </c>
      <c r="D2276" s="11">
        <v>0.41</v>
      </c>
      <c r="E2276" s="12"/>
      <c r="F2276" s="11">
        <v>0.2</v>
      </c>
      <c r="G2276" s="13"/>
      <c r="H2276" s="13"/>
    </row>
    <row r="2277" spans="3:8" s="11" customFormat="1" ht="15.75" customHeight="1" x14ac:dyDescent="0.25">
      <c r="C2277" s="7">
        <v>42713</v>
      </c>
      <c r="D2277" s="11">
        <v>0.4</v>
      </c>
      <c r="E2277" s="12"/>
      <c r="F2277" s="11">
        <v>0.2</v>
      </c>
      <c r="G2277" s="13"/>
      <c r="H2277" s="13"/>
    </row>
    <row r="2278" spans="3:8" s="11" customFormat="1" ht="15.75" customHeight="1" x14ac:dyDescent="0.25">
      <c r="C2278" s="7">
        <v>42716</v>
      </c>
      <c r="D2278" s="11">
        <v>0.39</v>
      </c>
      <c r="E2278" s="12"/>
      <c r="F2278" s="11">
        <v>0.2</v>
      </c>
      <c r="G2278" s="13"/>
      <c r="H2278" s="13"/>
    </row>
    <row r="2279" spans="3:8" s="11" customFormat="1" ht="15.75" customHeight="1" x14ac:dyDescent="0.25">
      <c r="C2279" s="7">
        <v>42717</v>
      </c>
      <c r="D2279" s="11">
        <v>0.39</v>
      </c>
      <c r="E2279" s="12"/>
      <c r="F2279" s="11">
        <v>0.15</v>
      </c>
      <c r="G2279" s="13"/>
      <c r="H2279" s="13"/>
    </row>
    <row r="2280" spans="3:8" s="11" customFormat="1" ht="15.75" customHeight="1" x14ac:dyDescent="0.25">
      <c r="C2280" s="7">
        <v>42718</v>
      </c>
      <c r="D2280" s="11">
        <v>0.39</v>
      </c>
      <c r="E2280" s="12"/>
      <c r="F2280" s="11">
        <v>0.15</v>
      </c>
      <c r="G2280" s="13"/>
      <c r="H2280" s="13"/>
    </row>
    <row r="2281" spans="3:8" s="11" customFormat="1" ht="15.75" customHeight="1" x14ac:dyDescent="0.25">
      <c r="C2281" s="7">
        <v>42719</v>
      </c>
      <c r="D2281" s="11">
        <v>0.39</v>
      </c>
      <c r="E2281" s="12"/>
      <c r="F2281" s="11">
        <v>0.15</v>
      </c>
      <c r="G2281" s="13"/>
      <c r="H2281" s="13"/>
    </row>
    <row r="2282" spans="3:8" s="11" customFormat="1" ht="15.75" customHeight="1" x14ac:dyDescent="0.25">
      <c r="C2282" s="7">
        <v>42720</v>
      </c>
      <c r="D2282" s="11">
        <v>0.39</v>
      </c>
      <c r="E2282" s="12"/>
      <c r="F2282" s="11">
        <v>0.15</v>
      </c>
      <c r="G2282" s="13"/>
      <c r="H2282" s="13"/>
    </row>
    <row r="2283" spans="3:8" s="11" customFormat="1" ht="15.75" customHeight="1" x14ac:dyDescent="0.25">
      <c r="C2283" s="7">
        <v>42723</v>
      </c>
      <c r="D2283" s="11">
        <v>0.39</v>
      </c>
      <c r="E2283" s="12"/>
      <c r="F2283" s="11">
        <v>0.15</v>
      </c>
      <c r="G2283" s="13"/>
      <c r="H2283" s="13"/>
    </row>
    <row r="2284" spans="3:8" s="11" customFormat="1" ht="15.75" customHeight="1" x14ac:dyDescent="0.25">
      <c r="C2284" s="7">
        <v>42724</v>
      </c>
      <c r="D2284" s="11">
        <v>0.39</v>
      </c>
      <c r="E2284" s="12"/>
      <c r="F2284" s="11">
        <v>0.15</v>
      </c>
      <c r="G2284" s="13"/>
      <c r="H2284" s="13"/>
    </row>
    <row r="2285" spans="3:8" s="11" customFormat="1" ht="15.75" customHeight="1" x14ac:dyDescent="0.25">
      <c r="C2285" s="7">
        <v>42725</v>
      </c>
      <c r="D2285" s="11">
        <v>0.39</v>
      </c>
      <c r="E2285" s="12"/>
      <c r="F2285" s="11">
        <v>0.15</v>
      </c>
      <c r="G2285" s="13"/>
      <c r="H2285" s="13"/>
    </row>
    <row r="2286" spans="3:8" s="11" customFormat="1" ht="15.75" customHeight="1" x14ac:dyDescent="0.25">
      <c r="C2286" s="7">
        <v>42726</v>
      </c>
      <c r="D2286" s="11">
        <v>0.39</v>
      </c>
      <c r="E2286" s="12"/>
      <c r="F2286" s="11">
        <v>0.06</v>
      </c>
      <c r="G2286" s="13"/>
      <c r="H2286" s="13"/>
    </row>
    <row r="2287" spans="3:8" s="11" customFormat="1" ht="15.75" customHeight="1" x14ac:dyDescent="0.25">
      <c r="C2287" s="7">
        <v>42727</v>
      </c>
      <c r="D2287" s="11">
        <v>0.38</v>
      </c>
      <c r="E2287" s="12"/>
      <c r="F2287" s="11">
        <v>0.06</v>
      </c>
      <c r="G2287" s="13"/>
      <c r="H2287" s="13"/>
    </row>
    <row r="2288" spans="3:8" s="11" customFormat="1" ht="15.75" customHeight="1" x14ac:dyDescent="0.25">
      <c r="C2288" s="7">
        <v>42731</v>
      </c>
      <c r="D2288" s="11">
        <v>0.38</v>
      </c>
      <c r="E2288" s="12"/>
      <c r="F2288" s="11">
        <v>0.06</v>
      </c>
      <c r="G2288" s="13"/>
      <c r="H2288" s="13"/>
    </row>
    <row r="2289" spans="3:8" s="11" customFormat="1" ht="15.75" customHeight="1" x14ac:dyDescent="0.25">
      <c r="C2289" s="7">
        <v>42732</v>
      </c>
      <c r="D2289" s="11">
        <v>0.38</v>
      </c>
      <c r="E2289" s="12"/>
      <c r="F2289" s="11">
        <v>0.06</v>
      </c>
      <c r="G2289" s="13"/>
      <c r="H2289" s="13"/>
    </row>
    <row r="2290" spans="3:8" s="11" customFormat="1" ht="15.75" customHeight="1" x14ac:dyDescent="0.25">
      <c r="C2290" s="7">
        <v>42733</v>
      </c>
      <c r="D2290" s="11">
        <v>0.37</v>
      </c>
      <c r="E2290" s="12"/>
      <c r="F2290" s="11">
        <v>0.06</v>
      </c>
      <c r="G2290" s="13"/>
      <c r="H2290" s="13"/>
    </row>
    <row r="2291" spans="3:8" s="11" customFormat="1" ht="15.75" customHeight="1" x14ac:dyDescent="0.25">
      <c r="C2291" s="7">
        <v>42734</v>
      </c>
      <c r="D2291" s="11">
        <v>0.37</v>
      </c>
      <c r="E2291" s="12"/>
      <c r="F2291" s="11">
        <v>0.06</v>
      </c>
      <c r="G2291" s="13"/>
      <c r="H2291" s="13"/>
    </row>
    <row r="2292" spans="3:8" ht="15.75" customHeight="1" x14ac:dyDescent="0.25">
      <c r="C2292" s="7">
        <v>42738</v>
      </c>
      <c r="D2292" s="8">
        <v>0.36</v>
      </c>
      <c r="E2292" s="8">
        <v>0.06</v>
      </c>
      <c r="F2292" s="8">
        <v>0.06</v>
      </c>
      <c r="G2292" s="8">
        <v>-0.05</v>
      </c>
      <c r="H2292" s="8">
        <v>0.9</v>
      </c>
    </row>
    <row r="2293" spans="3:8" ht="15.75" customHeight="1" x14ac:dyDescent="0.25">
      <c r="C2293" s="7">
        <v>42739</v>
      </c>
      <c r="D2293" s="8">
        <v>0.35</v>
      </c>
      <c r="E2293" s="8">
        <v>0.05</v>
      </c>
      <c r="F2293" s="8">
        <v>0.06</v>
      </c>
      <c r="G2293" s="8">
        <v>-0.05</v>
      </c>
      <c r="H2293" s="8">
        <v>0.9</v>
      </c>
    </row>
    <row r="2294" spans="3:8" ht="15.75" customHeight="1" x14ac:dyDescent="0.25">
      <c r="C2294" s="7">
        <v>42740</v>
      </c>
      <c r="D2294" s="8">
        <v>0.35</v>
      </c>
      <c r="E2294" s="8">
        <v>0.05</v>
      </c>
      <c r="F2294" s="8">
        <v>0.06</v>
      </c>
      <c r="G2294" s="8">
        <v>-0.05</v>
      </c>
      <c r="H2294" s="8">
        <v>0.9</v>
      </c>
    </row>
    <row r="2295" spans="3:8" ht="15.75" customHeight="1" x14ac:dyDescent="0.25">
      <c r="C2295" s="7">
        <v>42741</v>
      </c>
      <c r="D2295" s="8">
        <v>0.34</v>
      </c>
      <c r="E2295" s="8">
        <v>0.05</v>
      </c>
      <c r="F2295" s="8">
        <v>0.06</v>
      </c>
      <c r="G2295" s="8">
        <v>-0.05</v>
      </c>
      <c r="H2295" s="8">
        <v>0.9</v>
      </c>
    </row>
    <row r="2296" spans="3:8" ht="15.75" customHeight="1" x14ac:dyDescent="0.25">
      <c r="C2296" s="7">
        <v>42744</v>
      </c>
      <c r="D2296" s="8">
        <v>0.34</v>
      </c>
      <c r="E2296" s="8">
        <v>0.05</v>
      </c>
      <c r="F2296" s="8">
        <v>0.06</v>
      </c>
      <c r="G2296" s="8">
        <v>-0.05</v>
      </c>
      <c r="H2296" s="8">
        <v>0.9</v>
      </c>
    </row>
    <row r="2297" spans="3:8" ht="15.75" customHeight="1" x14ac:dyDescent="0.25">
      <c r="C2297" s="7">
        <v>42745</v>
      </c>
      <c r="D2297" s="8">
        <v>0.33</v>
      </c>
      <c r="E2297" s="8">
        <v>0.05</v>
      </c>
      <c r="F2297" s="8">
        <v>0.06</v>
      </c>
      <c r="G2297" s="8">
        <v>-0.05</v>
      </c>
      <c r="H2297" s="8">
        <v>0.9</v>
      </c>
    </row>
    <row r="2298" spans="3:8" ht="15.75" customHeight="1" x14ac:dyDescent="0.25">
      <c r="C2298" s="7">
        <v>42746</v>
      </c>
      <c r="D2298" s="8">
        <v>0.31</v>
      </c>
      <c r="E2298" s="8">
        <v>0.04</v>
      </c>
      <c r="F2298" s="8">
        <v>0.06</v>
      </c>
      <c r="G2298" s="8">
        <v>-0.05</v>
      </c>
      <c r="H2298" s="8">
        <v>0.9</v>
      </c>
    </row>
    <row r="2299" spans="3:8" ht="15.75" customHeight="1" x14ac:dyDescent="0.25">
      <c r="C2299" s="7">
        <v>42747</v>
      </c>
      <c r="D2299" s="8">
        <v>0.3</v>
      </c>
      <c r="E2299" s="8">
        <v>0.04</v>
      </c>
      <c r="F2299" s="8">
        <v>0.06</v>
      </c>
      <c r="G2299" s="8">
        <v>-0.05</v>
      </c>
      <c r="H2299" s="8">
        <v>0.9</v>
      </c>
    </row>
    <row r="2300" spans="3:8" ht="15.75" customHeight="1" x14ac:dyDescent="0.25">
      <c r="C2300" s="7">
        <v>42748</v>
      </c>
      <c r="D2300" s="8">
        <v>0.3</v>
      </c>
      <c r="E2300" s="8">
        <v>0.02</v>
      </c>
      <c r="F2300" s="8">
        <v>0.06</v>
      </c>
      <c r="G2300" s="8">
        <v>-0.05</v>
      </c>
      <c r="H2300" s="8">
        <v>0.9</v>
      </c>
    </row>
    <row r="2301" spans="3:8" ht="15.75" customHeight="1" x14ac:dyDescent="0.25">
      <c r="C2301" s="7">
        <v>42751</v>
      </c>
      <c r="D2301" s="8">
        <v>0.3</v>
      </c>
      <c r="E2301" s="8">
        <v>0.03</v>
      </c>
      <c r="F2301" s="8">
        <v>0.06</v>
      </c>
      <c r="G2301" s="8">
        <v>-0.05</v>
      </c>
      <c r="H2301" s="8">
        <v>0.9</v>
      </c>
    </row>
    <row r="2302" spans="3:8" ht="15.75" customHeight="1" x14ac:dyDescent="0.25">
      <c r="C2302" s="7">
        <v>42752</v>
      </c>
      <c r="D2302" s="8">
        <v>0.3</v>
      </c>
      <c r="E2302" s="8">
        <v>0.02</v>
      </c>
      <c r="F2302" s="8">
        <v>0.06</v>
      </c>
      <c r="G2302" s="8">
        <v>-0.05</v>
      </c>
      <c r="H2302" s="8">
        <v>0.9</v>
      </c>
    </row>
    <row r="2303" spans="3:8" ht="15.75" customHeight="1" x14ac:dyDescent="0.25">
      <c r="C2303" s="7">
        <v>42753</v>
      </c>
      <c r="D2303" s="8">
        <v>0.3</v>
      </c>
      <c r="E2303" s="8">
        <v>0.02</v>
      </c>
      <c r="F2303" s="8">
        <v>0.06</v>
      </c>
      <c r="G2303" s="8">
        <v>-0.05</v>
      </c>
      <c r="H2303" s="8">
        <v>0.9</v>
      </c>
    </row>
    <row r="2304" spans="3:8" ht="15.75" customHeight="1" x14ac:dyDescent="0.25">
      <c r="C2304" s="7">
        <v>42754</v>
      </c>
      <c r="D2304" s="8">
        <v>0.28999999999999998</v>
      </c>
      <c r="E2304" s="8">
        <v>0.02</v>
      </c>
      <c r="F2304" s="8">
        <v>0.06</v>
      </c>
      <c r="G2304" s="8">
        <v>-0.05</v>
      </c>
      <c r="H2304" s="8">
        <v>0.9</v>
      </c>
    </row>
    <row r="2305" spans="3:8" ht="15.75" customHeight="1" x14ac:dyDescent="0.25">
      <c r="C2305" s="7">
        <v>42755</v>
      </c>
      <c r="D2305" s="8">
        <v>0.28000000000000003</v>
      </c>
      <c r="E2305" s="8">
        <v>0.03</v>
      </c>
      <c r="F2305" s="8">
        <v>0.06</v>
      </c>
      <c r="G2305" s="8">
        <v>-0.05</v>
      </c>
      <c r="H2305" s="8">
        <v>0.9</v>
      </c>
    </row>
    <row r="2306" spans="3:8" ht="15.75" customHeight="1" x14ac:dyDescent="0.25">
      <c r="C2306" s="7">
        <v>42758</v>
      </c>
      <c r="D2306" s="8">
        <v>0.27</v>
      </c>
      <c r="E2306" s="8">
        <v>0.04</v>
      </c>
      <c r="F2306" s="8">
        <v>0.06</v>
      </c>
      <c r="G2306" s="8">
        <v>-0.05</v>
      </c>
      <c r="H2306" s="8">
        <v>0.9</v>
      </c>
    </row>
    <row r="2307" spans="3:8" ht="15.75" customHeight="1" x14ac:dyDescent="0.25">
      <c r="C2307" s="7">
        <v>42759</v>
      </c>
      <c r="D2307" s="8">
        <v>0.27</v>
      </c>
      <c r="E2307" s="8">
        <v>0.04</v>
      </c>
      <c r="F2307" s="8">
        <v>0.06</v>
      </c>
      <c r="G2307" s="8">
        <v>-0.05</v>
      </c>
      <c r="H2307" s="8">
        <v>0.9</v>
      </c>
    </row>
    <row r="2308" spans="3:8" ht="15.75" customHeight="1" x14ac:dyDescent="0.25">
      <c r="C2308" s="7">
        <v>42760</v>
      </c>
      <c r="D2308" s="8">
        <v>0.26</v>
      </c>
      <c r="E2308" s="8">
        <v>0.04</v>
      </c>
      <c r="F2308" s="8">
        <v>0.06</v>
      </c>
      <c r="G2308" s="8">
        <v>-0.05</v>
      </c>
      <c r="H2308" s="8">
        <v>0.9</v>
      </c>
    </row>
    <row r="2309" spans="3:8" ht="15.75" customHeight="1" x14ac:dyDescent="0.25">
      <c r="C2309" s="7">
        <v>42761</v>
      </c>
      <c r="D2309" s="8">
        <v>0.25</v>
      </c>
      <c r="E2309" s="8">
        <v>0.05</v>
      </c>
      <c r="F2309" s="8">
        <v>0.06</v>
      </c>
      <c r="G2309" s="8">
        <v>-0.05</v>
      </c>
      <c r="H2309" s="8">
        <v>0.9</v>
      </c>
    </row>
    <row r="2310" spans="3:8" ht="15.75" customHeight="1" x14ac:dyDescent="0.25">
      <c r="C2310" s="7">
        <v>42762</v>
      </c>
      <c r="D2310" s="8">
        <v>0.25</v>
      </c>
      <c r="E2310" s="8">
        <v>0.05</v>
      </c>
      <c r="F2310" s="8">
        <v>0.06</v>
      </c>
      <c r="G2310" s="8">
        <v>-0.05</v>
      </c>
      <c r="H2310" s="8">
        <v>0.9</v>
      </c>
    </row>
    <row r="2311" spans="3:8" ht="15.75" customHeight="1" x14ac:dyDescent="0.25">
      <c r="C2311" s="7">
        <v>42765</v>
      </c>
      <c r="D2311" s="8">
        <v>0.25</v>
      </c>
      <c r="E2311" s="8">
        <v>0.05</v>
      </c>
      <c r="F2311" s="8">
        <v>0.06</v>
      </c>
      <c r="G2311" s="8">
        <v>-0.05</v>
      </c>
      <c r="H2311" s="8">
        <v>0.9</v>
      </c>
    </row>
    <row r="2312" spans="3:8" ht="15.75" customHeight="1" x14ac:dyDescent="0.25">
      <c r="C2312" s="7">
        <v>42766</v>
      </c>
      <c r="D2312" s="8">
        <v>0.25</v>
      </c>
      <c r="E2312" s="8">
        <v>0.05</v>
      </c>
      <c r="F2312" s="8">
        <v>0.06</v>
      </c>
      <c r="G2312" s="8">
        <v>-0.05</v>
      </c>
      <c r="H2312" s="8">
        <v>0.9</v>
      </c>
    </row>
    <row r="2313" spans="3:8" ht="15.75" customHeight="1" x14ac:dyDescent="0.25">
      <c r="C2313" s="7">
        <v>42767</v>
      </c>
      <c r="D2313" s="8">
        <v>0.25</v>
      </c>
      <c r="E2313" s="8">
        <v>0.05</v>
      </c>
      <c r="F2313" s="8">
        <v>0.06</v>
      </c>
      <c r="G2313" s="8">
        <v>-0.05</v>
      </c>
      <c r="H2313" s="8">
        <v>0.9</v>
      </c>
    </row>
    <row r="2314" spans="3:8" ht="15.75" customHeight="1" x14ac:dyDescent="0.25">
      <c r="C2314" s="7">
        <v>42768</v>
      </c>
      <c r="D2314" s="8">
        <v>0.25</v>
      </c>
      <c r="E2314" s="8">
        <v>0.06</v>
      </c>
      <c r="F2314" s="8">
        <v>0.06</v>
      </c>
      <c r="G2314" s="8">
        <v>-0.05</v>
      </c>
      <c r="H2314" s="8">
        <v>0.9</v>
      </c>
    </row>
    <row r="2315" spans="3:8" ht="15.75" customHeight="1" x14ac:dyDescent="0.25">
      <c r="C2315" s="7">
        <v>42769</v>
      </c>
      <c r="D2315" s="8">
        <v>0.25</v>
      </c>
      <c r="E2315" s="8">
        <v>0.06</v>
      </c>
      <c r="F2315" s="8">
        <v>0.06</v>
      </c>
      <c r="G2315" s="8">
        <v>-0.05</v>
      </c>
      <c r="H2315" s="8">
        <v>0.9</v>
      </c>
    </row>
    <row r="2316" spans="3:8" ht="15.75" customHeight="1" x14ac:dyDescent="0.25">
      <c r="C2316" s="7">
        <v>42772</v>
      </c>
      <c r="D2316" s="8">
        <v>0.25</v>
      </c>
      <c r="E2316" s="8">
        <v>0.06</v>
      </c>
      <c r="F2316" s="8">
        <v>0.06</v>
      </c>
      <c r="G2316" s="8">
        <v>-0.05</v>
      </c>
      <c r="H2316" s="8">
        <v>0.9</v>
      </c>
    </row>
    <row r="2317" spans="3:8" ht="15.75" customHeight="1" x14ac:dyDescent="0.25">
      <c r="C2317" s="7">
        <v>42773</v>
      </c>
      <c r="D2317" s="8">
        <v>0.25</v>
      </c>
      <c r="E2317" s="8">
        <v>0.06</v>
      </c>
      <c r="F2317" s="8">
        <v>0.06</v>
      </c>
      <c r="G2317" s="8">
        <v>-0.05</v>
      </c>
      <c r="H2317" s="8">
        <v>0.9</v>
      </c>
    </row>
    <row r="2318" spans="3:8" ht="15.75" customHeight="1" x14ac:dyDescent="0.25">
      <c r="C2318" s="7">
        <v>42774</v>
      </c>
      <c r="D2318" s="8">
        <v>0.25</v>
      </c>
      <c r="E2318" s="8">
        <v>0.05</v>
      </c>
      <c r="F2318" s="8">
        <v>0.06</v>
      </c>
      <c r="G2318" s="8">
        <v>-0.05</v>
      </c>
      <c r="H2318" s="8">
        <v>0.9</v>
      </c>
    </row>
    <row r="2319" spans="3:8" ht="15.75" customHeight="1" x14ac:dyDescent="0.25">
      <c r="C2319" s="7">
        <v>42775</v>
      </c>
      <c r="D2319" s="8">
        <v>0.25</v>
      </c>
      <c r="E2319" s="8">
        <v>0.05</v>
      </c>
      <c r="F2319" s="8">
        <v>0.06</v>
      </c>
      <c r="G2319" s="8">
        <v>-0.05</v>
      </c>
      <c r="H2319" s="8">
        <v>0.9</v>
      </c>
    </row>
    <row r="2320" spans="3:8" ht="15.75" customHeight="1" x14ac:dyDescent="0.25">
      <c r="C2320" s="7">
        <v>42776</v>
      </c>
      <c r="D2320" s="8">
        <v>0.24</v>
      </c>
      <c r="E2320" s="8">
        <v>0.05</v>
      </c>
      <c r="F2320" s="8">
        <v>0.06</v>
      </c>
      <c r="G2320" s="8">
        <v>-0.05</v>
      </c>
      <c r="H2320" s="8">
        <v>0.9</v>
      </c>
    </row>
    <row r="2321" spans="3:8" ht="15.75" customHeight="1" x14ac:dyDescent="0.25">
      <c r="C2321" s="7">
        <v>42779</v>
      </c>
      <c r="D2321" s="8">
        <v>0.24</v>
      </c>
      <c r="E2321" s="8">
        <v>0.05</v>
      </c>
      <c r="F2321" s="8">
        <v>0.06</v>
      </c>
      <c r="G2321" s="8">
        <v>-0.05</v>
      </c>
      <c r="H2321" s="8">
        <v>0.9</v>
      </c>
    </row>
    <row r="2322" spans="3:8" ht="15.75" customHeight="1" x14ac:dyDescent="0.25">
      <c r="C2322" s="7">
        <v>42780</v>
      </c>
      <c r="D2322" s="8">
        <v>0.24</v>
      </c>
      <c r="E2322" s="8">
        <v>0.05</v>
      </c>
      <c r="F2322" s="8">
        <v>0.06</v>
      </c>
      <c r="G2322" s="8">
        <v>-0.05</v>
      </c>
      <c r="H2322" s="8">
        <v>0.9</v>
      </c>
    </row>
    <row r="2323" spans="3:8" ht="15.75" customHeight="1" x14ac:dyDescent="0.25">
      <c r="C2323" s="7">
        <v>42781</v>
      </c>
      <c r="D2323" s="8">
        <v>0.24</v>
      </c>
      <c r="E2323" s="8">
        <v>0.04</v>
      </c>
      <c r="F2323" s="8">
        <v>0.06</v>
      </c>
      <c r="G2323" s="8">
        <v>-0.05</v>
      </c>
      <c r="H2323" s="8">
        <v>0.9</v>
      </c>
    </row>
    <row r="2324" spans="3:8" ht="15.75" customHeight="1" x14ac:dyDescent="0.25">
      <c r="C2324" s="7">
        <v>42782</v>
      </c>
      <c r="D2324" s="8">
        <v>0.24</v>
      </c>
      <c r="E2324" s="8">
        <v>0.06</v>
      </c>
      <c r="F2324" s="8">
        <v>0.06</v>
      </c>
      <c r="G2324" s="8">
        <v>-0.05</v>
      </c>
      <c r="H2324" s="8">
        <v>0.9</v>
      </c>
    </row>
    <row r="2325" spans="3:8" ht="15.75" customHeight="1" x14ac:dyDescent="0.25">
      <c r="C2325" s="7">
        <v>42783</v>
      </c>
      <c r="D2325" s="8">
        <v>0.24</v>
      </c>
      <c r="E2325" s="8">
        <v>0.05</v>
      </c>
      <c r="F2325" s="8">
        <v>0.06</v>
      </c>
      <c r="G2325" s="8">
        <v>-0.05</v>
      </c>
      <c r="H2325" s="8">
        <v>0.9</v>
      </c>
    </row>
    <row r="2326" spans="3:8" ht="15.75" customHeight="1" x14ac:dyDescent="0.25">
      <c r="C2326" s="7">
        <v>42786</v>
      </c>
      <c r="D2326" s="8">
        <v>0.24</v>
      </c>
      <c r="E2326" s="8">
        <v>0.14000000000000001</v>
      </c>
      <c r="F2326" s="8">
        <v>0.06</v>
      </c>
      <c r="G2326" s="8">
        <v>-0.05</v>
      </c>
      <c r="H2326" s="8">
        <v>0.9</v>
      </c>
    </row>
    <row r="2327" spans="3:8" ht="15.75" customHeight="1" x14ac:dyDescent="0.25">
      <c r="C2327" s="7">
        <v>42787</v>
      </c>
      <c r="D2327" s="8">
        <v>0.23</v>
      </c>
      <c r="E2327" s="8">
        <v>0.17</v>
      </c>
      <c r="F2327" s="8">
        <v>0.06</v>
      </c>
      <c r="G2327" s="8">
        <v>-0.05</v>
      </c>
      <c r="H2327" s="8">
        <v>0.9</v>
      </c>
    </row>
    <row r="2328" spans="3:8" ht="15.75" customHeight="1" x14ac:dyDescent="0.25">
      <c r="C2328" s="7">
        <v>42788</v>
      </c>
      <c r="D2328" s="8">
        <v>0.24</v>
      </c>
      <c r="E2328" s="8">
        <v>0.13</v>
      </c>
      <c r="F2328" s="8">
        <v>0.12</v>
      </c>
      <c r="G2328" s="8">
        <v>-0.05</v>
      </c>
      <c r="H2328" s="8">
        <v>0.9</v>
      </c>
    </row>
    <row r="2329" spans="3:8" ht="15.75" customHeight="1" x14ac:dyDescent="0.25">
      <c r="C2329" s="7">
        <v>42789</v>
      </c>
      <c r="D2329" s="8">
        <v>0.24</v>
      </c>
      <c r="E2329" s="8">
        <v>0.09</v>
      </c>
      <c r="F2329" s="8">
        <v>0.12</v>
      </c>
      <c r="G2329" s="8">
        <v>-0.05</v>
      </c>
      <c r="H2329" s="8">
        <v>0.9</v>
      </c>
    </row>
    <row r="2330" spans="3:8" ht="15.75" customHeight="1" x14ac:dyDescent="0.25">
      <c r="C2330" s="7">
        <v>42790</v>
      </c>
      <c r="D2330" s="8">
        <v>0.23</v>
      </c>
      <c r="E2330" s="8">
        <v>0.06</v>
      </c>
      <c r="F2330" s="8">
        <v>0.09</v>
      </c>
      <c r="G2330" s="8">
        <v>-0.05</v>
      </c>
      <c r="H2330" s="8">
        <v>0.9</v>
      </c>
    </row>
    <row r="2331" spans="3:8" ht="15.75" customHeight="1" x14ac:dyDescent="0.25">
      <c r="C2331" s="7">
        <v>42793</v>
      </c>
      <c r="D2331" s="8">
        <v>0.23</v>
      </c>
      <c r="E2331" s="8">
        <v>7.0000000000000007E-2</v>
      </c>
      <c r="F2331" s="8">
        <v>0.09</v>
      </c>
      <c r="G2331" s="8">
        <v>-0.05</v>
      </c>
      <c r="H2331" s="8">
        <v>0.9</v>
      </c>
    </row>
    <row r="2332" spans="3:8" ht="15.75" customHeight="1" x14ac:dyDescent="0.25">
      <c r="C2332" s="7">
        <v>42794</v>
      </c>
      <c r="D2332" s="8">
        <v>0.23</v>
      </c>
      <c r="E2332" s="8">
        <v>7.0000000000000007E-2</v>
      </c>
      <c r="F2332" s="8">
        <v>0.09</v>
      </c>
      <c r="G2332" s="8">
        <v>-0.05</v>
      </c>
      <c r="H2332" s="8">
        <v>0.9</v>
      </c>
    </row>
    <row r="2333" spans="3:8" ht="15.75" customHeight="1" x14ac:dyDescent="0.25">
      <c r="C2333" s="7">
        <v>42795</v>
      </c>
      <c r="D2333" s="8">
        <v>0.23</v>
      </c>
      <c r="E2333" s="8">
        <v>7.0000000000000007E-2</v>
      </c>
      <c r="F2333" s="8">
        <v>0.09</v>
      </c>
      <c r="G2333" s="8">
        <v>-0.05</v>
      </c>
      <c r="H2333" s="8">
        <v>0.9</v>
      </c>
    </row>
    <row r="2334" spans="3:8" ht="15.75" customHeight="1" x14ac:dyDescent="0.25">
      <c r="C2334" s="7">
        <v>42796</v>
      </c>
      <c r="D2334" s="8">
        <v>0.23</v>
      </c>
      <c r="E2334" s="8">
        <v>0.08</v>
      </c>
      <c r="F2334" s="8">
        <v>0.09</v>
      </c>
      <c r="G2334" s="8">
        <v>-0.05</v>
      </c>
      <c r="H2334" s="8">
        <v>0.9</v>
      </c>
    </row>
    <row r="2335" spans="3:8" ht="15.75" customHeight="1" x14ac:dyDescent="0.25">
      <c r="C2335" s="7">
        <v>42797</v>
      </c>
      <c r="D2335" s="8">
        <v>0.23</v>
      </c>
      <c r="E2335" s="8">
        <v>7.0000000000000007E-2</v>
      </c>
      <c r="F2335" s="8">
        <v>0.09</v>
      </c>
      <c r="G2335" s="8">
        <v>-0.05</v>
      </c>
      <c r="H2335" s="8">
        <v>0.9</v>
      </c>
    </row>
    <row r="2336" spans="3:8" ht="15.75" customHeight="1" x14ac:dyDescent="0.25">
      <c r="C2336" s="7">
        <v>42800</v>
      </c>
      <c r="D2336" s="8">
        <v>0.23</v>
      </c>
      <c r="E2336" s="8">
        <v>7.0000000000000007E-2</v>
      </c>
      <c r="F2336" s="8">
        <v>0.09</v>
      </c>
      <c r="G2336" s="8">
        <v>-0.05</v>
      </c>
      <c r="H2336" s="8">
        <v>0.9</v>
      </c>
    </row>
    <row r="2337" spans="3:8" ht="15.75" customHeight="1" x14ac:dyDescent="0.25">
      <c r="C2337" s="7">
        <v>42801</v>
      </c>
      <c r="D2337" s="8">
        <v>0.23</v>
      </c>
      <c r="E2337" s="8">
        <v>0.06</v>
      </c>
      <c r="F2337" s="8">
        <v>0.09</v>
      </c>
      <c r="G2337" s="8">
        <v>-0.05</v>
      </c>
      <c r="H2337" s="8">
        <v>0.9</v>
      </c>
    </row>
    <row r="2338" spans="3:8" ht="15.75" customHeight="1" x14ac:dyDescent="0.25">
      <c r="C2338" s="7">
        <v>42802</v>
      </c>
      <c r="D2338" s="8">
        <v>0.23</v>
      </c>
      <c r="E2338" s="8">
        <v>0.06</v>
      </c>
      <c r="F2338" s="8">
        <v>0.09</v>
      </c>
      <c r="G2338" s="8">
        <v>-0.05</v>
      </c>
      <c r="H2338" s="8">
        <v>0.9</v>
      </c>
    </row>
    <row r="2339" spans="3:8" ht="15.75" customHeight="1" x14ac:dyDescent="0.25">
      <c r="C2339" s="7">
        <v>42803</v>
      </c>
      <c r="D2339" s="8">
        <v>0.23</v>
      </c>
      <c r="E2339" s="8">
        <v>0.04</v>
      </c>
      <c r="F2339" s="8">
        <v>7.0000000000000007E-2</v>
      </c>
      <c r="G2339" s="8">
        <v>-0.05</v>
      </c>
      <c r="H2339" s="8">
        <v>0.9</v>
      </c>
    </row>
    <row r="2340" spans="3:8" ht="15.75" customHeight="1" x14ac:dyDescent="0.25">
      <c r="C2340" s="7">
        <v>42804</v>
      </c>
      <c r="D2340" s="8">
        <v>0.23</v>
      </c>
      <c r="E2340" s="8">
        <v>0.04</v>
      </c>
      <c r="F2340" s="8">
        <v>7.0000000000000007E-2</v>
      </c>
      <c r="G2340" s="8">
        <v>-0.05</v>
      </c>
      <c r="H2340" s="8">
        <v>0.9</v>
      </c>
    </row>
    <row r="2341" spans="3:8" ht="15.75" customHeight="1" x14ac:dyDescent="0.25">
      <c r="C2341" s="7">
        <v>42807</v>
      </c>
      <c r="D2341" s="8">
        <v>0.23</v>
      </c>
      <c r="E2341" s="8">
        <v>0.05</v>
      </c>
      <c r="F2341" s="8">
        <v>7.0000000000000007E-2</v>
      </c>
      <c r="G2341" s="8">
        <v>-0.05</v>
      </c>
      <c r="H2341" s="8">
        <v>0.9</v>
      </c>
    </row>
    <row r="2342" spans="3:8" ht="15.75" customHeight="1" x14ac:dyDescent="0.25">
      <c r="C2342" s="7">
        <v>42808</v>
      </c>
      <c r="D2342" s="8">
        <v>0.23</v>
      </c>
      <c r="E2342" s="8">
        <v>0.05</v>
      </c>
      <c r="F2342" s="8">
        <v>7.0000000000000007E-2</v>
      </c>
      <c r="G2342" s="8">
        <v>-0.05</v>
      </c>
      <c r="H2342" s="8">
        <v>0.9</v>
      </c>
    </row>
    <row r="2343" spans="3:8" ht="15.75" customHeight="1" x14ac:dyDescent="0.25">
      <c r="C2343" s="7">
        <v>42810</v>
      </c>
      <c r="D2343" s="8">
        <v>0.23</v>
      </c>
      <c r="E2343" s="8">
        <v>0.04</v>
      </c>
      <c r="F2343" s="8">
        <v>7.0000000000000007E-2</v>
      </c>
      <c r="G2343" s="8">
        <v>-0.05</v>
      </c>
      <c r="H2343" s="8">
        <v>0.9</v>
      </c>
    </row>
    <row r="2344" spans="3:8" ht="15.75" customHeight="1" x14ac:dyDescent="0.25">
      <c r="C2344" s="7">
        <v>42811</v>
      </c>
      <c r="D2344" s="8">
        <v>0.23</v>
      </c>
      <c r="E2344" s="8">
        <v>0.04</v>
      </c>
      <c r="F2344" s="8">
        <v>7.0000000000000007E-2</v>
      </c>
      <c r="G2344" s="8">
        <v>-0.05</v>
      </c>
      <c r="H2344" s="8">
        <v>0.9</v>
      </c>
    </row>
    <row r="2345" spans="3:8" ht="15.75" customHeight="1" x14ac:dyDescent="0.25">
      <c r="C2345" s="7">
        <v>42814</v>
      </c>
      <c r="D2345" s="8">
        <v>0.23</v>
      </c>
      <c r="E2345" s="8">
        <v>0.05</v>
      </c>
      <c r="F2345" s="8">
        <v>7.0000000000000007E-2</v>
      </c>
      <c r="G2345" s="8">
        <v>-0.05</v>
      </c>
      <c r="H2345" s="8">
        <v>0.9</v>
      </c>
    </row>
    <row r="2346" spans="3:8" ht="15.75" customHeight="1" x14ac:dyDescent="0.25">
      <c r="C2346" s="7">
        <v>42815</v>
      </c>
      <c r="D2346" s="8">
        <v>0.22</v>
      </c>
      <c r="E2346" s="8">
        <v>0.05</v>
      </c>
      <c r="F2346" s="8">
        <v>7.0000000000000007E-2</v>
      </c>
      <c r="G2346" s="8">
        <v>-0.05</v>
      </c>
      <c r="H2346" s="8">
        <v>0.9</v>
      </c>
    </row>
    <row r="2347" spans="3:8" ht="15.75" customHeight="1" x14ac:dyDescent="0.25">
      <c r="C2347" s="7">
        <v>42816</v>
      </c>
      <c r="D2347" s="8">
        <v>0.22</v>
      </c>
      <c r="E2347" s="8">
        <v>0.05</v>
      </c>
      <c r="F2347" s="8">
        <v>7.0000000000000007E-2</v>
      </c>
      <c r="G2347" s="8">
        <v>-0.05</v>
      </c>
      <c r="H2347" s="8">
        <v>0.9</v>
      </c>
    </row>
    <row r="2348" spans="3:8" ht="15.75" customHeight="1" x14ac:dyDescent="0.25">
      <c r="C2348" s="7">
        <v>42817</v>
      </c>
      <c r="D2348" s="8">
        <v>0.22</v>
      </c>
      <c r="E2348" s="8">
        <v>0.05</v>
      </c>
      <c r="F2348" s="8">
        <v>7.0000000000000007E-2</v>
      </c>
      <c r="G2348" s="8">
        <v>-0.05</v>
      </c>
      <c r="H2348" s="8">
        <v>0.9</v>
      </c>
    </row>
    <row r="2349" spans="3:8" ht="15.75" customHeight="1" x14ac:dyDescent="0.25">
      <c r="C2349" s="7">
        <v>42818</v>
      </c>
      <c r="D2349" s="8">
        <v>0.21</v>
      </c>
      <c r="E2349" s="8">
        <v>0.05</v>
      </c>
      <c r="F2349" s="8">
        <v>7.0000000000000007E-2</v>
      </c>
      <c r="G2349" s="8">
        <v>-0.05</v>
      </c>
      <c r="H2349" s="8">
        <v>0.9</v>
      </c>
    </row>
    <row r="2350" spans="3:8" ht="15.75" customHeight="1" x14ac:dyDescent="0.25">
      <c r="C2350" s="7">
        <v>42821</v>
      </c>
      <c r="D2350" s="8">
        <v>0.21</v>
      </c>
      <c r="E2350" s="8">
        <v>0.05</v>
      </c>
      <c r="F2350" s="8">
        <v>7.0000000000000007E-2</v>
      </c>
      <c r="G2350" s="8">
        <v>-0.05</v>
      </c>
      <c r="H2350" s="8">
        <v>0.9</v>
      </c>
    </row>
    <row r="2351" spans="3:8" ht="15.75" customHeight="1" x14ac:dyDescent="0.25">
      <c r="C2351" s="7">
        <v>42822</v>
      </c>
      <c r="D2351" s="8">
        <v>0.21</v>
      </c>
      <c r="E2351" s="8">
        <v>0.05</v>
      </c>
      <c r="F2351" s="8">
        <v>7.0000000000000007E-2</v>
      </c>
      <c r="G2351" s="8">
        <v>-0.05</v>
      </c>
      <c r="H2351" s="8">
        <v>0.9</v>
      </c>
    </row>
    <row r="2352" spans="3:8" ht="15.75" customHeight="1" x14ac:dyDescent="0.25">
      <c r="C2352" s="7">
        <v>42823</v>
      </c>
      <c r="D2352" s="8">
        <v>0.2</v>
      </c>
      <c r="E2352" s="8">
        <v>0.05</v>
      </c>
      <c r="F2352" s="8">
        <v>7.0000000000000007E-2</v>
      </c>
      <c r="G2352" s="8">
        <v>-0.05</v>
      </c>
      <c r="H2352" s="8">
        <v>0.9</v>
      </c>
    </row>
    <row r="2353" spans="3:8" ht="15.75" customHeight="1" x14ac:dyDescent="0.25">
      <c r="C2353" s="7">
        <v>42824</v>
      </c>
      <c r="D2353" s="8">
        <v>0.18</v>
      </c>
      <c r="E2353" s="8">
        <v>0.06</v>
      </c>
      <c r="F2353" s="8">
        <v>7.0000000000000007E-2</v>
      </c>
      <c r="G2353" s="8">
        <v>-0.05</v>
      </c>
      <c r="H2353" s="8">
        <v>0.9</v>
      </c>
    </row>
    <row r="2354" spans="3:8" ht="15.75" customHeight="1" x14ac:dyDescent="0.25">
      <c r="C2354" s="7">
        <v>42825</v>
      </c>
      <c r="D2354" s="8">
        <v>0.18</v>
      </c>
      <c r="E2354" s="8">
        <v>0.1</v>
      </c>
      <c r="F2354" s="8">
        <v>7.0000000000000007E-2</v>
      </c>
      <c r="G2354" s="8">
        <v>-0.05</v>
      </c>
      <c r="H2354" s="8">
        <v>0.9</v>
      </c>
    </row>
    <row r="2355" spans="3:8" ht="15.75" customHeight="1" x14ac:dyDescent="0.25">
      <c r="C2355" s="7">
        <v>42828</v>
      </c>
      <c r="D2355" s="8">
        <v>0.18</v>
      </c>
      <c r="E2355" s="8">
        <v>0.08</v>
      </c>
      <c r="F2355" s="8">
        <v>7.0000000000000007E-2</v>
      </c>
      <c r="G2355" s="8">
        <v>-0.05</v>
      </c>
      <c r="H2355" s="8">
        <v>0.9</v>
      </c>
    </row>
    <row r="2356" spans="3:8" ht="15.75" customHeight="1" x14ac:dyDescent="0.25">
      <c r="C2356" s="7">
        <v>42829</v>
      </c>
      <c r="D2356" s="8">
        <v>0.18</v>
      </c>
      <c r="E2356" s="8">
        <v>0.06</v>
      </c>
      <c r="F2356" s="8">
        <v>7.0000000000000007E-2</v>
      </c>
      <c r="G2356" s="8">
        <v>-0.05</v>
      </c>
      <c r="H2356" s="8">
        <v>0.9</v>
      </c>
    </row>
    <row r="2357" spans="3:8" ht="15.75" customHeight="1" x14ac:dyDescent="0.25">
      <c r="C2357" s="7">
        <v>42830</v>
      </c>
      <c r="D2357" s="8">
        <v>0.18</v>
      </c>
      <c r="E2357" s="8">
        <v>0.06</v>
      </c>
      <c r="F2357" s="8">
        <v>7.0000000000000007E-2</v>
      </c>
      <c r="G2357" s="8">
        <v>-0.05</v>
      </c>
      <c r="H2357" s="8">
        <v>0.9</v>
      </c>
    </row>
    <row r="2358" spans="3:8" ht="15.75" customHeight="1" x14ac:dyDescent="0.25">
      <c r="C2358" s="7">
        <v>42831</v>
      </c>
      <c r="D2358" s="8">
        <v>0.17</v>
      </c>
      <c r="E2358" s="8">
        <v>0.05</v>
      </c>
      <c r="F2358" s="8">
        <v>7.0000000000000007E-2</v>
      </c>
      <c r="G2358" s="8">
        <v>-0.05</v>
      </c>
      <c r="H2358" s="8">
        <v>0.9</v>
      </c>
    </row>
    <row r="2359" spans="3:8" ht="15.75" customHeight="1" x14ac:dyDescent="0.25">
      <c r="C2359" s="7">
        <v>42832</v>
      </c>
      <c r="D2359" s="8">
        <v>0.17</v>
      </c>
      <c r="E2359" s="8">
        <v>0.05</v>
      </c>
      <c r="F2359" s="8">
        <v>0.06</v>
      </c>
      <c r="G2359" s="8">
        <v>-0.05</v>
      </c>
      <c r="H2359" s="8">
        <v>0.9</v>
      </c>
    </row>
    <row r="2360" spans="3:8" ht="15.75" customHeight="1" x14ac:dyDescent="0.25">
      <c r="C2360" s="7">
        <v>42835</v>
      </c>
      <c r="D2360" s="8">
        <v>0.16</v>
      </c>
      <c r="E2360" s="8">
        <v>0.05</v>
      </c>
      <c r="F2360" s="8">
        <v>0.06</v>
      </c>
      <c r="G2360" s="8">
        <v>-0.05</v>
      </c>
      <c r="H2360" s="8">
        <v>0.9</v>
      </c>
    </row>
    <row r="2361" spans="3:8" ht="15.75" customHeight="1" x14ac:dyDescent="0.25">
      <c r="C2361" s="7">
        <v>42836</v>
      </c>
      <c r="D2361" s="8">
        <v>0.16</v>
      </c>
      <c r="E2361" s="8">
        <v>0.05</v>
      </c>
      <c r="F2361" s="8">
        <v>0.06</v>
      </c>
      <c r="G2361" s="8">
        <v>-0.05</v>
      </c>
      <c r="H2361" s="8">
        <v>0.9</v>
      </c>
    </row>
    <row r="2362" spans="3:8" ht="15.75" customHeight="1" x14ac:dyDescent="0.25">
      <c r="C2362" s="7">
        <v>42837</v>
      </c>
      <c r="D2362" s="8">
        <v>0.16</v>
      </c>
      <c r="E2362" s="8">
        <v>0.05</v>
      </c>
      <c r="F2362" s="8">
        <v>0.06</v>
      </c>
      <c r="G2362" s="8">
        <v>-0.05</v>
      </c>
      <c r="H2362" s="8">
        <v>0.9</v>
      </c>
    </row>
    <row r="2363" spans="3:8" ht="15.75" customHeight="1" x14ac:dyDescent="0.25">
      <c r="C2363" s="7">
        <v>42838</v>
      </c>
      <c r="D2363" s="8">
        <v>0.16</v>
      </c>
      <c r="E2363" s="8">
        <v>0.06</v>
      </c>
      <c r="F2363" s="8">
        <v>0.06</v>
      </c>
      <c r="G2363" s="8">
        <v>-0.05</v>
      </c>
      <c r="H2363" s="8">
        <v>0.9</v>
      </c>
    </row>
    <row r="2364" spans="3:8" ht="15.75" customHeight="1" x14ac:dyDescent="0.25">
      <c r="C2364" s="7">
        <v>42843</v>
      </c>
      <c r="D2364" s="8">
        <v>0.16</v>
      </c>
      <c r="E2364" s="8">
        <v>0.05</v>
      </c>
      <c r="F2364" s="8">
        <v>0.06</v>
      </c>
      <c r="G2364" s="8">
        <v>-0.05</v>
      </c>
      <c r="H2364" s="8">
        <v>0.9</v>
      </c>
    </row>
    <row r="2365" spans="3:8" ht="15.75" customHeight="1" x14ac:dyDescent="0.25">
      <c r="C2365" s="7">
        <v>42844</v>
      </c>
      <c r="D2365" s="8">
        <v>0.16</v>
      </c>
      <c r="E2365" s="8">
        <v>0.05</v>
      </c>
      <c r="F2365" s="8">
        <v>7.0000000000000007E-2</v>
      </c>
      <c r="G2365" s="8">
        <v>-0.05</v>
      </c>
      <c r="H2365" s="8">
        <v>0.9</v>
      </c>
    </row>
    <row r="2366" spans="3:8" ht="15.75" customHeight="1" x14ac:dyDescent="0.25">
      <c r="C2366" s="7">
        <v>42845</v>
      </c>
      <c r="D2366" s="8">
        <v>0.16</v>
      </c>
      <c r="E2366" s="8">
        <v>0.12</v>
      </c>
      <c r="F2366" s="8">
        <v>0.08</v>
      </c>
      <c r="G2366" s="8">
        <v>-0.05</v>
      </c>
      <c r="H2366" s="8">
        <v>0.9</v>
      </c>
    </row>
    <row r="2367" spans="3:8" ht="15.75" customHeight="1" x14ac:dyDescent="0.25">
      <c r="C2367" s="7">
        <v>42846</v>
      </c>
      <c r="D2367" s="8">
        <v>0.16</v>
      </c>
      <c r="E2367" s="8">
        <v>0.16</v>
      </c>
      <c r="F2367" s="8">
        <v>0.08</v>
      </c>
      <c r="G2367" s="8">
        <v>-0.05</v>
      </c>
      <c r="H2367" s="8">
        <v>0.9</v>
      </c>
    </row>
    <row r="2368" spans="3:8" ht="15.75" customHeight="1" x14ac:dyDescent="0.25">
      <c r="C2368" s="7">
        <v>42849</v>
      </c>
      <c r="D2368" s="8">
        <v>0.16</v>
      </c>
      <c r="E2368" s="8">
        <v>0.16</v>
      </c>
      <c r="F2368" s="8">
        <v>0.08</v>
      </c>
      <c r="G2368" s="8">
        <v>-0.05</v>
      </c>
      <c r="H2368" s="8">
        <v>0.9</v>
      </c>
    </row>
    <row r="2369" spans="3:8" ht="15.75" customHeight="1" x14ac:dyDescent="0.25">
      <c r="C2369" s="7">
        <v>42850</v>
      </c>
      <c r="D2369" s="8">
        <v>0.16</v>
      </c>
      <c r="E2369" s="8">
        <v>0.16</v>
      </c>
      <c r="F2369" s="8">
        <v>0.08</v>
      </c>
      <c r="G2369" s="8">
        <v>-0.05</v>
      </c>
      <c r="H2369" s="8">
        <v>0.9</v>
      </c>
    </row>
    <row r="2370" spans="3:8" ht="15.75" customHeight="1" x14ac:dyDescent="0.25">
      <c r="C2370" s="7">
        <v>42851</v>
      </c>
      <c r="D2370" s="8">
        <v>0.16</v>
      </c>
      <c r="E2370" s="8">
        <v>0.11</v>
      </c>
      <c r="F2370" s="8">
        <v>0.08</v>
      </c>
      <c r="G2370" s="8">
        <v>-0.05</v>
      </c>
      <c r="H2370" s="8">
        <v>0.9</v>
      </c>
    </row>
    <row r="2371" spans="3:8" ht="15.75" customHeight="1" x14ac:dyDescent="0.25">
      <c r="C2371" s="7">
        <v>42852</v>
      </c>
      <c r="D2371" s="8">
        <v>0.16</v>
      </c>
      <c r="E2371" s="8">
        <v>0.09</v>
      </c>
      <c r="F2371" s="8">
        <v>0.08</v>
      </c>
      <c r="G2371" s="8">
        <v>-0.05</v>
      </c>
      <c r="H2371" s="8">
        <v>0.9</v>
      </c>
    </row>
    <row r="2372" spans="3:8" ht="15.75" customHeight="1" x14ac:dyDescent="0.25">
      <c r="C2372" s="7">
        <v>42853</v>
      </c>
      <c r="D2372" s="8">
        <v>0.16</v>
      </c>
      <c r="E2372" s="8">
        <v>0.11</v>
      </c>
      <c r="F2372" s="8">
        <v>0.1</v>
      </c>
      <c r="G2372" s="8">
        <v>-0.05</v>
      </c>
      <c r="H2372" s="8">
        <v>0.9</v>
      </c>
    </row>
    <row r="2373" spans="3:8" ht="15.75" customHeight="1" x14ac:dyDescent="0.25">
      <c r="C2373" s="7">
        <v>42857</v>
      </c>
      <c r="D2373" s="8">
        <v>0.16</v>
      </c>
      <c r="E2373" s="8">
        <v>0.12</v>
      </c>
      <c r="F2373" s="8">
        <v>0.1</v>
      </c>
      <c r="G2373" s="8">
        <v>-0.05</v>
      </c>
      <c r="H2373" s="8">
        <v>0.9</v>
      </c>
    </row>
    <row r="2374" spans="3:8" ht="15.75" customHeight="1" x14ac:dyDescent="0.25">
      <c r="C2374" s="7">
        <v>42858</v>
      </c>
      <c r="D2374" s="8">
        <v>0.16</v>
      </c>
      <c r="E2374" s="8">
        <v>0.12</v>
      </c>
      <c r="F2374" s="8">
        <v>0.1</v>
      </c>
      <c r="G2374" s="8">
        <v>-0.05</v>
      </c>
      <c r="H2374" s="8">
        <v>0.9</v>
      </c>
    </row>
    <row r="2375" spans="3:8" ht="15.75" customHeight="1" x14ac:dyDescent="0.25">
      <c r="C2375" s="7">
        <v>42859</v>
      </c>
      <c r="D2375" s="8">
        <v>0.16</v>
      </c>
      <c r="E2375" s="8">
        <v>0.12</v>
      </c>
      <c r="F2375" s="8">
        <v>0.08</v>
      </c>
      <c r="G2375" s="8">
        <v>-0.05</v>
      </c>
      <c r="H2375" s="8">
        <v>0.9</v>
      </c>
    </row>
    <row r="2376" spans="3:8" ht="15.75" customHeight="1" x14ac:dyDescent="0.25">
      <c r="C2376" s="7">
        <v>42860</v>
      </c>
      <c r="D2376" s="8">
        <v>0.16</v>
      </c>
      <c r="E2376" s="8">
        <v>0.12</v>
      </c>
      <c r="F2376" s="8">
        <v>0.08</v>
      </c>
      <c r="G2376" s="8">
        <v>-0.05</v>
      </c>
      <c r="H2376" s="8">
        <v>0.9</v>
      </c>
    </row>
    <row r="2377" spans="3:8" ht="15.75" customHeight="1" x14ac:dyDescent="0.25">
      <c r="C2377" s="7">
        <v>42863</v>
      </c>
      <c r="D2377" s="8">
        <v>0.16</v>
      </c>
      <c r="E2377" s="8">
        <v>0.12</v>
      </c>
      <c r="F2377" s="8">
        <v>0.08</v>
      </c>
      <c r="G2377" s="8">
        <v>-0.05</v>
      </c>
      <c r="H2377" s="8">
        <v>0.9</v>
      </c>
    </row>
    <row r="2378" spans="3:8" ht="15.75" customHeight="1" x14ac:dyDescent="0.25">
      <c r="C2378" s="7">
        <v>42864</v>
      </c>
      <c r="D2378" s="8">
        <v>0.16</v>
      </c>
      <c r="E2378" s="8">
        <v>0.11</v>
      </c>
      <c r="F2378" s="8">
        <v>0.1</v>
      </c>
      <c r="G2378" s="8">
        <v>-0.05</v>
      </c>
      <c r="H2378" s="8">
        <v>0.9</v>
      </c>
    </row>
    <row r="2379" spans="3:8" ht="15.75" customHeight="1" x14ac:dyDescent="0.25">
      <c r="C2379" s="7">
        <v>42865</v>
      </c>
      <c r="D2379" s="8">
        <v>0.16</v>
      </c>
      <c r="E2379" s="8">
        <v>0.09</v>
      </c>
      <c r="F2379" s="8">
        <v>0.08</v>
      </c>
      <c r="G2379" s="8">
        <v>-0.05</v>
      </c>
      <c r="H2379" s="8">
        <v>0.9</v>
      </c>
    </row>
    <row r="2380" spans="3:8" ht="15.75" customHeight="1" x14ac:dyDescent="0.25">
      <c r="C2380" s="7">
        <v>42866</v>
      </c>
      <c r="D2380" s="8">
        <v>0.16</v>
      </c>
      <c r="E2380" s="8">
        <v>0.08</v>
      </c>
      <c r="F2380" s="8">
        <v>0.08</v>
      </c>
      <c r="G2380" s="8">
        <v>-0.05</v>
      </c>
      <c r="H2380" s="8">
        <v>0.9</v>
      </c>
    </row>
    <row r="2381" spans="3:8" ht="15.75" customHeight="1" x14ac:dyDescent="0.25">
      <c r="C2381" s="7">
        <v>42867</v>
      </c>
      <c r="D2381" s="8">
        <v>0.16</v>
      </c>
      <c r="E2381" s="8">
        <v>0.09</v>
      </c>
      <c r="F2381" s="8">
        <v>0.1</v>
      </c>
      <c r="G2381" s="8">
        <v>-0.05</v>
      </c>
      <c r="H2381" s="8">
        <v>0.9</v>
      </c>
    </row>
    <row r="2382" spans="3:8" ht="15.75" customHeight="1" x14ac:dyDescent="0.25">
      <c r="C2382" s="7">
        <v>42870</v>
      </c>
      <c r="D2382" s="8">
        <v>0.16</v>
      </c>
      <c r="E2382" s="8">
        <v>0.09</v>
      </c>
      <c r="F2382" s="8">
        <v>7.0000000000000007E-2</v>
      </c>
      <c r="G2382" s="8">
        <v>-0.05</v>
      </c>
      <c r="H2382" s="8">
        <v>0.9</v>
      </c>
    </row>
    <row r="2383" spans="3:8" ht="15.75" customHeight="1" x14ac:dyDescent="0.25">
      <c r="C2383" s="7">
        <v>42871</v>
      </c>
      <c r="D2383" s="8">
        <v>0.16</v>
      </c>
      <c r="E2383" s="8">
        <v>0.09</v>
      </c>
      <c r="F2383" s="8">
        <v>7.0000000000000007E-2</v>
      </c>
      <c r="G2383" s="8">
        <v>-0.05</v>
      </c>
      <c r="H2383" s="8">
        <v>0.9</v>
      </c>
    </row>
    <row r="2384" spans="3:8" ht="15.75" customHeight="1" x14ac:dyDescent="0.25">
      <c r="C2384" s="7">
        <v>42872</v>
      </c>
      <c r="D2384" s="8">
        <v>0.16</v>
      </c>
      <c r="E2384" s="8">
        <v>0.08</v>
      </c>
      <c r="F2384" s="8">
        <v>7.0000000000000007E-2</v>
      </c>
      <c r="G2384" s="8">
        <v>-0.05</v>
      </c>
      <c r="H2384" s="8">
        <v>0.9</v>
      </c>
    </row>
    <row r="2385" spans="3:8" ht="15.75" customHeight="1" x14ac:dyDescent="0.25">
      <c r="C2385" s="7">
        <v>42873</v>
      </c>
      <c r="D2385" s="8">
        <v>0.15</v>
      </c>
      <c r="E2385" s="8">
        <v>0.08</v>
      </c>
      <c r="F2385" s="8">
        <v>0.05</v>
      </c>
      <c r="G2385" s="8">
        <v>-0.05</v>
      </c>
      <c r="H2385" s="8">
        <v>0.9</v>
      </c>
    </row>
    <row r="2386" spans="3:8" ht="15.75" customHeight="1" x14ac:dyDescent="0.25">
      <c r="C2386" s="7">
        <v>42874</v>
      </c>
      <c r="D2386" s="8">
        <v>0.15</v>
      </c>
      <c r="E2386" s="8">
        <v>0.09</v>
      </c>
      <c r="F2386" s="8">
        <v>7.0000000000000007E-2</v>
      </c>
      <c r="G2386" s="8">
        <v>-0.05</v>
      </c>
      <c r="H2386" s="8">
        <v>0.9</v>
      </c>
    </row>
    <row r="2387" spans="3:8" ht="15.75" customHeight="1" x14ac:dyDescent="0.25">
      <c r="C2387" s="7">
        <v>42877</v>
      </c>
      <c r="D2387" s="8">
        <v>0.15</v>
      </c>
      <c r="E2387" s="8">
        <v>0.14000000000000001</v>
      </c>
      <c r="F2387" s="8">
        <v>7.0000000000000007E-2</v>
      </c>
      <c r="G2387" s="8">
        <v>-0.05</v>
      </c>
      <c r="H2387" s="8">
        <v>0.9</v>
      </c>
    </row>
    <row r="2388" spans="3:8" ht="15.75" customHeight="1" x14ac:dyDescent="0.25">
      <c r="C2388" s="7">
        <v>42878</v>
      </c>
      <c r="D2388" s="8">
        <v>0.15</v>
      </c>
      <c r="E2388" s="8">
        <v>0.33</v>
      </c>
      <c r="F2388" s="8">
        <v>7.0000000000000007E-2</v>
      </c>
      <c r="G2388" s="8">
        <v>-0.05</v>
      </c>
      <c r="H2388" s="8">
        <v>0.9</v>
      </c>
    </row>
    <row r="2389" spans="3:8" ht="15.75" customHeight="1" x14ac:dyDescent="0.25">
      <c r="C2389" s="7">
        <v>42879</v>
      </c>
      <c r="D2389" s="8">
        <v>0.16</v>
      </c>
      <c r="E2389" s="8">
        <v>0.28000000000000003</v>
      </c>
      <c r="F2389" s="8">
        <v>7.0000000000000007E-2</v>
      </c>
      <c r="G2389" s="8">
        <v>-0.05</v>
      </c>
      <c r="H2389" s="8">
        <v>0.9</v>
      </c>
    </row>
    <row r="2390" spans="3:8" ht="15.75" customHeight="1" x14ac:dyDescent="0.25">
      <c r="C2390" s="7">
        <v>42880</v>
      </c>
      <c r="D2390" s="8">
        <v>0.15</v>
      </c>
      <c r="E2390" s="8">
        <v>0.1</v>
      </c>
      <c r="F2390" s="8">
        <v>0.05</v>
      </c>
      <c r="G2390" s="8">
        <v>-0.05</v>
      </c>
      <c r="H2390" s="8">
        <v>0.9</v>
      </c>
    </row>
    <row r="2391" spans="3:8" ht="15.75" customHeight="1" x14ac:dyDescent="0.25">
      <c r="C2391" s="7">
        <v>42881</v>
      </c>
      <c r="D2391" s="8">
        <v>0.15</v>
      </c>
      <c r="E2391" s="8">
        <v>0.08</v>
      </c>
      <c r="F2391" s="8">
        <v>0.05</v>
      </c>
      <c r="G2391" s="8">
        <v>-0.05</v>
      </c>
      <c r="H2391" s="8">
        <v>0.9</v>
      </c>
    </row>
    <row r="2392" spans="3:8" ht="15.75" customHeight="1" x14ac:dyDescent="0.25">
      <c r="C2392" s="7">
        <v>42884</v>
      </c>
      <c r="D2392" s="8">
        <v>0.15</v>
      </c>
      <c r="E2392" s="8">
        <v>7.0000000000000007E-2</v>
      </c>
      <c r="F2392" s="8">
        <v>0.05</v>
      </c>
      <c r="G2392" s="8">
        <v>-0.05</v>
      </c>
      <c r="H2392" s="8">
        <v>0.9</v>
      </c>
    </row>
    <row r="2393" spans="3:8" ht="15.75" customHeight="1" x14ac:dyDescent="0.25">
      <c r="C2393" s="7">
        <v>42885</v>
      </c>
      <c r="D2393" s="8">
        <v>0.15</v>
      </c>
      <c r="E2393" s="8">
        <v>0.05</v>
      </c>
      <c r="F2393" s="8">
        <v>7.0000000000000007E-2</v>
      </c>
      <c r="G2393" s="8">
        <v>-0.05</v>
      </c>
      <c r="H2393" s="8">
        <v>0.9</v>
      </c>
    </row>
    <row r="2394" spans="3:8" ht="15.75" customHeight="1" x14ac:dyDescent="0.25">
      <c r="C2394" s="7">
        <v>42886</v>
      </c>
      <c r="D2394" s="8">
        <v>0.15</v>
      </c>
      <c r="E2394" s="8">
        <v>0.05</v>
      </c>
      <c r="F2394" s="8">
        <v>0.05</v>
      </c>
      <c r="G2394" s="8">
        <v>-0.05</v>
      </c>
      <c r="H2394" s="8">
        <v>0.9</v>
      </c>
    </row>
    <row r="2395" spans="3:8" ht="15.75" customHeight="1" x14ac:dyDescent="0.25">
      <c r="C2395" s="7">
        <v>42887</v>
      </c>
      <c r="D2395" s="8">
        <v>0.15</v>
      </c>
      <c r="E2395" s="8">
        <v>0.06</v>
      </c>
      <c r="F2395" s="8">
        <v>0.05</v>
      </c>
      <c r="G2395" s="8">
        <v>-0.05</v>
      </c>
      <c r="H2395" s="8">
        <v>0.9</v>
      </c>
    </row>
    <row r="2396" spans="3:8" ht="15.75" customHeight="1" x14ac:dyDescent="0.25">
      <c r="C2396" s="7">
        <v>42888</v>
      </c>
      <c r="D2396" s="8">
        <v>0.15</v>
      </c>
      <c r="E2396" s="8">
        <v>0.06</v>
      </c>
      <c r="F2396" s="8">
        <v>7.0000000000000007E-2</v>
      </c>
      <c r="G2396" s="8">
        <v>-0.05</v>
      </c>
      <c r="H2396" s="8">
        <v>0.9</v>
      </c>
    </row>
    <row r="2397" spans="3:8" ht="15.75" customHeight="1" x14ac:dyDescent="0.25">
      <c r="C2397" s="7">
        <v>42892</v>
      </c>
      <c r="D2397" s="8">
        <v>0.15</v>
      </c>
      <c r="E2397" s="8">
        <v>0.06</v>
      </c>
      <c r="F2397" s="8">
        <v>0.05</v>
      </c>
      <c r="G2397" s="8">
        <v>-0.05</v>
      </c>
      <c r="H2397" s="8">
        <v>0.9</v>
      </c>
    </row>
    <row r="2398" spans="3:8" ht="15.75" customHeight="1" x14ac:dyDescent="0.25">
      <c r="C2398" s="7">
        <v>42893</v>
      </c>
      <c r="D2398" s="8">
        <v>0.15</v>
      </c>
      <c r="E2398" s="8">
        <v>0.06</v>
      </c>
      <c r="F2398" s="8">
        <v>0.05</v>
      </c>
      <c r="G2398" s="8">
        <v>-0.05</v>
      </c>
      <c r="H2398" s="8">
        <v>0.9</v>
      </c>
    </row>
    <row r="2399" spans="3:8" ht="15.75" customHeight="1" x14ac:dyDescent="0.25">
      <c r="C2399" s="7">
        <v>42894</v>
      </c>
      <c r="D2399" s="8">
        <v>0.15</v>
      </c>
      <c r="E2399" s="8">
        <v>0.05</v>
      </c>
      <c r="F2399" s="8">
        <v>7.0000000000000007E-2</v>
      </c>
      <c r="G2399" s="8">
        <v>-0.05</v>
      </c>
      <c r="H2399" s="8">
        <v>0.9</v>
      </c>
    </row>
    <row r="2400" spans="3:8" ht="15.75" customHeight="1" x14ac:dyDescent="0.25">
      <c r="C2400" s="7">
        <v>42895</v>
      </c>
      <c r="D2400" s="8">
        <v>0.15</v>
      </c>
      <c r="E2400" s="8">
        <v>0.05</v>
      </c>
      <c r="F2400" s="8">
        <v>0.05</v>
      </c>
      <c r="G2400" s="8">
        <v>-0.05</v>
      </c>
      <c r="H2400" s="8">
        <v>0.9</v>
      </c>
    </row>
    <row r="2401" spans="3:8" ht="15.75" customHeight="1" x14ac:dyDescent="0.25">
      <c r="C2401" s="7">
        <v>42898</v>
      </c>
      <c r="D2401" s="8">
        <v>0.15</v>
      </c>
      <c r="E2401" s="8">
        <v>0.05</v>
      </c>
      <c r="F2401" s="8">
        <v>0.05</v>
      </c>
      <c r="G2401" s="8">
        <v>-0.05</v>
      </c>
      <c r="H2401" s="8">
        <v>0.9</v>
      </c>
    </row>
    <row r="2402" spans="3:8" ht="15.75" customHeight="1" x14ac:dyDescent="0.25">
      <c r="C2402" s="7">
        <v>42899</v>
      </c>
      <c r="D2402" s="8">
        <v>0.15</v>
      </c>
      <c r="E2402" s="8">
        <v>0.05</v>
      </c>
      <c r="F2402" s="8">
        <v>0.05</v>
      </c>
      <c r="G2402" s="8">
        <v>-0.05</v>
      </c>
      <c r="H2402" s="8">
        <v>0.9</v>
      </c>
    </row>
    <row r="2403" spans="3:8" ht="15.75" customHeight="1" x14ac:dyDescent="0.25">
      <c r="C2403" s="7">
        <v>42900</v>
      </c>
      <c r="D2403" s="8">
        <v>0.15</v>
      </c>
      <c r="E2403" s="8">
        <v>0.05</v>
      </c>
      <c r="F2403" s="8">
        <v>0.05</v>
      </c>
      <c r="G2403" s="8">
        <v>-0.05</v>
      </c>
      <c r="H2403" s="8">
        <v>0.9</v>
      </c>
    </row>
    <row r="2404" spans="3:8" ht="15.75" customHeight="1" x14ac:dyDescent="0.25">
      <c r="C2404" s="7">
        <v>42901</v>
      </c>
      <c r="D2404" s="8">
        <v>0.15</v>
      </c>
      <c r="E2404" s="8">
        <v>0.05</v>
      </c>
      <c r="F2404" s="8">
        <v>0.05</v>
      </c>
      <c r="G2404" s="8">
        <v>-0.05</v>
      </c>
      <c r="H2404" s="8">
        <v>0.9</v>
      </c>
    </row>
    <row r="2405" spans="3:8" ht="15.75" customHeight="1" x14ac:dyDescent="0.25">
      <c r="C2405" s="7">
        <v>42902</v>
      </c>
      <c r="D2405" s="8">
        <v>0.15</v>
      </c>
      <c r="E2405" s="8">
        <v>0.05</v>
      </c>
      <c r="F2405" s="8">
        <v>0.05</v>
      </c>
      <c r="G2405" s="8">
        <v>-0.05</v>
      </c>
      <c r="H2405" s="8">
        <v>0.9</v>
      </c>
    </row>
    <row r="2406" spans="3:8" ht="15.75" customHeight="1" x14ac:dyDescent="0.25">
      <c r="C2406" s="7">
        <v>42905</v>
      </c>
      <c r="D2406" s="8">
        <v>0.15</v>
      </c>
      <c r="E2406" s="8">
        <v>0.05</v>
      </c>
      <c r="F2406" s="8">
        <v>0.05</v>
      </c>
      <c r="G2406" s="8">
        <v>-0.05</v>
      </c>
      <c r="H2406" s="8">
        <v>0.9</v>
      </c>
    </row>
    <row r="2407" spans="3:8" ht="15.75" customHeight="1" x14ac:dyDescent="0.25">
      <c r="C2407" s="7">
        <v>42906</v>
      </c>
      <c r="D2407" s="8">
        <v>0.15</v>
      </c>
      <c r="E2407" s="8">
        <v>7.0000000000000007E-2</v>
      </c>
      <c r="F2407" s="8">
        <v>0.05</v>
      </c>
      <c r="G2407" s="8">
        <v>-0.05</v>
      </c>
      <c r="H2407" s="8">
        <v>0.9</v>
      </c>
    </row>
    <row r="2408" spans="3:8" ht="15.75" customHeight="1" x14ac:dyDescent="0.25">
      <c r="C2408" s="7">
        <v>42907</v>
      </c>
      <c r="D2408" s="8">
        <v>0.15</v>
      </c>
      <c r="E2408" s="8">
        <v>0.06</v>
      </c>
      <c r="F2408" s="8">
        <v>0.05</v>
      </c>
      <c r="G2408" s="8">
        <v>-0.05</v>
      </c>
      <c r="H2408" s="8">
        <v>0.9</v>
      </c>
    </row>
    <row r="2409" spans="3:8" ht="15.75" customHeight="1" x14ac:dyDescent="0.25">
      <c r="C2409" s="7">
        <v>42908</v>
      </c>
      <c r="D2409" s="8">
        <v>0.15</v>
      </c>
      <c r="E2409" s="8">
        <v>0.05</v>
      </c>
      <c r="F2409" s="8">
        <v>0.05</v>
      </c>
      <c r="G2409" s="8">
        <v>-0.05</v>
      </c>
      <c r="H2409" s="8">
        <v>0.9</v>
      </c>
    </row>
    <row r="2410" spans="3:8" ht="15.75" customHeight="1" x14ac:dyDescent="0.25">
      <c r="C2410" s="7">
        <v>42909</v>
      </c>
      <c r="D2410" s="8">
        <v>0.15</v>
      </c>
      <c r="E2410" s="8">
        <v>0.05</v>
      </c>
      <c r="F2410" s="8">
        <v>0.05</v>
      </c>
      <c r="G2410" s="8">
        <v>-0.05</v>
      </c>
      <c r="H2410" s="8">
        <v>0.9</v>
      </c>
    </row>
    <row r="2411" spans="3:8" ht="15.75" customHeight="1" x14ac:dyDescent="0.25">
      <c r="C2411" s="7">
        <v>42912</v>
      </c>
      <c r="D2411" s="8">
        <v>0.15</v>
      </c>
      <c r="E2411" s="8">
        <v>0.05</v>
      </c>
      <c r="F2411" s="8">
        <v>0.05</v>
      </c>
      <c r="G2411" s="8">
        <v>-0.05</v>
      </c>
      <c r="H2411" s="8">
        <v>0.9</v>
      </c>
    </row>
    <row r="2412" spans="3:8" ht="15.75" customHeight="1" x14ac:dyDescent="0.25">
      <c r="C2412" s="7">
        <v>42913</v>
      </c>
      <c r="D2412" s="8">
        <v>0.15</v>
      </c>
      <c r="E2412" s="8">
        <v>0.05</v>
      </c>
      <c r="F2412" s="8">
        <v>0.05</v>
      </c>
      <c r="G2412" s="8">
        <v>-0.05</v>
      </c>
      <c r="H2412" s="8">
        <v>0.9</v>
      </c>
    </row>
    <row r="2413" spans="3:8" ht="15.75" customHeight="1" x14ac:dyDescent="0.25">
      <c r="C2413" s="7">
        <v>42914</v>
      </c>
      <c r="D2413" s="8">
        <v>0.15</v>
      </c>
      <c r="E2413" s="8">
        <v>0.04</v>
      </c>
      <c r="F2413" s="8">
        <v>0.05</v>
      </c>
      <c r="G2413" s="8">
        <v>-0.05</v>
      </c>
      <c r="H2413" s="8">
        <v>0.9</v>
      </c>
    </row>
    <row r="2414" spans="3:8" ht="15.75" customHeight="1" x14ac:dyDescent="0.25">
      <c r="C2414" s="7">
        <v>42915</v>
      </c>
      <c r="D2414" s="8">
        <v>0.15</v>
      </c>
      <c r="E2414" s="8">
        <v>0.04</v>
      </c>
      <c r="F2414" s="8">
        <v>0.05</v>
      </c>
      <c r="G2414" s="8">
        <v>-0.05</v>
      </c>
      <c r="H2414" s="8">
        <v>0.9</v>
      </c>
    </row>
    <row r="2415" spans="3:8" ht="15.75" customHeight="1" x14ac:dyDescent="0.25">
      <c r="C2415" s="7">
        <v>42916</v>
      </c>
      <c r="D2415" s="8">
        <v>0.15</v>
      </c>
      <c r="E2415" s="8">
        <v>0.04</v>
      </c>
      <c r="F2415" s="8">
        <v>0.05</v>
      </c>
      <c r="G2415" s="8">
        <v>-0.05</v>
      </c>
      <c r="H2415" s="8">
        <v>0.9</v>
      </c>
    </row>
    <row r="2416" spans="3:8" ht="15.75" customHeight="1" x14ac:dyDescent="0.25">
      <c r="C2416" s="7">
        <v>42919</v>
      </c>
      <c r="D2416" s="8">
        <v>0.15</v>
      </c>
      <c r="E2416" s="8">
        <v>0.05</v>
      </c>
      <c r="F2416" s="8">
        <v>0.05</v>
      </c>
      <c r="G2416" s="8">
        <v>-0.05</v>
      </c>
      <c r="H2416" s="8">
        <v>0.9</v>
      </c>
    </row>
    <row r="2417" spans="3:8" ht="15.75" customHeight="1" x14ac:dyDescent="0.25">
      <c r="C2417" s="7">
        <v>42920</v>
      </c>
      <c r="D2417" s="8">
        <v>0.15</v>
      </c>
      <c r="E2417" s="8">
        <v>0.06</v>
      </c>
      <c r="F2417" s="8">
        <v>0.05</v>
      </c>
      <c r="G2417" s="8">
        <v>-0.05</v>
      </c>
      <c r="H2417" s="8">
        <v>0.9</v>
      </c>
    </row>
    <row r="2418" spans="3:8" ht="15.75" customHeight="1" x14ac:dyDescent="0.25">
      <c r="C2418" s="7">
        <v>42921</v>
      </c>
      <c r="D2418" s="8">
        <v>0.15</v>
      </c>
      <c r="E2418" s="8">
        <v>0.05</v>
      </c>
      <c r="F2418" s="8">
        <v>0.05</v>
      </c>
      <c r="G2418" s="8">
        <v>-0.05</v>
      </c>
      <c r="H2418" s="8">
        <v>0.9</v>
      </c>
    </row>
    <row r="2419" spans="3:8" ht="15.75" customHeight="1" x14ac:dyDescent="0.25">
      <c r="C2419" s="7">
        <v>42922</v>
      </c>
      <c r="D2419" s="8">
        <v>0.15</v>
      </c>
      <c r="E2419" s="8">
        <v>0.05</v>
      </c>
      <c r="F2419" s="8">
        <v>0.05</v>
      </c>
      <c r="G2419" s="8">
        <v>-0.05</v>
      </c>
      <c r="H2419" s="8">
        <v>0.9</v>
      </c>
    </row>
    <row r="2420" spans="3:8" ht="15.75" customHeight="1" x14ac:dyDescent="0.25">
      <c r="C2420" s="7">
        <v>42923</v>
      </c>
      <c r="D2420" s="8">
        <v>0.15</v>
      </c>
      <c r="E2420" s="8">
        <v>0.04</v>
      </c>
      <c r="F2420" s="8">
        <v>0.05</v>
      </c>
      <c r="G2420" s="8">
        <v>-0.05</v>
      </c>
      <c r="H2420" s="8">
        <v>0.9</v>
      </c>
    </row>
    <row r="2421" spans="3:8" ht="15.75" customHeight="1" x14ac:dyDescent="0.25">
      <c r="C2421" s="7">
        <v>42926</v>
      </c>
      <c r="D2421" s="8">
        <v>0.15</v>
      </c>
      <c r="E2421" s="8">
        <v>0.04</v>
      </c>
      <c r="F2421" s="8">
        <v>0.05</v>
      </c>
      <c r="G2421" s="8">
        <v>-0.05</v>
      </c>
      <c r="H2421" s="8">
        <v>0.9</v>
      </c>
    </row>
    <row r="2422" spans="3:8" ht="15.75" customHeight="1" x14ac:dyDescent="0.25">
      <c r="C2422" s="7">
        <v>42927</v>
      </c>
      <c r="D2422" s="8">
        <v>0.15</v>
      </c>
      <c r="E2422" s="8">
        <v>0.04</v>
      </c>
      <c r="F2422" s="8">
        <v>0.05</v>
      </c>
      <c r="G2422" s="8">
        <v>-0.05</v>
      </c>
      <c r="H2422" s="8">
        <v>0.9</v>
      </c>
    </row>
    <row r="2423" spans="3:8" ht="15.75" customHeight="1" x14ac:dyDescent="0.25">
      <c r="C2423" s="7">
        <v>42928</v>
      </c>
      <c r="D2423" s="8">
        <v>0.15</v>
      </c>
      <c r="E2423" s="8">
        <v>0.04</v>
      </c>
      <c r="F2423" s="8">
        <v>0.05</v>
      </c>
      <c r="G2423" s="8">
        <v>-0.05</v>
      </c>
      <c r="H2423" s="8">
        <v>0.9</v>
      </c>
    </row>
    <row r="2424" spans="3:8" ht="15.75" customHeight="1" x14ac:dyDescent="0.25">
      <c r="C2424" s="7">
        <v>42929</v>
      </c>
      <c r="D2424" s="8">
        <v>0.15</v>
      </c>
      <c r="E2424" s="8">
        <v>0.05</v>
      </c>
      <c r="F2424" s="8">
        <v>0.04</v>
      </c>
      <c r="G2424" s="8">
        <v>-0.05</v>
      </c>
      <c r="H2424" s="8">
        <v>0.9</v>
      </c>
    </row>
    <row r="2425" spans="3:8" ht="15.75" customHeight="1" x14ac:dyDescent="0.25">
      <c r="C2425" s="7">
        <v>42930</v>
      </c>
      <c r="D2425" s="8">
        <v>0.15</v>
      </c>
      <c r="E2425" s="8">
        <v>0.05</v>
      </c>
      <c r="F2425" s="8">
        <v>0.04</v>
      </c>
      <c r="G2425" s="8">
        <v>-0.05</v>
      </c>
      <c r="H2425" s="8">
        <v>0.9</v>
      </c>
    </row>
    <row r="2426" spans="3:8" ht="15.75" customHeight="1" x14ac:dyDescent="0.25">
      <c r="C2426" s="7">
        <v>42933</v>
      </c>
      <c r="D2426" s="8">
        <v>0.15</v>
      </c>
      <c r="E2426" s="8">
        <v>0.05</v>
      </c>
      <c r="F2426" s="8">
        <v>0.04</v>
      </c>
      <c r="G2426" s="8">
        <v>-0.05</v>
      </c>
      <c r="H2426" s="8">
        <v>0.9</v>
      </c>
    </row>
    <row r="2427" spans="3:8" ht="15.75" customHeight="1" x14ac:dyDescent="0.25">
      <c r="C2427" s="7">
        <v>42934</v>
      </c>
      <c r="D2427" s="8">
        <v>0.15</v>
      </c>
      <c r="E2427" s="8">
        <v>0.04</v>
      </c>
      <c r="F2427" s="8">
        <v>0.04</v>
      </c>
      <c r="G2427" s="8">
        <v>-0.05</v>
      </c>
      <c r="H2427" s="8">
        <v>0.9</v>
      </c>
    </row>
    <row r="2428" spans="3:8" ht="15.75" customHeight="1" x14ac:dyDescent="0.25">
      <c r="C2428" s="7">
        <v>42935</v>
      </c>
      <c r="D2428" s="8">
        <v>0.15</v>
      </c>
      <c r="E2428" s="8">
        <v>0.04</v>
      </c>
      <c r="F2428" s="8">
        <v>0.04</v>
      </c>
      <c r="G2428" s="8">
        <v>-0.05</v>
      </c>
      <c r="H2428" s="8">
        <v>0.9</v>
      </c>
    </row>
    <row r="2429" spans="3:8" ht="15.75" customHeight="1" x14ac:dyDescent="0.25">
      <c r="C2429" s="7">
        <v>42936</v>
      </c>
      <c r="D2429" s="8">
        <v>0.15</v>
      </c>
      <c r="E2429" s="8">
        <v>0.05</v>
      </c>
      <c r="F2429" s="8">
        <v>0.04</v>
      </c>
      <c r="G2429" s="8">
        <v>-0.05</v>
      </c>
      <c r="H2429" s="8">
        <v>0.9</v>
      </c>
    </row>
    <row r="2430" spans="3:8" ht="15.75" customHeight="1" x14ac:dyDescent="0.25">
      <c r="C2430" s="7">
        <v>42937</v>
      </c>
      <c r="D2430" s="8">
        <v>0.15</v>
      </c>
      <c r="E2430" s="8">
        <v>0.05</v>
      </c>
      <c r="F2430" s="8">
        <v>0.04</v>
      </c>
      <c r="G2430" s="8">
        <v>-0.05</v>
      </c>
      <c r="H2430" s="8">
        <v>0.9</v>
      </c>
    </row>
    <row r="2431" spans="3:8" ht="15.75" customHeight="1" x14ac:dyDescent="0.25">
      <c r="C2431" s="7">
        <v>42940</v>
      </c>
      <c r="D2431" s="8">
        <v>0.15</v>
      </c>
      <c r="E2431" s="8">
        <v>0.05</v>
      </c>
      <c r="F2431" s="8">
        <v>0.06</v>
      </c>
      <c r="G2431" s="8">
        <v>-0.05</v>
      </c>
      <c r="H2431" s="8">
        <v>0.9</v>
      </c>
    </row>
    <row r="2432" spans="3:8" ht="15.75" customHeight="1" x14ac:dyDescent="0.25">
      <c r="C2432" s="7">
        <v>42941</v>
      </c>
      <c r="D2432" s="8">
        <v>0.15</v>
      </c>
      <c r="E2432" s="8">
        <v>0.05</v>
      </c>
      <c r="F2432" s="8">
        <v>7.0000000000000007E-2</v>
      </c>
      <c r="G2432" s="8">
        <v>-0.05</v>
      </c>
      <c r="H2432" s="8">
        <v>0.9</v>
      </c>
    </row>
    <row r="2433" spans="3:8" ht="15.75" customHeight="1" x14ac:dyDescent="0.25">
      <c r="C2433" s="7">
        <v>42942</v>
      </c>
      <c r="D2433" s="8">
        <v>0.15</v>
      </c>
      <c r="E2433" s="8">
        <v>0.05</v>
      </c>
      <c r="F2433" s="8">
        <v>7.0000000000000007E-2</v>
      </c>
      <c r="G2433" s="8">
        <v>-0.05</v>
      </c>
      <c r="H2433" s="8">
        <v>0.9</v>
      </c>
    </row>
    <row r="2434" spans="3:8" ht="15.75" customHeight="1" x14ac:dyDescent="0.25">
      <c r="C2434" s="7">
        <v>42943</v>
      </c>
      <c r="D2434" s="8">
        <v>0.15</v>
      </c>
      <c r="E2434" s="8">
        <v>0.05</v>
      </c>
      <c r="F2434" s="8">
        <v>7.0000000000000007E-2</v>
      </c>
      <c r="G2434" s="8">
        <v>-0.05</v>
      </c>
      <c r="H2434" s="8">
        <v>0.9</v>
      </c>
    </row>
    <row r="2435" spans="3:8" ht="15.75" customHeight="1" x14ac:dyDescent="0.25">
      <c r="C2435" s="7">
        <v>42944</v>
      </c>
      <c r="D2435" s="8">
        <v>0.15</v>
      </c>
      <c r="E2435" s="8">
        <v>0.05</v>
      </c>
      <c r="F2435" s="8">
        <v>7.0000000000000007E-2</v>
      </c>
      <c r="G2435" s="8">
        <v>-0.05</v>
      </c>
      <c r="H2435" s="8">
        <v>0.9</v>
      </c>
    </row>
    <row r="2436" spans="3:8" ht="15.75" customHeight="1" x14ac:dyDescent="0.25">
      <c r="C2436" s="7">
        <v>42947</v>
      </c>
      <c r="D2436" s="8">
        <v>0.15</v>
      </c>
      <c r="E2436" s="8">
        <v>0.05</v>
      </c>
      <c r="F2436" s="8">
        <v>0.06</v>
      </c>
      <c r="G2436" s="8">
        <v>-0.05</v>
      </c>
      <c r="H2436" s="8">
        <v>0.9</v>
      </c>
    </row>
    <row r="2437" spans="3:8" ht="15.75" customHeight="1" x14ac:dyDescent="0.25">
      <c r="C2437" s="7">
        <v>42948</v>
      </c>
      <c r="D2437" s="8">
        <v>0.15</v>
      </c>
      <c r="E2437" s="8">
        <v>0.05</v>
      </c>
      <c r="F2437" s="8">
        <v>0.05</v>
      </c>
      <c r="G2437" s="8">
        <v>-0.05</v>
      </c>
      <c r="H2437" s="8">
        <v>0.9</v>
      </c>
    </row>
    <row r="2438" spans="3:8" ht="15.75" customHeight="1" x14ac:dyDescent="0.25">
      <c r="C2438" s="7">
        <v>42949</v>
      </c>
      <c r="D2438" s="8">
        <v>0.15</v>
      </c>
      <c r="E2438" s="8">
        <v>0.06</v>
      </c>
      <c r="F2438" s="8">
        <v>0.04</v>
      </c>
      <c r="G2438" s="8">
        <v>-0.05</v>
      </c>
      <c r="H2438" s="8">
        <v>0.9</v>
      </c>
    </row>
    <row r="2439" spans="3:8" ht="15.75" customHeight="1" x14ac:dyDescent="0.25">
      <c r="C2439" s="7">
        <v>42950</v>
      </c>
      <c r="D2439" s="8">
        <v>0.15</v>
      </c>
      <c r="E2439" s="8">
        <v>0.05</v>
      </c>
      <c r="F2439" s="8">
        <v>0.05</v>
      </c>
      <c r="G2439" s="8">
        <v>-0.05</v>
      </c>
      <c r="H2439" s="8">
        <v>0.9</v>
      </c>
    </row>
    <row r="2440" spans="3:8" ht="15.75" customHeight="1" x14ac:dyDescent="0.25">
      <c r="C2440" s="7">
        <v>42951</v>
      </c>
      <c r="D2440" s="8">
        <v>0.15</v>
      </c>
      <c r="E2440" s="8">
        <v>0.05</v>
      </c>
      <c r="F2440" s="8">
        <v>0.05</v>
      </c>
      <c r="G2440" s="8">
        <v>-0.05</v>
      </c>
      <c r="H2440" s="8">
        <v>0.9</v>
      </c>
    </row>
    <row r="2441" spans="3:8" ht="15.75" customHeight="1" x14ac:dyDescent="0.25">
      <c r="C2441" s="7">
        <v>42954</v>
      </c>
      <c r="D2441" s="8">
        <v>0.15</v>
      </c>
      <c r="E2441" s="8">
        <v>0.05</v>
      </c>
      <c r="F2441" s="8">
        <v>0.05</v>
      </c>
      <c r="G2441" s="8">
        <v>-0.05</v>
      </c>
      <c r="H2441" s="8">
        <v>0.9</v>
      </c>
    </row>
    <row r="2442" spans="3:8" ht="15.75" customHeight="1" x14ac:dyDescent="0.25">
      <c r="C2442" s="7">
        <v>42955</v>
      </c>
      <c r="D2442" s="8">
        <v>0.15</v>
      </c>
      <c r="E2442" s="8">
        <v>0.05</v>
      </c>
      <c r="F2442" s="8">
        <v>0.05</v>
      </c>
      <c r="G2442" s="8">
        <v>-0.05</v>
      </c>
      <c r="H2442" s="8">
        <v>0.9</v>
      </c>
    </row>
    <row r="2443" spans="3:8" ht="15.75" customHeight="1" x14ac:dyDescent="0.25">
      <c r="C2443" s="7">
        <v>42956</v>
      </c>
      <c r="D2443" s="8">
        <v>0.15</v>
      </c>
      <c r="E2443" s="8">
        <v>0.05</v>
      </c>
      <c r="F2443" s="8">
        <v>7.0000000000000007E-2</v>
      </c>
      <c r="G2443" s="8">
        <v>-0.05</v>
      </c>
      <c r="H2443" s="8">
        <v>0.9</v>
      </c>
    </row>
    <row r="2444" spans="3:8" ht="15.75" customHeight="1" x14ac:dyDescent="0.25">
      <c r="C2444" s="7">
        <v>42957</v>
      </c>
      <c r="D2444" s="8">
        <v>0.15</v>
      </c>
      <c r="E2444" s="8">
        <v>0.05</v>
      </c>
      <c r="F2444" s="8">
        <v>0.05</v>
      </c>
      <c r="G2444" s="8">
        <v>-0.05</v>
      </c>
      <c r="H2444" s="8">
        <v>0.9</v>
      </c>
    </row>
    <row r="2445" spans="3:8" ht="15.75" customHeight="1" x14ac:dyDescent="0.25">
      <c r="C2445" s="7">
        <v>42958</v>
      </c>
      <c r="D2445" s="8">
        <v>0.15</v>
      </c>
      <c r="E2445" s="8">
        <v>0.05</v>
      </c>
      <c r="F2445" s="8">
        <v>0.05</v>
      </c>
      <c r="G2445" s="8">
        <v>-0.05</v>
      </c>
      <c r="H2445" s="8">
        <v>0.9</v>
      </c>
    </row>
    <row r="2446" spans="3:8" ht="15.75" customHeight="1" x14ac:dyDescent="0.25">
      <c r="C2446" s="7">
        <v>42961</v>
      </c>
      <c r="D2446" s="8">
        <v>0.15</v>
      </c>
      <c r="E2446" s="8">
        <v>0.05</v>
      </c>
      <c r="F2446" s="8">
        <v>0.05</v>
      </c>
      <c r="G2446" s="8">
        <v>-0.05</v>
      </c>
      <c r="H2446" s="8">
        <v>0.9</v>
      </c>
    </row>
    <row r="2447" spans="3:8" ht="15.75" customHeight="1" x14ac:dyDescent="0.25">
      <c r="C2447" s="7">
        <v>42962</v>
      </c>
      <c r="D2447" s="8">
        <v>0.15</v>
      </c>
      <c r="E2447" s="8">
        <v>0.05</v>
      </c>
      <c r="F2447" s="8">
        <v>0.05</v>
      </c>
      <c r="G2447" s="8">
        <v>-0.05</v>
      </c>
      <c r="H2447" s="8">
        <v>0.9</v>
      </c>
    </row>
    <row r="2448" spans="3:8" ht="15.75" customHeight="1" x14ac:dyDescent="0.25">
      <c r="C2448" s="7">
        <v>42963</v>
      </c>
      <c r="D2448" s="8">
        <v>0.15</v>
      </c>
      <c r="E2448" s="8">
        <v>0.05</v>
      </c>
      <c r="F2448" s="8">
        <v>0.05</v>
      </c>
      <c r="G2448" s="8">
        <v>-0.05</v>
      </c>
      <c r="H2448" s="8">
        <v>0.9</v>
      </c>
    </row>
    <row r="2449" spans="3:8" ht="15.75" customHeight="1" x14ac:dyDescent="0.25">
      <c r="C2449" s="7">
        <v>42964</v>
      </c>
      <c r="D2449" s="8">
        <v>0.15</v>
      </c>
      <c r="E2449" s="8">
        <v>0.05</v>
      </c>
      <c r="F2449" s="8">
        <v>0.05</v>
      </c>
      <c r="G2449" s="8">
        <v>-0.05</v>
      </c>
      <c r="H2449" s="8">
        <v>0.9</v>
      </c>
    </row>
    <row r="2450" spans="3:8" ht="15.75" customHeight="1" x14ac:dyDescent="0.25">
      <c r="C2450" s="7">
        <v>42965</v>
      </c>
      <c r="D2450" s="8">
        <v>0.15</v>
      </c>
      <c r="E2450" s="8">
        <v>0.05</v>
      </c>
      <c r="F2450" s="8">
        <v>0.05</v>
      </c>
      <c r="G2450" s="8">
        <v>-0.05</v>
      </c>
      <c r="H2450" s="8">
        <v>0.9</v>
      </c>
    </row>
    <row r="2451" spans="3:8" ht="15.75" customHeight="1" x14ac:dyDescent="0.25">
      <c r="C2451" s="7">
        <v>42968</v>
      </c>
      <c r="D2451" s="8">
        <v>0.15</v>
      </c>
      <c r="E2451" s="8">
        <v>0.05</v>
      </c>
      <c r="F2451" s="8">
        <v>0.05</v>
      </c>
      <c r="G2451" s="8">
        <v>-0.05</v>
      </c>
      <c r="H2451" s="8">
        <v>0.9</v>
      </c>
    </row>
    <row r="2452" spans="3:8" ht="15.75" customHeight="1" x14ac:dyDescent="0.25">
      <c r="C2452" s="7">
        <v>42969</v>
      </c>
      <c r="D2452" s="8">
        <v>0.15</v>
      </c>
      <c r="E2452" s="8">
        <v>0.06</v>
      </c>
      <c r="F2452" s="8">
        <v>0.05</v>
      </c>
      <c r="G2452" s="8">
        <v>-0.05</v>
      </c>
      <c r="H2452" s="8">
        <v>0.9</v>
      </c>
    </row>
    <row r="2453" spans="3:8" ht="15.75" customHeight="1" x14ac:dyDescent="0.25">
      <c r="C2453" s="7">
        <v>42970</v>
      </c>
      <c r="D2453" s="8">
        <v>0.15</v>
      </c>
      <c r="E2453" s="8">
        <v>0.06</v>
      </c>
      <c r="F2453" s="8">
        <v>0.05</v>
      </c>
      <c r="G2453" s="8">
        <v>-0.05</v>
      </c>
      <c r="H2453" s="8">
        <v>0.9</v>
      </c>
    </row>
    <row r="2454" spans="3:8" ht="15.75" customHeight="1" x14ac:dyDescent="0.25">
      <c r="C2454" s="7">
        <v>42971</v>
      </c>
      <c r="D2454" s="8">
        <v>0.15</v>
      </c>
      <c r="E2454" s="8">
        <v>0.05</v>
      </c>
      <c r="F2454" s="8">
        <v>0.03</v>
      </c>
      <c r="G2454" s="8">
        <v>-0.05</v>
      </c>
      <c r="H2454" s="8">
        <v>0.9</v>
      </c>
    </row>
    <row r="2455" spans="3:8" ht="15.75" customHeight="1" x14ac:dyDescent="0.25">
      <c r="C2455" s="7">
        <v>42972</v>
      </c>
      <c r="D2455" s="8">
        <v>0.15</v>
      </c>
      <c r="E2455" s="8">
        <v>0.05</v>
      </c>
      <c r="F2455" s="8">
        <v>0.05</v>
      </c>
      <c r="G2455" s="8">
        <v>-0.05</v>
      </c>
      <c r="H2455" s="8">
        <v>0.9</v>
      </c>
    </row>
    <row r="2456" spans="3:8" ht="15.75" customHeight="1" x14ac:dyDescent="0.25">
      <c r="C2456" s="7">
        <v>42975</v>
      </c>
      <c r="D2456" s="8">
        <v>0.15</v>
      </c>
      <c r="E2456" s="8">
        <v>0.05</v>
      </c>
      <c r="F2456" s="8">
        <v>0.05</v>
      </c>
      <c r="G2456" s="8">
        <v>-0.05</v>
      </c>
      <c r="H2456" s="8">
        <v>0.9</v>
      </c>
    </row>
    <row r="2457" spans="3:8" ht="15.75" customHeight="1" x14ac:dyDescent="0.25">
      <c r="C2457" s="7">
        <v>42976</v>
      </c>
      <c r="D2457" s="8">
        <v>0.15</v>
      </c>
      <c r="E2457" s="8">
        <v>0.05</v>
      </c>
      <c r="F2457" s="8">
        <v>0.05</v>
      </c>
      <c r="G2457" s="8">
        <v>-0.05</v>
      </c>
      <c r="H2457" s="8">
        <v>0.9</v>
      </c>
    </row>
    <row r="2458" spans="3:8" ht="15.75" customHeight="1" x14ac:dyDescent="0.25">
      <c r="C2458" s="7">
        <v>42977</v>
      </c>
      <c r="D2458" s="8">
        <v>0.15</v>
      </c>
      <c r="E2458" s="8">
        <v>0.05</v>
      </c>
      <c r="F2458" s="8">
        <v>0.05</v>
      </c>
      <c r="G2458" s="8">
        <v>-0.05</v>
      </c>
      <c r="H2458" s="8">
        <v>0.9</v>
      </c>
    </row>
    <row r="2459" spans="3:8" ht="15.75" customHeight="1" x14ac:dyDescent="0.25">
      <c r="C2459" s="7">
        <v>42978</v>
      </c>
      <c r="D2459" s="8">
        <v>0.15</v>
      </c>
      <c r="E2459" s="8">
        <v>0.05</v>
      </c>
      <c r="F2459" s="8">
        <v>0.05</v>
      </c>
      <c r="G2459" s="8">
        <v>-0.05</v>
      </c>
      <c r="H2459" s="8">
        <v>0.9</v>
      </c>
    </row>
    <row r="2460" spans="3:8" ht="15.75" customHeight="1" x14ac:dyDescent="0.25">
      <c r="C2460" s="7">
        <v>42979</v>
      </c>
      <c r="D2460" s="8">
        <v>0.15</v>
      </c>
      <c r="E2460" s="8">
        <v>0.05</v>
      </c>
      <c r="F2460" s="8">
        <v>0.05</v>
      </c>
      <c r="G2460" s="8">
        <v>-0.05</v>
      </c>
      <c r="H2460" s="8">
        <v>0.9</v>
      </c>
    </row>
    <row r="2461" spans="3:8" ht="15.75" customHeight="1" x14ac:dyDescent="0.25">
      <c r="C2461" s="7">
        <v>42982</v>
      </c>
      <c r="D2461" s="8">
        <v>0.15</v>
      </c>
      <c r="E2461" s="8">
        <v>0.05</v>
      </c>
      <c r="F2461" s="8">
        <v>0.04</v>
      </c>
      <c r="G2461" s="8">
        <v>-0.05</v>
      </c>
      <c r="H2461" s="8">
        <v>0.9</v>
      </c>
    </row>
    <row r="2462" spans="3:8" ht="15.75" customHeight="1" x14ac:dyDescent="0.25">
      <c r="C2462" s="7">
        <v>42983</v>
      </c>
      <c r="D2462" s="8">
        <v>0.15</v>
      </c>
      <c r="E2462" s="8">
        <v>0.05</v>
      </c>
      <c r="F2462" s="8">
        <v>0.03</v>
      </c>
      <c r="G2462" s="8">
        <v>-0.05</v>
      </c>
      <c r="H2462" s="8">
        <v>0.9</v>
      </c>
    </row>
    <row r="2463" spans="3:8" ht="15.75" customHeight="1" x14ac:dyDescent="0.25">
      <c r="C2463" s="7">
        <v>42984</v>
      </c>
      <c r="D2463" s="8">
        <v>0.15</v>
      </c>
      <c r="E2463" s="8">
        <v>0.05</v>
      </c>
      <c r="F2463" s="8">
        <v>1E-4</v>
      </c>
      <c r="G2463" s="8">
        <v>-0.05</v>
      </c>
      <c r="H2463" s="8">
        <v>0.9</v>
      </c>
    </row>
    <row r="2464" spans="3:8" ht="15.75" customHeight="1" x14ac:dyDescent="0.25">
      <c r="C2464" s="7">
        <v>42985</v>
      </c>
      <c r="D2464" s="8">
        <v>0.15</v>
      </c>
      <c r="E2464" s="8">
        <v>0.05</v>
      </c>
      <c r="F2464" s="8">
        <v>0.02</v>
      </c>
      <c r="G2464" s="8">
        <v>-0.05</v>
      </c>
      <c r="H2464" s="8">
        <v>0.9</v>
      </c>
    </row>
    <row r="2465" spans="3:8" ht="15.75" customHeight="1" x14ac:dyDescent="0.25">
      <c r="C2465" s="7">
        <v>42986</v>
      </c>
      <c r="D2465" s="8">
        <v>0.15</v>
      </c>
      <c r="E2465" s="8">
        <v>0.05</v>
      </c>
      <c r="F2465" s="8">
        <v>-0.01</v>
      </c>
      <c r="G2465" s="8">
        <v>-0.05</v>
      </c>
      <c r="H2465" s="8">
        <v>0.9</v>
      </c>
    </row>
    <row r="2466" spans="3:8" ht="15.75" customHeight="1" x14ac:dyDescent="0.25">
      <c r="C2466" s="7">
        <v>42989</v>
      </c>
      <c r="D2466" s="8">
        <v>0.14000000000000001</v>
      </c>
      <c r="E2466" s="8">
        <v>0.05</v>
      </c>
      <c r="F2466" s="8">
        <v>-0.01</v>
      </c>
      <c r="G2466" s="8">
        <v>-0.05</v>
      </c>
      <c r="H2466" s="8">
        <v>0.9</v>
      </c>
    </row>
    <row r="2467" spans="3:8" ht="15.75" customHeight="1" x14ac:dyDescent="0.25">
      <c r="C2467" s="7">
        <v>42990</v>
      </c>
      <c r="D2467" s="8">
        <v>0.13</v>
      </c>
      <c r="E2467" s="8">
        <v>0.05</v>
      </c>
      <c r="F2467" s="8">
        <v>0</v>
      </c>
      <c r="G2467" s="8">
        <v>-0.05</v>
      </c>
      <c r="H2467" s="8">
        <v>0.9</v>
      </c>
    </row>
    <row r="2468" spans="3:8" ht="15.75" customHeight="1" x14ac:dyDescent="0.25">
      <c r="C2468" s="7">
        <v>42991</v>
      </c>
      <c r="D2468" s="8">
        <v>0.13</v>
      </c>
      <c r="E2468" s="8">
        <v>0.04</v>
      </c>
      <c r="F2468" s="8">
        <v>-0.01</v>
      </c>
      <c r="G2468" s="8">
        <v>-0.05</v>
      </c>
      <c r="H2468" s="8">
        <v>0.9</v>
      </c>
    </row>
    <row r="2469" spans="3:8" ht="15.75" customHeight="1" x14ac:dyDescent="0.25">
      <c r="C2469" s="7">
        <v>42992</v>
      </c>
      <c r="D2469" s="8">
        <v>0.12</v>
      </c>
      <c r="E2469" s="8">
        <v>0.04</v>
      </c>
      <c r="F2469" s="8">
        <v>-0.02</v>
      </c>
      <c r="G2469" s="8">
        <v>-0.05</v>
      </c>
      <c r="H2469" s="8">
        <v>0.9</v>
      </c>
    </row>
    <row r="2470" spans="3:8" ht="15.75" customHeight="1" x14ac:dyDescent="0.25">
      <c r="C2470" s="7">
        <v>42993</v>
      </c>
      <c r="D2470" s="8">
        <v>0.12</v>
      </c>
      <c r="E2470" s="8">
        <v>0.03</v>
      </c>
      <c r="F2470" s="8">
        <v>-0.03</v>
      </c>
      <c r="G2470" s="8">
        <v>-0.05</v>
      </c>
      <c r="H2470" s="8">
        <v>0.9</v>
      </c>
    </row>
    <row r="2471" spans="3:8" ht="15.75" customHeight="1" x14ac:dyDescent="0.25">
      <c r="C2471" s="7">
        <v>42996</v>
      </c>
      <c r="D2471" s="8">
        <v>0.12</v>
      </c>
      <c r="E2471" s="8">
        <v>0.03</v>
      </c>
      <c r="F2471" s="8">
        <v>-0.02</v>
      </c>
      <c r="G2471" s="8">
        <v>-0.05</v>
      </c>
      <c r="H2471" s="8">
        <v>0.9</v>
      </c>
    </row>
    <row r="2472" spans="3:8" ht="15.75" customHeight="1" x14ac:dyDescent="0.25">
      <c r="C2472" s="7">
        <v>42997</v>
      </c>
      <c r="D2472" s="8">
        <v>0.12</v>
      </c>
      <c r="E2472" s="8">
        <v>0.02</v>
      </c>
      <c r="F2472" s="8">
        <v>-0.04</v>
      </c>
      <c r="G2472" s="8">
        <v>-0.05</v>
      </c>
      <c r="H2472" s="8">
        <v>0.9</v>
      </c>
    </row>
    <row r="2473" spans="3:8" ht="15.75" customHeight="1" x14ac:dyDescent="0.25">
      <c r="C2473" s="7">
        <v>42998</v>
      </c>
      <c r="D2473" s="8">
        <v>0.06</v>
      </c>
      <c r="E2473" s="8">
        <v>-0.03</v>
      </c>
      <c r="F2473" s="8">
        <v>-0.04</v>
      </c>
      <c r="G2473" s="8">
        <v>-0.15</v>
      </c>
      <c r="H2473" s="8">
        <v>0.9</v>
      </c>
    </row>
    <row r="2474" spans="3:8" ht="15.75" customHeight="1" x14ac:dyDescent="0.25">
      <c r="C2474" s="7">
        <v>42999</v>
      </c>
      <c r="D2474" s="8">
        <v>0.05</v>
      </c>
      <c r="E2474" s="8">
        <v>-0.02</v>
      </c>
      <c r="F2474" s="8">
        <v>-0.04</v>
      </c>
      <c r="G2474" s="8">
        <v>-0.15</v>
      </c>
      <c r="H2474" s="8">
        <v>0.9</v>
      </c>
    </row>
    <row r="2475" spans="3:8" ht="15.75" customHeight="1" x14ac:dyDescent="0.25">
      <c r="C2475" s="7">
        <v>43000</v>
      </c>
      <c r="D2475" s="8">
        <v>0.05</v>
      </c>
      <c r="E2475" s="8">
        <v>0</v>
      </c>
      <c r="F2475" s="8">
        <v>-0.05</v>
      </c>
      <c r="G2475" s="8">
        <v>-0.15</v>
      </c>
      <c r="H2475" s="8">
        <v>0.9</v>
      </c>
    </row>
    <row r="2476" spans="3:8" ht="15.75" customHeight="1" x14ac:dyDescent="0.25">
      <c r="C2476" s="7">
        <v>43003</v>
      </c>
      <c r="D2476" s="8">
        <v>0.04</v>
      </c>
      <c r="E2476" s="8">
        <v>0</v>
      </c>
      <c r="F2476" s="8">
        <v>-0.05</v>
      </c>
      <c r="G2476" s="8">
        <v>-0.15</v>
      </c>
      <c r="H2476" s="8">
        <v>0.9</v>
      </c>
    </row>
    <row r="2477" spans="3:8" ht="15.75" customHeight="1" x14ac:dyDescent="0.25">
      <c r="C2477" s="7">
        <v>43004</v>
      </c>
      <c r="D2477" s="8">
        <v>0.04</v>
      </c>
      <c r="E2477" s="8">
        <v>0</v>
      </c>
      <c r="F2477" s="8">
        <v>-0.05</v>
      </c>
      <c r="G2477" s="8">
        <v>-0.15</v>
      </c>
      <c r="H2477" s="8">
        <v>0.9</v>
      </c>
    </row>
    <row r="2478" spans="3:8" ht="15.75" customHeight="1" x14ac:dyDescent="0.25">
      <c r="C2478" s="7">
        <v>43005</v>
      </c>
      <c r="D2478" s="8">
        <v>0.04</v>
      </c>
      <c r="E2478" s="8">
        <v>0</v>
      </c>
      <c r="F2478" s="8">
        <v>-0.05</v>
      </c>
      <c r="G2478" s="8">
        <v>-0.15</v>
      </c>
      <c r="H2478" s="8">
        <v>0.9</v>
      </c>
    </row>
    <row r="2479" spans="3:8" ht="15.75" customHeight="1" x14ac:dyDescent="0.25">
      <c r="C2479" s="7">
        <v>43006</v>
      </c>
      <c r="D2479" s="8">
        <v>0.04</v>
      </c>
      <c r="E2479" s="8">
        <v>0</v>
      </c>
      <c r="F2479" s="8">
        <v>-0.04</v>
      </c>
      <c r="G2479" s="8">
        <v>-0.15</v>
      </c>
      <c r="H2479" s="8">
        <v>0.9</v>
      </c>
    </row>
    <row r="2480" spans="3:8" ht="15.75" customHeight="1" x14ac:dyDescent="0.25">
      <c r="C2480" s="7">
        <v>43007</v>
      </c>
      <c r="D2480" s="8">
        <v>0.04</v>
      </c>
      <c r="E2480" s="8">
        <v>0</v>
      </c>
      <c r="F2480" s="8">
        <v>-0.04</v>
      </c>
      <c r="G2480" s="8">
        <v>-0.15</v>
      </c>
      <c r="H2480" s="8">
        <v>0.9</v>
      </c>
    </row>
    <row r="2481" spans="3:8" ht="15.75" customHeight="1" x14ac:dyDescent="0.25">
      <c r="C2481" s="7">
        <v>43010</v>
      </c>
      <c r="D2481" s="8">
        <v>0.03</v>
      </c>
      <c r="E2481" s="8">
        <v>0.01</v>
      </c>
      <c r="F2481" s="8">
        <v>-0.03</v>
      </c>
      <c r="G2481" s="8">
        <v>-0.15</v>
      </c>
      <c r="H2481" s="8">
        <v>0.9</v>
      </c>
    </row>
    <row r="2482" spans="3:8" ht="15.75" customHeight="1" x14ac:dyDescent="0.25">
      <c r="C2482" s="7">
        <v>43011</v>
      </c>
      <c r="D2482" s="8">
        <v>0.03</v>
      </c>
      <c r="E2482" s="8">
        <v>0.01</v>
      </c>
      <c r="F2482" s="8">
        <v>-0.03</v>
      </c>
      <c r="G2482" s="8">
        <v>-0.15</v>
      </c>
      <c r="H2482" s="8">
        <v>0.9</v>
      </c>
    </row>
    <row r="2483" spans="3:8" ht="15.75" customHeight="1" x14ac:dyDescent="0.25">
      <c r="C2483" s="7">
        <v>43012</v>
      </c>
      <c r="D2483" s="8">
        <v>0.03</v>
      </c>
      <c r="E2483" s="8">
        <v>0.01</v>
      </c>
      <c r="F2483" s="8">
        <v>-0.03</v>
      </c>
      <c r="G2483" s="8">
        <v>-0.15</v>
      </c>
      <c r="H2483" s="8">
        <v>0.9</v>
      </c>
    </row>
    <row r="2484" spans="3:8" ht="15.75" customHeight="1" x14ac:dyDescent="0.25">
      <c r="C2484" s="7">
        <v>43013</v>
      </c>
      <c r="D2484" s="8">
        <v>0.03</v>
      </c>
      <c r="E2484" s="8">
        <v>0.01</v>
      </c>
      <c r="F2484" s="8">
        <v>-0.03</v>
      </c>
      <c r="G2484" s="8">
        <v>-0.15</v>
      </c>
      <c r="H2484" s="8">
        <v>0.9</v>
      </c>
    </row>
    <row r="2485" spans="3:8" ht="15.75" customHeight="1" x14ac:dyDescent="0.25">
      <c r="C2485" s="7">
        <v>43014</v>
      </c>
      <c r="D2485" s="8">
        <v>0.03</v>
      </c>
      <c r="E2485" s="8">
        <v>0</v>
      </c>
      <c r="F2485" s="8">
        <v>-0.03</v>
      </c>
      <c r="G2485" s="8">
        <v>-0.15</v>
      </c>
      <c r="H2485" s="8">
        <v>0.9</v>
      </c>
    </row>
    <row r="2486" spans="3:8" ht="15.75" customHeight="1" x14ac:dyDescent="0.25">
      <c r="C2486" s="7">
        <v>43017</v>
      </c>
      <c r="D2486" s="8">
        <v>0.03</v>
      </c>
      <c r="E2486" s="8">
        <v>0</v>
      </c>
      <c r="F2486" s="8">
        <v>-0.03</v>
      </c>
      <c r="G2486" s="8">
        <v>-0.15</v>
      </c>
      <c r="H2486" s="8">
        <v>0.9</v>
      </c>
    </row>
    <row r="2487" spans="3:8" ht="15.75" customHeight="1" x14ac:dyDescent="0.25">
      <c r="C2487" s="7">
        <v>43018</v>
      </c>
      <c r="D2487" s="8">
        <v>0.03</v>
      </c>
      <c r="E2487" s="8">
        <v>0</v>
      </c>
      <c r="F2487" s="8">
        <v>-0.03</v>
      </c>
      <c r="G2487" s="8">
        <v>-0.15</v>
      </c>
      <c r="H2487" s="8">
        <v>0.9</v>
      </c>
    </row>
    <row r="2488" spans="3:8" ht="15.75" customHeight="1" x14ac:dyDescent="0.25">
      <c r="C2488" s="7">
        <v>43019</v>
      </c>
      <c r="D2488" s="8">
        <v>0.03</v>
      </c>
      <c r="E2488" s="8">
        <v>0</v>
      </c>
      <c r="F2488" s="8">
        <v>-0.03</v>
      </c>
      <c r="G2488" s="8">
        <v>-0.15</v>
      </c>
      <c r="H2488" s="8">
        <v>0.9</v>
      </c>
    </row>
    <row r="2489" spans="3:8" ht="15.75" customHeight="1" x14ac:dyDescent="0.25">
      <c r="C2489" s="7">
        <v>43020</v>
      </c>
      <c r="D2489" s="8">
        <v>0.03</v>
      </c>
      <c r="E2489" s="8">
        <v>-0.01</v>
      </c>
      <c r="F2489" s="8">
        <v>-0.03</v>
      </c>
      <c r="G2489" s="8">
        <v>-0.15</v>
      </c>
      <c r="H2489" s="8">
        <v>0.9</v>
      </c>
    </row>
    <row r="2490" spans="3:8" ht="15.75" customHeight="1" x14ac:dyDescent="0.25">
      <c r="C2490" s="7">
        <v>43021</v>
      </c>
      <c r="D2490" s="8">
        <v>0.03</v>
      </c>
      <c r="E2490" s="8">
        <v>-0.02</v>
      </c>
      <c r="F2490" s="8">
        <v>-0.03</v>
      </c>
      <c r="G2490" s="8">
        <v>-0.15</v>
      </c>
      <c r="H2490" s="8">
        <v>0.9</v>
      </c>
    </row>
    <row r="2491" spans="3:8" ht="15.75" customHeight="1" x14ac:dyDescent="0.25">
      <c r="C2491" s="7">
        <v>43024</v>
      </c>
      <c r="D2491" s="8">
        <v>0.03</v>
      </c>
      <c r="E2491" s="8">
        <v>-0.03</v>
      </c>
      <c r="F2491" s="8">
        <v>-0.04</v>
      </c>
      <c r="G2491" s="8">
        <v>-0.15</v>
      </c>
      <c r="H2491" s="8">
        <v>0.9</v>
      </c>
    </row>
    <row r="2492" spans="3:8" ht="15.75" customHeight="1" x14ac:dyDescent="0.25">
      <c r="C2492" s="7">
        <v>43025</v>
      </c>
      <c r="D2492" s="8">
        <v>0.03</v>
      </c>
      <c r="E2492" s="8">
        <v>-0.04</v>
      </c>
      <c r="F2492" s="8">
        <v>-0.04</v>
      </c>
      <c r="G2492" s="8">
        <v>-0.15</v>
      </c>
      <c r="H2492" s="8">
        <v>0.9</v>
      </c>
    </row>
    <row r="2493" spans="3:8" ht="15.75" customHeight="1" x14ac:dyDescent="0.25">
      <c r="C2493" s="7">
        <v>43026</v>
      </c>
      <c r="D2493" s="8">
        <v>0.03</v>
      </c>
      <c r="E2493" s="8">
        <v>-0.04</v>
      </c>
      <c r="F2493" s="8">
        <v>-0.04</v>
      </c>
      <c r="G2493" s="8">
        <v>-0.15</v>
      </c>
      <c r="H2493" s="8">
        <v>0.9</v>
      </c>
    </row>
    <row r="2494" spans="3:8" ht="15.75" customHeight="1" x14ac:dyDescent="0.25">
      <c r="C2494" s="7">
        <v>43027</v>
      </c>
      <c r="D2494" s="8">
        <v>0.03</v>
      </c>
      <c r="E2494" s="8">
        <v>-0.05</v>
      </c>
      <c r="F2494" s="8">
        <v>-0.04</v>
      </c>
      <c r="G2494" s="8">
        <v>-0.15</v>
      </c>
      <c r="H2494" s="8">
        <v>0.9</v>
      </c>
    </row>
    <row r="2495" spans="3:8" ht="15.75" customHeight="1" x14ac:dyDescent="0.25">
      <c r="C2495" s="7">
        <v>43028</v>
      </c>
      <c r="D2495" s="8">
        <v>0.03</v>
      </c>
      <c r="E2495" s="8">
        <v>-0.04</v>
      </c>
      <c r="F2495" s="8">
        <v>-0.04</v>
      </c>
      <c r="G2495" s="8">
        <v>-0.15</v>
      </c>
      <c r="H2495" s="8">
        <v>0.9</v>
      </c>
    </row>
    <row r="2496" spans="3:8" ht="15.75" customHeight="1" x14ac:dyDescent="0.25">
      <c r="C2496" s="7">
        <v>43032</v>
      </c>
      <c r="D2496" s="8">
        <v>0.03</v>
      </c>
      <c r="E2496" s="8">
        <v>-0.02</v>
      </c>
      <c r="F2496" s="8">
        <v>-0.04</v>
      </c>
      <c r="G2496" s="8">
        <v>-0.15</v>
      </c>
      <c r="H2496" s="8">
        <v>0.9</v>
      </c>
    </row>
    <row r="2497" spans="3:8" ht="15.75" customHeight="1" x14ac:dyDescent="0.25">
      <c r="C2497" s="7">
        <v>43033</v>
      </c>
      <c r="D2497" s="8">
        <v>0.03</v>
      </c>
      <c r="E2497" s="8">
        <v>-0.02</v>
      </c>
      <c r="F2497" s="8">
        <v>-0.04</v>
      </c>
      <c r="G2497" s="8">
        <v>-0.15</v>
      </c>
      <c r="H2497" s="8">
        <v>0.9</v>
      </c>
    </row>
    <row r="2498" spans="3:8" ht="15.75" customHeight="1" x14ac:dyDescent="0.25">
      <c r="C2498" s="7">
        <v>43034</v>
      </c>
      <c r="D2498" s="8">
        <v>0.03</v>
      </c>
      <c r="E2498" s="8">
        <v>-0.02</v>
      </c>
      <c r="F2498" s="8">
        <v>-0.04</v>
      </c>
      <c r="G2498" s="8">
        <v>-0.15</v>
      </c>
      <c r="H2498" s="8">
        <v>0.9</v>
      </c>
    </row>
    <row r="2499" spans="3:8" ht="15.75" customHeight="1" x14ac:dyDescent="0.25">
      <c r="C2499" s="7">
        <v>43035</v>
      </c>
      <c r="D2499" s="8">
        <v>0.03</v>
      </c>
      <c r="E2499" s="8">
        <v>-0.03</v>
      </c>
      <c r="F2499" s="8">
        <v>-0.04</v>
      </c>
      <c r="G2499" s="8">
        <v>-0.15</v>
      </c>
      <c r="H2499" s="8">
        <v>0.9</v>
      </c>
    </row>
    <row r="2500" spans="3:8" ht="15.75" customHeight="1" x14ac:dyDescent="0.25">
      <c r="C2500" s="7">
        <v>43038</v>
      </c>
      <c r="D2500" s="8">
        <v>0.03</v>
      </c>
      <c r="E2500" s="8">
        <v>-0.04</v>
      </c>
      <c r="F2500" s="8">
        <v>-0.04</v>
      </c>
      <c r="G2500" s="8">
        <v>-0.15</v>
      </c>
      <c r="H2500" s="8">
        <v>0.9</v>
      </c>
    </row>
    <row r="2501" spans="3:8" ht="15.75" customHeight="1" x14ac:dyDescent="0.25">
      <c r="C2501" s="7">
        <v>43039</v>
      </c>
      <c r="D2501" s="8">
        <v>0.03</v>
      </c>
      <c r="E2501" s="8">
        <v>-0.04</v>
      </c>
      <c r="F2501" s="8">
        <v>-0.04</v>
      </c>
      <c r="G2501" s="8">
        <v>-0.15</v>
      </c>
      <c r="H2501" s="8">
        <v>0.9</v>
      </c>
    </row>
    <row r="2502" spans="3:8" ht="15.75" customHeight="1" x14ac:dyDescent="0.25">
      <c r="C2502" s="7">
        <v>43041</v>
      </c>
      <c r="D2502" s="8">
        <v>0.03</v>
      </c>
      <c r="E2502" s="8">
        <v>-0.02</v>
      </c>
      <c r="F2502" s="8">
        <v>-0.04</v>
      </c>
      <c r="G2502" s="8">
        <v>-0.15</v>
      </c>
      <c r="H2502" s="8">
        <v>0.9</v>
      </c>
    </row>
    <row r="2503" spans="3:8" ht="15.75" customHeight="1" x14ac:dyDescent="0.25">
      <c r="C2503" s="7">
        <v>43042</v>
      </c>
      <c r="D2503" s="8">
        <v>0.03</v>
      </c>
      <c r="E2503" s="8">
        <v>0</v>
      </c>
      <c r="F2503" s="8">
        <v>-0.04</v>
      </c>
      <c r="G2503" s="8">
        <v>-0.15</v>
      </c>
      <c r="H2503" s="8">
        <v>0.9</v>
      </c>
    </row>
    <row r="2504" spans="3:8" ht="15.75" customHeight="1" x14ac:dyDescent="0.25">
      <c r="C2504" s="7">
        <v>43045</v>
      </c>
      <c r="D2504" s="8">
        <v>0.03</v>
      </c>
      <c r="E2504" s="8">
        <v>0</v>
      </c>
      <c r="F2504" s="8">
        <v>-0.04</v>
      </c>
      <c r="G2504" s="8">
        <v>-0.15</v>
      </c>
      <c r="H2504" s="8">
        <v>0.9</v>
      </c>
    </row>
    <row r="2505" spans="3:8" ht="15.75" customHeight="1" x14ac:dyDescent="0.25">
      <c r="C2505" s="7">
        <v>43046</v>
      </c>
      <c r="D2505" s="8">
        <v>0.03</v>
      </c>
      <c r="E2505" s="8">
        <v>0</v>
      </c>
      <c r="F2505" s="8">
        <v>-0.04</v>
      </c>
      <c r="G2505" s="8">
        <v>-0.15</v>
      </c>
      <c r="H2505" s="8">
        <v>0.9</v>
      </c>
    </row>
    <row r="2506" spans="3:8" ht="15.75" customHeight="1" x14ac:dyDescent="0.25">
      <c r="C2506" s="7">
        <v>43047</v>
      </c>
      <c r="D2506" s="8">
        <v>0.03</v>
      </c>
      <c r="E2506" s="8">
        <v>-0.02</v>
      </c>
      <c r="F2506" s="8">
        <v>-0.04</v>
      </c>
      <c r="G2506" s="8">
        <v>-0.15</v>
      </c>
      <c r="H2506" s="8">
        <v>0.9</v>
      </c>
    </row>
    <row r="2507" spans="3:8" ht="15.75" customHeight="1" x14ac:dyDescent="0.25">
      <c r="C2507" s="7">
        <v>43048</v>
      </c>
      <c r="D2507" s="8">
        <v>0.03</v>
      </c>
      <c r="E2507" s="8">
        <v>-0.03</v>
      </c>
      <c r="F2507" s="8">
        <v>-0.04</v>
      </c>
      <c r="G2507" s="8">
        <v>-0.15</v>
      </c>
      <c r="H2507" s="8">
        <v>0.9</v>
      </c>
    </row>
    <row r="2508" spans="3:8" ht="15.75" customHeight="1" x14ac:dyDescent="0.25">
      <c r="C2508" s="7">
        <v>43049</v>
      </c>
      <c r="D2508" s="8">
        <v>0.03</v>
      </c>
      <c r="E2508" s="8">
        <v>-0.02</v>
      </c>
      <c r="F2508" s="8">
        <v>-0.04</v>
      </c>
      <c r="G2508" s="8">
        <v>-0.15</v>
      </c>
      <c r="H2508" s="8">
        <v>0.9</v>
      </c>
    </row>
    <row r="2509" spans="3:8" ht="15.75" customHeight="1" x14ac:dyDescent="0.25">
      <c r="C2509" s="7">
        <v>43052</v>
      </c>
      <c r="D2509" s="8">
        <v>0.03</v>
      </c>
      <c r="E2509" s="8">
        <v>-0.03</v>
      </c>
      <c r="F2509" s="8">
        <v>-0.04</v>
      </c>
      <c r="G2509" s="8">
        <v>-0.15</v>
      </c>
      <c r="H2509" s="8">
        <v>0.9</v>
      </c>
    </row>
    <row r="2510" spans="3:8" ht="15.75" customHeight="1" x14ac:dyDescent="0.25">
      <c r="C2510" s="7">
        <v>43053</v>
      </c>
      <c r="D2510" s="8">
        <v>0.03</v>
      </c>
      <c r="E2510" s="8">
        <v>-0.03</v>
      </c>
      <c r="F2510" s="8">
        <v>-0.04</v>
      </c>
      <c r="G2510" s="8">
        <v>-0.15</v>
      </c>
      <c r="H2510" s="8">
        <v>0.9</v>
      </c>
    </row>
    <row r="2511" spans="3:8" ht="15.75" customHeight="1" x14ac:dyDescent="0.25">
      <c r="C2511" s="7">
        <v>43054</v>
      </c>
      <c r="D2511" s="8">
        <v>0.03</v>
      </c>
      <c r="E2511" s="8">
        <v>-0.03</v>
      </c>
      <c r="F2511" s="8">
        <v>-0.04</v>
      </c>
      <c r="G2511" s="8">
        <v>-0.15</v>
      </c>
      <c r="H2511" s="8">
        <v>0.9</v>
      </c>
    </row>
    <row r="2512" spans="3:8" ht="15.75" customHeight="1" x14ac:dyDescent="0.25">
      <c r="C2512" s="7">
        <v>43055</v>
      </c>
      <c r="D2512" s="8">
        <v>0.03</v>
      </c>
      <c r="E2512" s="8">
        <v>-0.02</v>
      </c>
      <c r="F2512" s="8">
        <v>-0.03</v>
      </c>
      <c r="G2512" s="8">
        <v>-0.15</v>
      </c>
      <c r="H2512" s="8">
        <v>0.9</v>
      </c>
    </row>
    <row r="2513" spans="3:8" ht="15.75" customHeight="1" x14ac:dyDescent="0.25">
      <c r="C2513" s="7">
        <v>43056</v>
      </c>
      <c r="D2513" s="8">
        <v>0.03</v>
      </c>
      <c r="E2513" s="8">
        <v>-0.03</v>
      </c>
      <c r="F2513" s="8">
        <v>-0.03</v>
      </c>
      <c r="G2513" s="8">
        <v>-0.15</v>
      </c>
      <c r="H2513" s="8">
        <v>0.9</v>
      </c>
    </row>
    <row r="2514" spans="3:8" ht="15.75" customHeight="1" x14ac:dyDescent="0.25">
      <c r="C2514" s="7">
        <v>43059</v>
      </c>
      <c r="D2514" s="8">
        <v>0.03</v>
      </c>
      <c r="E2514" s="8">
        <v>-0.02</v>
      </c>
      <c r="F2514" s="8">
        <v>-0.03</v>
      </c>
      <c r="G2514" s="8">
        <v>-0.15</v>
      </c>
      <c r="H2514" s="8">
        <v>0.9</v>
      </c>
    </row>
    <row r="2515" spans="3:8" ht="15.75" customHeight="1" x14ac:dyDescent="0.25">
      <c r="C2515" s="7">
        <v>43060</v>
      </c>
      <c r="D2515" s="8">
        <v>0.03</v>
      </c>
      <c r="E2515" s="8">
        <v>0</v>
      </c>
      <c r="F2515" s="8">
        <v>-0.03</v>
      </c>
      <c r="G2515" s="8">
        <v>-0.15</v>
      </c>
      <c r="H2515" s="8">
        <v>0.9</v>
      </c>
    </row>
    <row r="2516" spans="3:8" ht="15.75" customHeight="1" x14ac:dyDescent="0.25">
      <c r="C2516" s="7">
        <v>43061</v>
      </c>
      <c r="D2516" s="8">
        <v>0.03</v>
      </c>
      <c r="E2516" s="8">
        <v>0.02</v>
      </c>
      <c r="F2516" s="8">
        <v>-0.03</v>
      </c>
      <c r="G2516" s="8">
        <v>-0.15</v>
      </c>
      <c r="H2516" s="8">
        <v>0.9</v>
      </c>
    </row>
    <row r="2517" spans="3:8" ht="15.75" customHeight="1" x14ac:dyDescent="0.25">
      <c r="C2517" s="7">
        <v>43062</v>
      </c>
      <c r="D2517" s="8">
        <v>0.03</v>
      </c>
      <c r="E2517" s="8">
        <v>0.02</v>
      </c>
      <c r="F2517" s="8">
        <v>-0.03</v>
      </c>
      <c r="G2517" s="8">
        <v>-0.15</v>
      </c>
      <c r="H2517" s="8">
        <v>0.9</v>
      </c>
    </row>
    <row r="2518" spans="3:8" ht="15.75" customHeight="1" x14ac:dyDescent="0.25">
      <c r="C2518" s="7">
        <v>43063</v>
      </c>
      <c r="D2518" s="8">
        <v>0.03</v>
      </c>
      <c r="E2518" s="8">
        <v>0.01</v>
      </c>
      <c r="F2518" s="8">
        <v>-0.03</v>
      </c>
      <c r="G2518" s="8">
        <v>-0.15</v>
      </c>
      <c r="H2518" s="8">
        <v>0.9</v>
      </c>
    </row>
    <row r="2519" spans="3:8" ht="15.75" customHeight="1" x14ac:dyDescent="0.25">
      <c r="C2519" s="7">
        <v>43066</v>
      </c>
      <c r="D2519" s="8">
        <v>0.03</v>
      </c>
      <c r="E2519" s="8">
        <v>0.01</v>
      </c>
      <c r="F2519" s="8">
        <v>-0.02</v>
      </c>
      <c r="G2519" s="8">
        <v>-0.15</v>
      </c>
      <c r="H2519" s="8">
        <v>0.9</v>
      </c>
    </row>
    <row r="2520" spans="3:8" ht="15.75" customHeight="1" x14ac:dyDescent="0.25">
      <c r="C2520" s="7">
        <v>43067</v>
      </c>
      <c r="D2520" s="8">
        <v>0.03</v>
      </c>
      <c r="E2520" s="8">
        <v>0.01</v>
      </c>
      <c r="F2520" s="8">
        <v>0</v>
      </c>
      <c r="G2520" s="8">
        <v>-0.15</v>
      </c>
      <c r="H2520" s="8">
        <v>0.9</v>
      </c>
    </row>
    <row r="2521" spans="3:8" ht="15.75" customHeight="1" x14ac:dyDescent="0.25">
      <c r="C2521" s="7">
        <v>43068</v>
      </c>
      <c r="D2521" s="8">
        <v>0.03</v>
      </c>
      <c r="E2521" s="8">
        <v>-0.01</v>
      </c>
      <c r="F2521" s="8">
        <v>0</v>
      </c>
      <c r="G2521" s="8">
        <v>-0.15</v>
      </c>
      <c r="H2521" s="8">
        <v>0.9</v>
      </c>
    </row>
    <row r="2522" spans="3:8" ht="15.75" customHeight="1" x14ac:dyDescent="0.25">
      <c r="C2522" s="7">
        <v>43069</v>
      </c>
      <c r="D2522" s="8">
        <v>0.03</v>
      </c>
      <c r="E2522" s="8">
        <v>0.01</v>
      </c>
      <c r="F2522" s="8">
        <v>-0.01</v>
      </c>
      <c r="G2522" s="8">
        <v>-0.15</v>
      </c>
      <c r="H2522" s="8">
        <v>0.9</v>
      </c>
    </row>
    <row r="2523" spans="3:8" ht="15.75" customHeight="1" x14ac:dyDescent="0.25">
      <c r="C2523" s="7">
        <v>43070</v>
      </c>
      <c r="D2523" s="8">
        <v>0.03</v>
      </c>
      <c r="E2523" s="8">
        <v>0</v>
      </c>
      <c r="F2523" s="8">
        <v>-0.01</v>
      </c>
      <c r="G2523" s="8">
        <v>-0.15</v>
      </c>
      <c r="H2523" s="8">
        <v>0.9</v>
      </c>
    </row>
    <row r="2524" spans="3:8" ht="15.75" customHeight="1" x14ac:dyDescent="0.25">
      <c r="C2524" s="7">
        <v>43073</v>
      </c>
      <c r="D2524" s="8">
        <v>0.03</v>
      </c>
      <c r="E2524" s="8">
        <v>0</v>
      </c>
      <c r="F2524" s="8">
        <v>-0.01</v>
      </c>
      <c r="G2524" s="8">
        <v>-0.15</v>
      </c>
      <c r="H2524" s="8">
        <v>0.9</v>
      </c>
    </row>
    <row r="2525" spans="3:8" ht="15.75" customHeight="1" x14ac:dyDescent="0.25">
      <c r="C2525" s="7">
        <v>43074</v>
      </c>
      <c r="D2525" s="8">
        <v>0.03</v>
      </c>
      <c r="E2525" s="8">
        <v>0</v>
      </c>
      <c r="F2525" s="8">
        <v>0</v>
      </c>
      <c r="G2525" s="8">
        <v>-0.15</v>
      </c>
      <c r="H2525" s="8">
        <v>0.9</v>
      </c>
    </row>
    <row r="2526" spans="3:8" ht="15.75" customHeight="1" x14ac:dyDescent="0.25">
      <c r="C2526" s="7">
        <v>43075</v>
      </c>
      <c r="D2526" s="8">
        <v>0.03</v>
      </c>
      <c r="E2526" s="8">
        <v>0</v>
      </c>
      <c r="F2526" s="8">
        <v>0</v>
      </c>
      <c r="G2526" s="8">
        <v>-0.15</v>
      </c>
      <c r="H2526" s="8">
        <v>0.9</v>
      </c>
    </row>
    <row r="2527" spans="3:8" ht="15.75" customHeight="1" x14ac:dyDescent="0.25">
      <c r="C2527" s="7">
        <v>43076</v>
      </c>
      <c r="D2527" s="8">
        <v>0.03</v>
      </c>
      <c r="E2527" s="8">
        <v>0.03</v>
      </c>
      <c r="F2527" s="8">
        <v>0</v>
      </c>
      <c r="G2527" s="8">
        <v>-0.15</v>
      </c>
      <c r="H2527" s="8">
        <v>0.9</v>
      </c>
    </row>
    <row r="2528" spans="3:8" ht="15.75" customHeight="1" x14ac:dyDescent="0.25">
      <c r="C2528" s="7">
        <v>43077</v>
      </c>
      <c r="D2528" s="8">
        <v>0.03</v>
      </c>
      <c r="E2528" s="8">
        <v>0.03</v>
      </c>
      <c r="F2528" s="8">
        <v>0</v>
      </c>
      <c r="G2528" s="8">
        <v>-0.15</v>
      </c>
      <c r="H2528" s="8">
        <v>0.9</v>
      </c>
    </row>
    <row r="2529" spans="3:8" ht="15.75" customHeight="1" x14ac:dyDescent="0.25">
      <c r="C2529" s="7">
        <v>43080</v>
      </c>
      <c r="D2529" s="8">
        <v>0.03</v>
      </c>
      <c r="E2529" s="8">
        <v>0.03</v>
      </c>
      <c r="F2529" s="8">
        <v>0</v>
      </c>
      <c r="G2529" s="8">
        <v>-0.15</v>
      </c>
      <c r="H2529" s="8">
        <v>0.9</v>
      </c>
    </row>
    <row r="2530" spans="3:8" ht="15.75" customHeight="1" x14ac:dyDescent="0.25">
      <c r="C2530" s="7">
        <v>43081</v>
      </c>
      <c r="D2530" s="8">
        <v>0.03</v>
      </c>
      <c r="E2530" s="8">
        <v>0.04</v>
      </c>
      <c r="F2530" s="8">
        <v>0</v>
      </c>
      <c r="G2530" s="8">
        <v>-0.15</v>
      </c>
      <c r="H2530" s="8">
        <v>0.9</v>
      </c>
    </row>
    <row r="2531" spans="3:8" ht="15.75" customHeight="1" x14ac:dyDescent="0.25">
      <c r="C2531" s="7">
        <v>43082</v>
      </c>
      <c r="D2531" s="8">
        <v>0.03</v>
      </c>
      <c r="E2531" s="8">
        <v>0.03</v>
      </c>
      <c r="F2531" s="8">
        <v>-0.01</v>
      </c>
      <c r="G2531" s="8">
        <v>-0.15</v>
      </c>
      <c r="H2531" s="8">
        <v>0.9</v>
      </c>
    </row>
    <row r="2532" spans="3:8" ht="15.75" customHeight="1" x14ac:dyDescent="0.25">
      <c r="C2532" s="7">
        <v>43083</v>
      </c>
      <c r="D2532" s="8">
        <v>0.03</v>
      </c>
      <c r="E2532" s="8">
        <v>0.02</v>
      </c>
      <c r="F2532" s="8">
        <v>0</v>
      </c>
      <c r="G2532" s="8">
        <v>-0.15</v>
      </c>
      <c r="H2532" s="8">
        <v>0.9</v>
      </c>
    </row>
    <row r="2533" spans="3:8" ht="15.75" customHeight="1" x14ac:dyDescent="0.25">
      <c r="C2533" s="7">
        <v>43084</v>
      </c>
      <c r="D2533" s="8">
        <v>0.03</v>
      </c>
      <c r="E2533" s="8">
        <v>0.01</v>
      </c>
      <c r="F2533" s="8">
        <v>-0.01</v>
      </c>
      <c r="G2533" s="8">
        <v>-0.15</v>
      </c>
      <c r="H2533" s="8">
        <v>0.9</v>
      </c>
    </row>
    <row r="2534" spans="3:8" ht="15.75" customHeight="1" x14ac:dyDescent="0.25">
      <c r="C2534" s="7">
        <v>43087</v>
      </c>
      <c r="D2534" s="8">
        <v>0.03</v>
      </c>
      <c r="E2534" s="8">
        <v>0</v>
      </c>
      <c r="F2534" s="8">
        <v>-0.01</v>
      </c>
      <c r="G2534" s="8">
        <v>-0.15</v>
      </c>
      <c r="H2534" s="8">
        <v>0.9</v>
      </c>
    </row>
    <row r="2535" spans="3:8" ht="15.75" customHeight="1" x14ac:dyDescent="0.25">
      <c r="C2535" s="7">
        <v>43088</v>
      </c>
      <c r="D2535" s="8">
        <v>0.03</v>
      </c>
      <c r="E2535" s="8">
        <v>0</v>
      </c>
      <c r="F2535" s="8">
        <v>0</v>
      </c>
      <c r="G2535" s="8">
        <v>-0.15</v>
      </c>
      <c r="H2535" s="8">
        <v>0.9</v>
      </c>
    </row>
    <row r="2536" spans="3:8" ht="15.75" customHeight="1" x14ac:dyDescent="0.25">
      <c r="C2536" s="7">
        <v>43089</v>
      </c>
      <c r="D2536" s="8">
        <v>0.03</v>
      </c>
      <c r="E2536" s="8">
        <v>0.03</v>
      </c>
      <c r="F2536" s="8">
        <v>-0.02</v>
      </c>
      <c r="G2536" s="8">
        <v>-0.15</v>
      </c>
      <c r="H2536" s="8">
        <v>0.9</v>
      </c>
    </row>
    <row r="2537" spans="3:8" ht="15.75" customHeight="1" x14ac:dyDescent="0.25">
      <c r="C2537" s="7">
        <v>43090</v>
      </c>
      <c r="D2537" s="8">
        <v>0.03</v>
      </c>
      <c r="E2537" s="8">
        <v>0.02</v>
      </c>
      <c r="F2537" s="8">
        <v>-0.02</v>
      </c>
      <c r="G2537" s="8">
        <v>-0.15</v>
      </c>
      <c r="H2537" s="8">
        <v>0.9</v>
      </c>
    </row>
    <row r="2538" spans="3:8" ht="15.75" customHeight="1" x14ac:dyDescent="0.25">
      <c r="C2538" s="7">
        <v>43091</v>
      </c>
      <c r="D2538" s="8">
        <v>0.03</v>
      </c>
      <c r="E2538" s="8">
        <v>0.08</v>
      </c>
      <c r="F2538" s="8">
        <v>-0.02</v>
      </c>
      <c r="G2538" s="8">
        <v>-0.15</v>
      </c>
      <c r="H2538" s="8">
        <v>0.9</v>
      </c>
    </row>
    <row r="2539" spans="3:8" ht="15.75" customHeight="1" x14ac:dyDescent="0.25">
      <c r="C2539" s="7">
        <v>43096</v>
      </c>
      <c r="D2539" s="8">
        <v>0.03</v>
      </c>
      <c r="E2539" s="8">
        <v>0.06</v>
      </c>
      <c r="F2539" s="8">
        <v>-0.01</v>
      </c>
      <c r="G2539" s="8">
        <v>-0.15</v>
      </c>
      <c r="H2539" s="8">
        <v>0.9</v>
      </c>
    </row>
    <row r="2540" spans="3:8" ht="15.75" customHeight="1" x14ac:dyDescent="0.25">
      <c r="C2540" s="7">
        <v>43097</v>
      </c>
      <c r="D2540" s="8">
        <v>0.03</v>
      </c>
      <c r="E2540" s="8">
        <v>0.01</v>
      </c>
      <c r="F2540" s="8">
        <v>-0.01</v>
      </c>
      <c r="G2540" s="8">
        <v>-0.15</v>
      </c>
      <c r="H2540" s="8">
        <v>0.9</v>
      </c>
    </row>
    <row r="2541" spans="3:8" ht="15.75" customHeight="1" x14ac:dyDescent="0.25">
      <c r="C2541" s="7">
        <v>43098</v>
      </c>
      <c r="D2541" s="8">
        <v>0.03</v>
      </c>
      <c r="E2541" s="8">
        <v>0</v>
      </c>
      <c r="F2541" s="8">
        <v>-0.01</v>
      </c>
      <c r="G2541" s="8">
        <v>-0.15</v>
      </c>
      <c r="H2541" s="8">
        <v>0.9</v>
      </c>
    </row>
    <row r="2542" spans="3:8" ht="15.75" customHeight="1" x14ac:dyDescent="0.25">
      <c r="C2542" s="7">
        <v>43102</v>
      </c>
      <c r="D2542" s="8">
        <v>0.03</v>
      </c>
      <c r="E2542" s="8">
        <v>0</v>
      </c>
      <c r="F2542" s="8">
        <v>-0.02</v>
      </c>
      <c r="G2542" s="8">
        <v>-0.15</v>
      </c>
      <c r="H2542" s="8">
        <v>0.9</v>
      </c>
    </row>
    <row r="2543" spans="3:8" ht="15.75" customHeight="1" x14ac:dyDescent="0.25">
      <c r="C2543" s="7">
        <v>43103</v>
      </c>
      <c r="D2543" s="8">
        <v>0.03</v>
      </c>
      <c r="E2543" s="8">
        <v>0</v>
      </c>
      <c r="F2543" s="8">
        <v>-0.02</v>
      </c>
      <c r="G2543" s="8">
        <v>-0.15</v>
      </c>
      <c r="H2543" s="8">
        <v>0.9</v>
      </c>
    </row>
    <row r="2544" spans="3:8" ht="15.75" customHeight="1" x14ac:dyDescent="0.25">
      <c r="C2544" s="7">
        <v>43104</v>
      </c>
      <c r="D2544" s="8">
        <v>0.03</v>
      </c>
      <c r="E2544" s="8">
        <v>-0.01</v>
      </c>
      <c r="F2544" s="8">
        <v>-0.02</v>
      </c>
      <c r="G2544" s="8">
        <v>-0.15</v>
      </c>
      <c r="H2544" s="8">
        <v>0.9</v>
      </c>
    </row>
    <row r="2545" spans="3:8" ht="15.75" customHeight="1" x14ac:dyDescent="0.25">
      <c r="C2545" s="7">
        <v>43105</v>
      </c>
      <c r="D2545" s="8">
        <v>0.03</v>
      </c>
      <c r="E2545" s="8">
        <v>-0.01</v>
      </c>
      <c r="F2545" s="8">
        <v>-0.02</v>
      </c>
      <c r="G2545" s="8">
        <v>-0.15</v>
      </c>
      <c r="H2545" s="8">
        <v>0.9</v>
      </c>
    </row>
    <row r="2546" spans="3:8" ht="15.75" customHeight="1" x14ac:dyDescent="0.25">
      <c r="C2546" s="7">
        <v>43108</v>
      </c>
      <c r="D2546" s="8">
        <v>0.03</v>
      </c>
      <c r="E2546" s="8">
        <v>-0.02</v>
      </c>
      <c r="F2546" s="8">
        <v>-0.01</v>
      </c>
      <c r="G2546" s="8">
        <v>-0.15</v>
      </c>
      <c r="H2546" s="8">
        <v>0.9</v>
      </c>
    </row>
    <row r="2547" spans="3:8" ht="15.75" customHeight="1" x14ac:dyDescent="0.25">
      <c r="C2547" s="7">
        <v>43109</v>
      </c>
      <c r="D2547" s="8">
        <v>0.03</v>
      </c>
      <c r="E2547" s="8">
        <v>-0.03</v>
      </c>
      <c r="F2547" s="8">
        <v>-0.02</v>
      </c>
      <c r="G2547" s="8">
        <v>-0.15</v>
      </c>
      <c r="H2547" s="8">
        <v>0.9</v>
      </c>
    </row>
    <row r="2548" spans="3:8" ht="15.75" customHeight="1" x14ac:dyDescent="0.25">
      <c r="C2548" s="7">
        <v>43110</v>
      </c>
      <c r="D2548" s="8">
        <v>0.03</v>
      </c>
      <c r="E2548" s="8">
        <v>-0.04</v>
      </c>
      <c r="F2548" s="8">
        <v>-0.03</v>
      </c>
      <c r="G2548" s="8">
        <v>-0.15</v>
      </c>
      <c r="H2548" s="8">
        <v>0.9</v>
      </c>
    </row>
    <row r="2549" spans="3:8" ht="15.75" customHeight="1" x14ac:dyDescent="0.25">
      <c r="C2549" s="7">
        <v>43111</v>
      </c>
      <c r="D2549" s="8">
        <v>0.02</v>
      </c>
      <c r="E2549" s="8">
        <v>-0.05</v>
      </c>
      <c r="F2549" s="8">
        <v>-0.02</v>
      </c>
      <c r="G2549" s="8">
        <v>-0.15</v>
      </c>
      <c r="H2549" s="8">
        <v>0.9</v>
      </c>
    </row>
    <row r="2550" spans="3:8" ht="15.75" customHeight="1" x14ac:dyDescent="0.25">
      <c r="C2550" s="7">
        <v>43112</v>
      </c>
      <c r="D2550" s="8">
        <v>0.02</v>
      </c>
      <c r="E2550" s="8">
        <v>-0.05</v>
      </c>
      <c r="F2550" s="8">
        <v>-0.02</v>
      </c>
      <c r="G2550" s="8">
        <v>-0.15</v>
      </c>
      <c r="H2550" s="8">
        <v>0.9</v>
      </c>
    </row>
    <row r="2551" spans="3:8" ht="15.75" customHeight="1" x14ac:dyDescent="0.25">
      <c r="C2551" s="7">
        <v>43115</v>
      </c>
      <c r="D2551" s="8">
        <v>0.02</v>
      </c>
      <c r="E2551" s="8">
        <v>-0.05</v>
      </c>
      <c r="F2551" s="8">
        <v>-0.03</v>
      </c>
      <c r="G2551" s="8">
        <v>-0.15</v>
      </c>
      <c r="H2551" s="8">
        <v>0.9</v>
      </c>
    </row>
    <row r="2552" spans="3:8" ht="15.75" customHeight="1" x14ac:dyDescent="0.25">
      <c r="C2552" s="7">
        <v>43116</v>
      </c>
      <c r="D2552" s="8">
        <v>0.02</v>
      </c>
      <c r="E2552" s="8">
        <v>-0.05</v>
      </c>
      <c r="F2552" s="8">
        <v>-0.03</v>
      </c>
      <c r="G2552" s="8">
        <v>-0.15</v>
      </c>
      <c r="H2552" s="8">
        <v>0.9</v>
      </c>
    </row>
    <row r="2553" spans="3:8" ht="15.75" customHeight="1" x14ac:dyDescent="0.25">
      <c r="C2553" s="7">
        <v>43117</v>
      </c>
      <c r="D2553" s="8">
        <v>0.02</v>
      </c>
      <c r="E2553" s="8">
        <v>-0.05</v>
      </c>
      <c r="F2553" s="8">
        <v>-0.04</v>
      </c>
      <c r="G2553" s="8">
        <v>-0.15</v>
      </c>
      <c r="H2553" s="8">
        <v>0.9</v>
      </c>
    </row>
    <row r="2554" spans="3:8" ht="15.75" customHeight="1" x14ac:dyDescent="0.25">
      <c r="C2554" s="7">
        <v>43118</v>
      </c>
      <c r="D2554" s="8">
        <v>0.02</v>
      </c>
      <c r="E2554" s="8">
        <v>-0.05</v>
      </c>
      <c r="F2554" s="8">
        <v>-0.03</v>
      </c>
      <c r="G2554" s="8">
        <v>-0.15</v>
      </c>
      <c r="H2554" s="8">
        <v>0.9</v>
      </c>
    </row>
    <row r="2555" spans="3:8" ht="15.75" customHeight="1" x14ac:dyDescent="0.25">
      <c r="C2555" s="7">
        <v>43119</v>
      </c>
      <c r="D2555" s="8">
        <v>0.02</v>
      </c>
      <c r="E2555" s="8">
        <v>-0.05</v>
      </c>
      <c r="F2555" s="8">
        <v>-0.03</v>
      </c>
      <c r="G2555" s="8">
        <v>-0.15</v>
      </c>
      <c r="H2555" s="8">
        <v>0.9</v>
      </c>
    </row>
    <row r="2556" spans="3:8" ht="15.75" customHeight="1" x14ac:dyDescent="0.25">
      <c r="C2556" s="7">
        <v>43122</v>
      </c>
      <c r="D2556" s="8">
        <v>0.02</v>
      </c>
      <c r="E2556" s="8">
        <v>-7.0000000000000007E-2</v>
      </c>
      <c r="F2556" s="8">
        <v>-0.02</v>
      </c>
      <c r="G2556" s="8">
        <v>-0.15</v>
      </c>
      <c r="H2556" s="8">
        <v>0.9</v>
      </c>
    </row>
    <row r="2557" spans="3:8" ht="15.75" customHeight="1" x14ac:dyDescent="0.25">
      <c r="C2557" s="7">
        <v>43123</v>
      </c>
      <c r="D2557" s="8">
        <v>0.02</v>
      </c>
      <c r="E2557" s="8">
        <v>-0.05</v>
      </c>
      <c r="F2557" s="8">
        <v>-0.03</v>
      </c>
      <c r="G2557" s="8">
        <v>-0.15</v>
      </c>
      <c r="H2557" s="8">
        <v>0.9</v>
      </c>
    </row>
    <row r="2558" spans="3:8" ht="15.75" customHeight="1" x14ac:dyDescent="0.25">
      <c r="C2558" s="7">
        <v>43124</v>
      </c>
      <c r="D2558" s="8">
        <v>0.02</v>
      </c>
      <c r="E2558" s="8">
        <v>-0.06</v>
      </c>
      <c r="F2558" s="8">
        <v>-0.02</v>
      </c>
      <c r="G2558" s="8">
        <v>-0.15</v>
      </c>
      <c r="H2558" s="8">
        <v>0.9</v>
      </c>
    </row>
    <row r="2559" spans="3:8" ht="15.75" customHeight="1" x14ac:dyDescent="0.25">
      <c r="C2559" s="7">
        <v>43125</v>
      </c>
      <c r="D2559" s="8">
        <v>0.02</v>
      </c>
      <c r="E2559" s="8">
        <v>-0.05</v>
      </c>
      <c r="F2559" s="8">
        <v>-0.03</v>
      </c>
      <c r="G2559" s="8">
        <v>-0.15</v>
      </c>
      <c r="H2559" s="8">
        <v>0.9</v>
      </c>
    </row>
    <row r="2560" spans="3:8" ht="15.75" customHeight="1" x14ac:dyDescent="0.25">
      <c r="C2560" s="7">
        <v>43126</v>
      </c>
      <c r="D2560" s="8">
        <v>0.02</v>
      </c>
      <c r="E2560" s="8">
        <v>-0.06</v>
      </c>
      <c r="F2560" s="8">
        <v>-0.02</v>
      </c>
      <c r="G2560" s="8">
        <v>-0.15</v>
      </c>
      <c r="H2560" s="8">
        <v>0.9</v>
      </c>
    </row>
    <row r="2561" spans="3:8" ht="15.75" customHeight="1" x14ac:dyDescent="0.25">
      <c r="C2561" s="7">
        <v>43129</v>
      </c>
      <c r="D2561" s="8">
        <v>0.02</v>
      </c>
      <c r="E2561" s="8">
        <v>-7.0000000000000007E-2</v>
      </c>
      <c r="F2561" s="8">
        <v>-0.01</v>
      </c>
      <c r="G2561" s="8">
        <v>-0.15</v>
      </c>
      <c r="H2561" s="8">
        <v>0.9</v>
      </c>
    </row>
    <row r="2562" spans="3:8" ht="15.75" customHeight="1" x14ac:dyDescent="0.25">
      <c r="C2562" s="7">
        <v>43130</v>
      </c>
      <c r="D2562" s="8">
        <v>0.02</v>
      </c>
      <c r="E2562" s="8">
        <v>-0.09</v>
      </c>
      <c r="F2562" s="8">
        <v>-0.03</v>
      </c>
      <c r="G2562" s="8">
        <v>-0.15</v>
      </c>
      <c r="H2562" s="8">
        <v>0.9</v>
      </c>
    </row>
    <row r="2563" spans="3:8" ht="15.75" customHeight="1" x14ac:dyDescent="0.25">
      <c r="C2563" s="7">
        <v>43131</v>
      </c>
      <c r="D2563" s="8">
        <v>0.02</v>
      </c>
      <c r="E2563" s="8">
        <v>-0.09</v>
      </c>
      <c r="F2563" s="8">
        <v>-0.03</v>
      </c>
      <c r="G2563" s="8">
        <v>-0.15</v>
      </c>
      <c r="H2563" s="8">
        <v>0.9</v>
      </c>
    </row>
    <row r="2564" spans="3:8" ht="15.75" customHeight="1" x14ac:dyDescent="0.25">
      <c r="C2564" s="7">
        <v>43132</v>
      </c>
      <c r="D2564" s="8">
        <v>0.02</v>
      </c>
      <c r="E2564" s="8">
        <v>-0.09</v>
      </c>
      <c r="F2564" s="8">
        <v>-0.03</v>
      </c>
      <c r="G2564" s="8">
        <v>-0.15</v>
      </c>
      <c r="H2564" s="8">
        <v>0.9</v>
      </c>
    </row>
    <row r="2565" spans="3:8" ht="15.75" customHeight="1" x14ac:dyDescent="0.25">
      <c r="C2565" s="7">
        <v>43133</v>
      </c>
      <c r="D2565" s="8">
        <v>0.02</v>
      </c>
      <c r="E2565" s="8">
        <v>-0.1</v>
      </c>
      <c r="F2565" s="8">
        <v>-0.03</v>
      </c>
      <c r="G2565" s="8">
        <v>-0.15</v>
      </c>
      <c r="H2565" s="8">
        <v>0.9</v>
      </c>
    </row>
    <row r="2566" spans="3:8" ht="15.75" customHeight="1" x14ac:dyDescent="0.25">
      <c r="C2566" s="7">
        <v>43136</v>
      </c>
      <c r="D2566" s="8">
        <v>0.02</v>
      </c>
      <c r="E2566" s="8">
        <v>-0.1</v>
      </c>
      <c r="F2566" s="8">
        <v>-0.04</v>
      </c>
      <c r="G2566" s="8">
        <v>-0.15</v>
      </c>
      <c r="H2566" s="8">
        <v>0.9</v>
      </c>
    </row>
    <row r="2567" spans="3:8" ht="15.75" customHeight="1" x14ac:dyDescent="0.25">
      <c r="C2567" s="7">
        <v>43137</v>
      </c>
      <c r="D2567" s="8">
        <v>0.02</v>
      </c>
      <c r="E2567" s="8">
        <v>-0.08</v>
      </c>
      <c r="F2567" s="8">
        <v>-0.01</v>
      </c>
      <c r="G2567" s="8">
        <v>-0.15</v>
      </c>
      <c r="H2567" s="8">
        <v>0.9</v>
      </c>
    </row>
    <row r="2568" spans="3:8" ht="15.75" customHeight="1" x14ac:dyDescent="0.25">
      <c r="C2568" s="7">
        <v>43138</v>
      </c>
      <c r="D2568" s="8">
        <v>0.02</v>
      </c>
      <c r="E2568" s="8">
        <v>-7.0000000000000007E-2</v>
      </c>
      <c r="F2568" s="8">
        <v>-0.03</v>
      </c>
      <c r="G2568" s="8">
        <v>-0.15</v>
      </c>
      <c r="H2568" s="8">
        <v>0.9</v>
      </c>
    </row>
    <row r="2569" spans="3:8" ht="15.75" customHeight="1" x14ac:dyDescent="0.25">
      <c r="C2569" s="7">
        <v>43139</v>
      </c>
      <c r="D2569" s="8">
        <v>0.02</v>
      </c>
      <c r="E2569" s="8">
        <v>-7.0000000000000007E-2</v>
      </c>
      <c r="F2569" s="8">
        <v>-0.02</v>
      </c>
      <c r="G2569" s="8">
        <v>-0.15</v>
      </c>
      <c r="H2569" s="8">
        <v>0.9</v>
      </c>
    </row>
    <row r="2570" spans="3:8" ht="15.75" customHeight="1" x14ac:dyDescent="0.25">
      <c r="C2570" s="7">
        <v>43140</v>
      </c>
      <c r="D2570" s="8">
        <v>0.02</v>
      </c>
      <c r="E2570" s="8">
        <v>-0.06</v>
      </c>
      <c r="F2570" s="8">
        <v>-0.02</v>
      </c>
      <c r="G2570" s="8">
        <v>-0.15</v>
      </c>
      <c r="H2570" s="8">
        <v>0.9</v>
      </c>
    </row>
    <row r="2571" spans="3:8" ht="15.75" customHeight="1" x14ac:dyDescent="0.25">
      <c r="C2571" s="7">
        <v>43143</v>
      </c>
      <c r="D2571" s="8">
        <v>0.02</v>
      </c>
      <c r="E2571" s="8">
        <v>-0.06</v>
      </c>
      <c r="F2571" s="8">
        <v>-0.03</v>
      </c>
      <c r="G2571" s="8">
        <v>-0.15</v>
      </c>
      <c r="H2571" s="8">
        <v>0.9</v>
      </c>
    </row>
    <row r="2572" spans="3:8" ht="15.75" customHeight="1" x14ac:dyDescent="0.25">
      <c r="C2572" s="7">
        <v>43144</v>
      </c>
      <c r="D2572" s="8">
        <v>0.02</v>
      </c>
      <c r="E2572" s="8">
        <v>-0.06</v>
      </c>
      <c r="F2572" s="8">
        <v>-0.04</v>
      </c>
      <c r="G2572" s="8">
        <v>-0.15</v>
      </c>
      <c r="H2572" s="8">
        <v>0.9</v>
      </c>
    </row>
    <row r="2573" spans="3:8" ht="15.75" customHeight="1" x14ac:dyDescent="0.25">
      <c r="C2573" s="7">
        <v>43145</v>
      </c>
      <c r="D2573" s="8">
        <v>0.02</v>
      </c>
      <c r="E2573" s="8">
        <v>-0.05</v>
      </c>
      <c r="F2573" s="8">
        <v>-0.04</v>
      </c>
      <c r="G2573" s="8">
        <v>-0.15</v>
      </c>
      <c r="H2573" s="8">
        <v>0.9</v>
      </c>
    </row>
    <row r="2574" spans="3:8" ht="15.75" customHeight="1" x14ac:dyDescent="0.25">
      <c r="C2574" s="7">
        <v>43146</v>
      </c>
      <c r="D2574" s="8">
        <v>0.02</v>
      </c>
      <c r="E2574" s="8">
        <v>-0.05</v>
      </c>
      <c r="F2574" s="8">
        <v>-0.04</v>
      </c>
      <c r="G2574" s="8">
        <v>-0.15</v>
      </c>
      <c r="H2574" s="8">
        <v>0.9</v>
      </c>
    </row>
    <row r="2575" spans="3:8" ht="15.75" customHeight="1" x14ac:dyDescent="0.25">
      <c r="C2575" s="7">
        <v>43147</v>
      </c>
      <c r="D2575" s="8">
        <v>0.02</v>
      </c>
      <c r="E2575" s="8">
        <v>-0.04</v>
      </c>
      <c r="F2575" s="8">
        <v>-0.04</v>
      </c>
      <c r="G2575" s="8">
        <v>-0.15</v>
      </c>
      <c r="H2575" s="8">
        <v>0.9</v>
      </c>
    </row>
    <row r="2576" spans="3:8" ht="15.75" customHeight="1" x14ac:dyDescent="0.25">
      <c r="C2576" s="7">
        <v>43150</v>
      </c>
      <c r="D2576" s="8">
        <v>0.02</v>
      </c>
      <c r="E2576" s="8">
        <v>-0.04</v>
      </c>
      <c r="F2576" s="8">
        <v>-0.03</v>
      </c>
      <c r="G2576" s="8">
        <v>-0.15</v>
      </c>
      <c r="H2576" s="8">
        <v>0.9</v>
      </c>
    </row>
    <row r="2577" spans="3:8" ht="15.75" customHeight="1" x14ac:dyDescent="0.25">
      <c r="C2577" s="7">
        <v>43151</v>
      </c>
      <c r="D2577" s="8">
        <v>0.02</v>
      </c>
      <c r="E2577" s="8">
        <v>-0.04</v>
      </c>
      <c r="F2577" s="8">
        <v>0.01</v>
      </c>
      <c r="G2577" s="8">
        <v>-0.15</v>
      </c>
      <c r="H2577" s="8">
        <v>0.9</v>
      </c>
    </row>
    <row r="2578" spans="3:8" ht="15.75" customHeight="1" x14ac:dyDescent="0.25">
      <c r="C2578" s="7">
        <v>43152</v>
      </c>
      <c r="D2578" s="8">
        <v>0.02</v>
      </c>
      <c r="E2578" s="8">
        <v>-0.04</v>
      </c>
      <c r="F2578" s="8">
        <v>0.01</v>
      </c>
      <c r="G2578" s="8">
        <v>-0.15</v>
      </c>
      <c r="H2578" s="8">
        <v>0.9</v>
      </c>
    </row>
    <row r="2579" spans="3:8" ht="15.75" customHeight="1" x14ac:dyDescent="0.25">
      <c r="C2579" s="7">
        <v>43153</v>
      </c>
      <c r="D2579" s="8">
        <v>0.02</v>
      </c>
      <c r="E2579" s="8">
        <v>-0.05</v>
      </c>
      <c r="F2579" s="8">
        <v>0.01</v>
      </c>
      <c r="G2579" s="8">
        <v>-0.15</v>
      </c>
      <c r="H2579" s="8">
        <v>0.9</v>
      </c>
    </row>
    <row r="2580" spans="3:8" ht="15.75" customHeight="1" x14ac:dyDescent="0.25">
      <c r="C2580" s="7">
        <v>43154</v>
      </c>
      <c r="D2580" s="8">
        <v>0.02</v>
      </c>
      <c r="E2580" s="8">
        <v>-7.0000000000000007E-2</v>
      </c>
      <c r="F2580" s="8">
        <v>0.01</v>
      </c>
      <c r="G2580" s="8">
        <v>-0.15</v>
      </c>
      <c r="H2580" s="8">
        <v>0.9</v>
      </c>
    </row>
    <row r="2581" spans="3:8" ht="15.75" customHeight="1" x14ac:dyDescent="0.25">
      <c r="C2581" s="7">
        <v>43157</v>
      </c>
      <c r="D2581" s="8">
        <v>0.02</v>
      </c>
      <c r="E2581" s="8">
        <v>-0.06</v>
      </c>
      <c r="F2581" s="8">
        <v>0.01</v>
      </c>
      <c r="G2581" s="8">
        <v>-0.15</v>
      </c>
      <c r="H2581" s="8">
        <v>0.9</v>
      </c>
    </row>
    <row r="2582" spans="3:8" ht="15.75" customHeight="1" x14ac:dyDescent="0.25">
      <c r="C2582" s="7">
        <v>43158</v>
      </c>
      <c r="D2582" s="8">
        <v>0.02</v>
      </c>
      <c r="E2582" s="8">
        <v>-0.06</v>
      </c>
      <c r="F2582" s="8">
        <v>-0.02</v>
      </c>
      <c r="G2582" s="8">
        <v>-0.15</v>
      </c>
      <c r="H2582" s="8">
        <v>0.9</v>
      </c>
    </row>
    <row r="2583" spans="3:8" ht="15.75" customHeight="1" x14ac:dyDescent="0.25">
      <c r="C2583" s="7">
        <v>43159</v>
      </c>
      <c r="D2583" s="8">
        <v>0.02</v>
      </c>
      <c r="E2583" s="8">
        <v>-0.05</v>
      </c>
      <c r="F2583" s="8">
        <v>-0.02</v>
      </c>
      <c r="G2583" s="8">
        <v>-0.15</v>
      </c>
      <c r="H2583" s="8">
        <v>0.9</v>
      </c>
    </row>
    <row r="2584" spans="3:8" ht="15.75" customHeight="1" x14ac:dyDescent="0.25">
      <c r="C2584" s="7">
        <v>43160</v>
      </c>
      <c r="D2584" s="8">
        <v>0.02</v>
      </c>
      <c r="E2584" s="8">
        <v>-0.04</v>
      </c>
      <c r="F2584" s="8">
        <v>-0.02</v>
      </c>
      <c r="G2584" s="8">
        <v>-0.15</v>
      </c>
      <c r="H2584" s="8">
        <v>0.9</v>
      </c>
    </row>
    <row r="2585" spans="3:8" ht="15.75" customHeight="1" x14ac:dyDescent="0.25">
      <c r="C2585" s="7">
        <v>43161</v>
      </c>
      <c r="D2585" s="8">
        <v>0.02</v>
      </c>
      <c r="E2585" s="8">
        <v>-0.04</v>
      </c>
      <c r="F2585" s="8">
        <v>-0.02</v>
      </c>
      <c r="G2585" s="8">
        <v>-0.15</v>
      </c>
      <c r="H2585" s="8">
        <v>0.9</v>
      </c>
    </row>
    <row r="2586" spans="3:8" ht="15.75" customHeight="1" x14ac:dyDescent="0.25">
      <c r="C2586" s="7">
        <v>43164</v>
      </c>
      <c r="D2586" s="8">
        <v>0.02</v>
      </c>
      <c r="E2586" s="8">
        <v>-0.04</v>
      </c>
      <c r="F2586" s="8">
        <v>-0.02</v>
      </c>
      <c r="G2586" s="8">
        <v>-0.15</v>
      </c>
      <c r="H2586" s="8">
        <v>0.9</v>
      </c>
    </row>
    <row r="2587" spans="3:8" ht="15.75" customHeight="1" x14ac:dyDescent="0.25">
      <c r="C2587" s="7">
        <v>43165</v>
      </c>
      <c r="D2587" s="8">
        <v>0.02</v>
      </c>
      <c r="E2587" s="8">
        <v>-0.04</v>
      </c>
      <c r="F2587" s="8">
        <v>-0.02</v>
      </c>
      <c r="G2587" s="8">
        <v>-0.15</v>
      </c>
      <c r="H2587" s="8">
        <v>0.9</v>
      </c>
    </row>
    <row r="2588" spans="3:8" ht="15.75" customHeight="1" x14ac:dyDescent="0.25">
      <c r="C2588" s="7">
        <v>43166</v>
      </c>
      <c r="D2588" s="8">
        <v>0.02</v>
      </c>
      <c r="E2588" s="8">
        <v>-0.04</v>
      </c>
      <c r="F2588" s="8">
        <v>-0.02</v>
      </c>
      <c r="G2588" s="8">
        <v>-0.15</v>
      </c>
      <c r="H2588" s="8">
        <v>0.9</v>
      </c>
    </row>
    <row r="2589" spans="3:8" ht="15.75" customHeight="1" x14ac:dyDescent="0.25">
      <c r="C2589" s="7">
        <v>43167</v>
      </c>
      <c r="D2589" s="8">
        <v>0.02</v>
      </c>
      <c r="E2589" s="8">
        <v>-0.04</v>
      </c>
      <c r="F2589" s="8">
        <v>-0.02</v>
      </c>
      <c r="G2589" s="8">
        <v>-0.15</v>
      </c>
      <c r="H2589" s="8">
        <v>0.9</v>
      </c>
    </row>
    <row r="2590" spans="3:8" ht="15.75" customHeight="1" x14ac:dyDescent="0.25">
      <c r="C2590" s="7">
        <v>43168</v>
      </c>
      <c r="D2590" s="8">
        <v>0.03</v>
      </c>
      <c r="E2590" s="8">
        <v>-0.04</v>
      </c>
      <c r="F2590" s="8">
        <v>-0.02</v>
      </c>
      <c r="G2590" s="8">
        <v>-0.15</v>
      </c>
      <c r="H2590" s="8">
        <v>0.9</v>
      </c>
    </row>
    <row r="2591" spans="3:8" ht="15.75" customHeight="1" x14ac:dyDescent="0.25">
      <c r="C2591" s="7">
        <v>43169</v>
      </c>
      <c r="D2591" s="8">
        <v>0.03</v>
      </c>
      <c r="E2591" s="8">
        <v>-0.04</v>
      </c>
      <c r="F2591" s="8">
        <v>-0.02</v>
      </c>
      <c r="G2591" s="8">
        <v>-0.15</v>
      </c>
      <c r="H2591" s="8">
        <v>0.9</v>
      </c>
    </row>
    <row r="2592" spans="3:8" ht="15.75" customHeight="1" x14ac:dyDescent="0.25">
      <c r="C2592" s="7">
        <v>43171</v>
      </c>
      <c r="D2592" s="8">
        <v>0.03</v>
      </c>
      <c r="E2592" s="8">
        <v>-0.04</v>
      </c>
      <c r="F2592" s="8">
        <v>-0.02</v>
      </c>
      <c r="G2592" s="8">
        <v>-0.15</v>
      </c>
      <c r="H2592" s="8">
        <v>0.9</v>
      </c>
    </row>
    <row r="2593" spans="3:8" ht="15.75" customHeight="1" x14ac:dyDescent="0.25">
      <c r="C2593" s="7">
        <v>43172</v>
      </c>
      <c r="D2593" s="8">
        <v>0.03</v>
      </c>
      <c r="E2593" s="8">
        <v>-0.05</v>
      </c>
      <c r="F2593" s="8">
        <v>-0.02</v>
      </c>
      <c r="G2593" s="8">
        <v>-0.15</v>
      </c>
      <c r="H2593" s="8">
        <v>0.9</v>
      </c>
    </row>
    <row r="2594" spans="3:8" ht="15.75" customHeight="1" x14ac:dyDescent="0.25">
      <c r="C2594" s="7">
        <v>43173</v>
      </c>
      <c r="D2594" s="8">
        <v>0.03</v>
      </c>
      <c r="E2594" s="8">
        <v>-0.05</v>
      </c>
      <c r="F2594" s="8">
        <v>-0.02</v>
      </c>
      <c r="G2594" s="8">
        <v>-0.15</v>
      </c>
      <c r="H2594" s="8">
        <v>0.9</v>
      </c>
    </row>
    <row r="2595" spans="3:8" ht="15.75" customHeight="1" x14ac:dyDescent="0.25">
      <c r="C2595" s="7">
        <v>43178</v>
      </c>
      <c r="D2595" s="8">
        <v>0.03</v>
      </c>
      <c r="E2595" s="8">
        <v>-0.06</v>
      </c>
      <c r="F2595" s="8">
        <v>-0.02</v>
      </c>
      <c r="G2595" s="8">
        <v>-0.15</v>
      </c>
      <c r="H2595" s="8">
        <v>0.9</v>
      </c>
    </row>
    <row r="2596" spans="3:8" ht="15.75" customHeight="1" x14ac:dyDescent="0.25">
      <c r="C2596" s="7">
        <v>43179</v>
      </c>
      <c r="D2596" s="8">
        <v>0.03</v>
      </c>
      <c r="E2596" s="8">
        <v>-0.05</v>
      </c>
      <c r="F2596" s="8">
        <v>-0.02</v>
      </c>
      <c r="G2596" s="8">
        <v>-0.15</v>
      </c>
      <c r="H2596" s="8">
        <v>0.9</v>
      </c>
    </row>
    <row r="2597" spans="3:8" ht="15.75" customHeight="1" x14ac:dyDescent="0.25">
      <c r="C2597" s="7">
        <v>43180</v>
      </c>
      <c r="D2597" s="8">
        <v>0.03</v>
      </c>
      <c r="E2597" s="8">
        <v>-0.05</v>
      </c>
      <c r="F2597" s="8">
        <v>-0.02</v>
      </c>
      <c r="G2597" s="8">
        <v>-0.15</v>
      </c>
      <c r="H2597" s="8">
        <v>0.9</v>
      </c>
    </row>
    <row r="2598" spans="3:8" ht="15.75" customHeight="1" x14ac:dyDescent="0.25">
      <c r="C2598" s="7">
        <v>43181</v>
      </c>
      <c r="D2598" s="8">
        <v>0.03</v>
      </c>
      <c r="E2598" s="8">
        <v>-0.05</v>
      </c>
      <c r="F2598" s="8">
        <v>-0.01</v>
      </c>
      <c r="G2598" s="8">
        <v>-0.15</v>
      </c>
      <c r="H2598" s="8">
        <v>0.9</v>
      </c>
    </row>
    <row r="2599" spans="3:8" ht="15.75" customHeight="1" x14ac:dyDescent="0.25">
      <c r="C2599" s="7">
        <v>43182</v>
      </c>
      <c r="D2599" s="8">
        <v>0.03</v>
      </c>
      <c r="E2599" s="8">
        <v>-0.05</v>
      </c>
      <c r="F2599" s="8">
        <v>0</v>
      </c>
      <c r="G2599" s="8">
        <v>-0.15</v>
      </c>
      <c r="H2599" s="8">
        <v>0.9</v>
      </c>
    </row>
    <row r="2600" spans="3:8" ht="15.75" customHeight="1" x14ac:dyDescent="0.25">
      <c r="C2600" s="7">
        <v>43185</v>
      </c>
      <c r="D2600" s="8">
        <v>0.03</v>
      </c>
      <c r="E2600" s="8">
        <v>-0.05</v>
      </c>
      <c r="F2600" s="8">
        <v>0</v>
      </c>
      <c r="G2600" s="8">
        <v>-0.15</v>
      </c>
      <c r="H2600" s="8">
        <v>0.9</v>
      </c>
    </row>
    <row r="2601" spans="3:8" ht="15.75" customHeight="1" x14ac:dyDescent="0.25">
      <c r="C2601" s="7">
        <v>43186</v>
      </c>
      <c r="D2601" s="8">
        <v>0.03</v>
      </c>
      <c r="E2601" s="8">
        <v>-0.05</v>
      </c>
      <c r="F2601" s="8">
        <v>0</v>
      </c>
      <c r="G2601" s="8">
        <v>-0.15</v>
      </c>
      <c r="H2601" s="8">
        <v>0.9</v>
      </c>
    </row>
    <row r="2602" spans="3:8" ht="15.75" customHeight="1" x14ac:dyDescent="0.25">
      <c r="C2602" s="7">
        <v>43187</v>
      </c>
      <c r="D2602" s="8">
        <v>0.03</v>
      </c>
      <c r="E2602" s="8">
        <v>-0.06</v>
      </c>
      <c r="F2602" s="8">
        <v>0</v>
      </c>
      <c r="G2602" s="8">
        <v>-0.15</v>
      </c>
      <c r="H2602" s="8">
        <v>0.9</v>
      </c>
    </row>
    <row r="2603" spans="3:8" ht="15.75" customHeight="1" x14ac:dyDescent="0.25">
      <c r="C2603" s="7">
        <v>43188</v>
      </c>
      <c r="D2603" s="8">
        <v>0.03</v>
      </c>
      <c r="E2603" s="8">
        <v>-0.06</v>
      </c>
      <c r="F2603" s="8">
        <v>0</v>
      </c>
      <c r="G2603" s="8">
        <v>-0.15</v>
      </c>
      <c r="H2603" s="8">
        <v>0.9</v>
      </c>
    </row>
    <row r="2604" spans="3:8" ht="15.75" customHeight="1" x14ac:dyDescent="0.25">
      <c r="C2604" s="7">
        <v>43193</v>
      </c>
      <c r="D2604" s="8">
        <v>0.03</v>
      </c>
      <c r="E2604" s="8">
        <v>-0.06</v>
      </c>
      <c r="F2604" s="8">
        <v>0</v>
      </c>
      <c r="G2604" s="8">
        <v>-0.15</v>
      </c>
      <c r="H2604" s="8">
        <v>0.9</v>
      </c>
    </row>
    <row r="2605" spans="3:8" ht="15.75" customHeight="1" x14ac:dyDescent="0.25">
      <c r="C2605" s="7">
        <v>43194</v>
      </c>
      <c r="D2605" s="8">
        <v>0.03</v>
      </c>
      <c r="E2605" s="8">
        <v>-0.05</v>
      </c>
      <c r="F2605" s="8">
        <v>0</v>
      </c>
      <c r="G2605" s="8">
        <v>-0.15</v>
      </c>
      <c r="H2605" s="8">
        <v>0.9</v>
      </c>
    </row>
    <row r="2606" spans="3:8" ht="15.75" customHeight="1" x14ac:dyDescent="0.25">
      <c r="C2606" s="7">
        <v>43195</v>
      </c>
      <c r="D2606" s="8">
        <v>0.03</v>
      </c>
      <c r="E2606" s="8">
        <v>-0.05</v>
      </c>
      <c r="F2606" s="8">
        <v>0</v>
      </c>
      <c r="G2606" s="8">
        <v>-0.15</v>
      </c>
      <c r="H2606" s="8">
        <v>0.9</v>
      </c>
    </row>
    <row r="2607" spans="3:8" ht="15.75" customHeight="1" x14ac:dyDescent="0.25">
      <c r="C2607" s="7">
        <v>43196</v>
      </c>
      <c r="D2607" s="8">
        <v>0.03</v>
      </c>
      <c r="E2607" s="8">
        <v>-0.05</v>
      </c>
      <c r="F2607" s="8">
        <v>0</v>
      </c>
      <c r="G2607" s="8">
        <v>-0.15</v>
      </c>
      <c r="H2607" s="8">
        <v>0.9</v>
      </c>
    </row>
    <row r="2608" spans="3:8" ht="15.75" customHeight="1" x14ac:dyDescent="0.25">
      <c r="C2608" s="7">
        <v>43199</v>
      </c>
      <c r="D2608" s="8">
        <v>0.03</v>
      </c>
      <c r="E2608" s="8">
        <v>-0.05</v>
      </c>
      <c r="F2608" s="8">
        <v>0</v>
      </c>
      <c r="G2608" s="8">
        <v>-0.15</v>
      </c>
      <c r="H2608" s="8">
        <v>0.9</v>
      </c>
    </row>
    <row r="2609" spans="3:8" ht="15.75" customHeight="1" x14ac:dyDescent="0.25">
      <c r="C2609" s="7">
        <v>43200</v>
      </c>
      <c r="D2609" s="8">
        <v>0.03</v>
      </c>
      <c r="E2609" s="8">
        <v>-0.05</v>
      </c>
      <c r="F2609" s="8">
        <v>0</v>
      </c>
      <c r="G2609" s="8">
        <v>-0.15</v>
      </c>
      <c r="H2609" s="8">
        <v>0.9</v>
      </c>
    </row>
    <row r="2610" spans="3:8" ht="15.75" customHeight="1" x14ac:dyDescent="0.25">
      <c r="C2610" s="7">
        <v>43201</v>
      </c>
      <c r="D2610" s="8">
        <v>0.03</v>
      </c>
      <c r="E2610" s="8">
        <v>-0.05</v>
      </c>
      <c r="F2610" s="8">
        <v>0</v>
      </c>
      <c r="G2610" s="8">
        <v>-0.15</v>
      </c>
      <c r="H2610" s="8">
        <v>0.9</v>
      </c>
    </row>
    <row r="2611" spans="3:8" ht="15.75" customHeight="1" x14ac:dyDescent="0.25">
      <c r="C2611" s="7">
        <v>43202</v>
      </c>
      <c r="D2611" s="8">
        <v>0.03</v>
      </c>
      <c r="E2611" s="8">
        <v>-0.05</v>
      </c>
      <c r="F2611" s="8">
        <v>-0.01</v>
      </c>
      <c r="G2611" s="8">
        <v>-0.15</v>
      </c>
      <c r="H2611" s="8">
        <v>0.9</v>
      </c>
    </row>
    <row r="2612" spans="3:8" ht="15.75" customHeight="1" x14ac:dyDescent="0.25">
      <c r="C2612" s="7">
        <v>43203</v>
      </c>
      <c r="D2612" s="8">
        <v>0.03</v>
      </c>
      <c r="E2612" s="8">
        <v>-0.05</v>
      </c>
      <c r="F2612" s="8">
        <v>-0.01</v>
      </c>
      <c r="G2612" s="8">
        <v>-0.15</v>
      </c>
      <c r="H2612" s="8">
        <v>0.9</v>
      </c>
    </row>
    <row r="2613" spans="3:8" ht="15.75" customHeight="1" x14ac:dyDescent="0.25">
      <c r="C2613" s="7">
        <v>43206</v>
      </c>
      <c r="D2613" s="8">
        <v>0.03</v>
      </c>
      <c r="E2613" s="8">
        <v>-0.05</v>
      </c>
      <c r="F2613" s="8">
        <v>-0.01</v>
      </c>
      <c r="G2613" s="8">
        <v>-0.15</v>
      </c>
      <c r="H2613" s="8">
        <v>0.9</v>
      </c>
    </row>
    <row r="2614" spans="3:8" ht="15.75" customHeight="1" x14ac:dyDescent="0.25">
      <c r="C2614" s="7">
        <v>43207</v>
      </c>
      <c r="D2614" s="8">
        <v>0.03</v>
      </c>
      <c r="E2614" s="8">
        <v>-0.05</v>
      </c>
      <c r="F2614" s="8">
        <v>-0.01</v>
      </c>
      <c r="G2614" s="8">
        <v>-0.15</v>
      </c>
      <c r="H2614" s="8">
        <v>0.9</v>
      </c>
    </row>
    <row r="2615" spans="3:8" ht="15.75" customHeight="1" x14ac:dyDescent="0.25">
      <c r="C2615" s="7">
        <v>43208</v>
      </c>
      <c r="D2615" s="8">
        <v>0.03</v>
      </c>
      <c r="E2615" s="8">
        <v>-0.05</v>
      </c>
      <c r="F2615" s="8">
        <v>0</v>
      </c>
      <c r="G2615" s="8">
        <v>-0.15</v>
      </c>
      <c r="H2615" s="8">
        <v>0.9</v>
      </c>
    </row>
    <row r="2616" spans="3:8" ht="15.75" customHeight="1" x14ac:dyDescent="0.25">
      <c r="C2616" s="7">
        <v>43209</v>
      </c>
      <c r="D2616" s="8">
        <v>0.03</v>
      </c>
      <c r="E2616" s="8">
        <v>-0.05</v>
      </c>
      <c r="F2616" s="8">
        <v>0</v>
      </c>
      <c r="G2616" s="8">
        <v>-0.15</v>
      </c>
      <c r="H2616" s="8">
        <v>0.9</v>
      </c>
    </row>
    <row r="2617" spans="3:8" ht="15.75" customHeight="1" x14ac:dyDescent="0.25">
      <c r="C2617" s="7">
        <v>43210</v>
      </c>
      <c r="D2617" s="8">
        <v>0.03</v>
      </c>
      <c r="E2617" s="8">
        <v>-0.05</v>
      </c>
      <c r="F2617" s="8">
        <v>0</v>
      </c>
      <c r="G2617" s="8">
        <v>-0.15</v>
      </c>
      <c r="H2617" s="8">
        <v>0.9</v>
      </c>
    </row>
    <row r="2618" spans="3:8" ht="15.75" customHeight="1" x14ac:dyDescent="0.25">
      <c r="C2618" s="7">
        <v>43211</v>
      </c>
      <c r="D2618" s="8">
        <v>0.03</v>
      </c>
      <c r="E2618" s="8">
        <v>-0.05</v>
      </c>
      <c r="F2618" s="8">
        <v>0.01</v>
      </c>
      <c r="G2618" s="8">
        <v>-0.15</v>
      </c>
      <c r="H2618" s="8">
        <v>0.9</v>
      </c>
    </row>
    <row r="2619" spans="3:8" ht="15.75" customHeight="1" x14ac:dyDescent="0.25">
      <c r="C2619" s="7">
        <v>43213</v>
      </c>
      <c r="D2619" s="8">
        <v>0.03</v>
      </c>
      <c r="E2619" s="8">
        <v>-0.04</v>
      </c>
      <c r="F2619" s="8">
        <v>0.01</v>
      </c>
      <c r="G2619" s="8">
        <v>-0.15</v>
      </c>
      <c r="H2619" s="8">
        <v>0.9</v>
      </c>
    </row>
    <row r="2620" spans="3:8" ht="15.75" customHeight="1" x14ac:dyDescent="0.25">
      <c r="C2620" s="7">
        <v>43214</v>
      </c>
      <c r="D2620" s="8">
        <v>0.03</v>
      </c>
      <c r="E2620" s="8">
        <v>-0.04</v>
      </c>
      <c r="F2620" s="8">
        <v>0.01</v>
      </c>
      <c r="G2620" s="8">
        <v>-0.15</v>
      </c>
      <c r="H2620" s="8">
        <v>0.9</v>
      </c>
    </row>
    <row r="2621" spans="3:8" ht="15.75" customHeight="1" x14ac:dyDescent="0.25">
      <c r="C2621" s="7">
        <v>43215</v>
      </c>
      <c r="D2621" s="8">
        <v>0.03</v>
      </c>
      <c r="E2621" s="8">
        <v>-0.03</v>
      </c>
      <c r="F2621" s="8">
        <v>0.05</v>
      </c>
      <c r="G2621" s="8">
        <v>-0.15</v>
      </c>
      <c r="H2621" s="8">
        <v>0.9</v>
      </c>
    </row>
    <row r="2622" spans="3:8" ht="15.75" customHeight="1" x14ac:dyDescent="0.25">
      <c r="C2622" s="7">
        <v>43216</v>
      </c>
      <c r="D2622" s="8">
        <v>0.03</v>
      </c>
      <c r="E2622" s="8">
        <v>-0.03</v>
      </c>
      <c r="F2622" s="8">
        <v>0.03</v>
      </c>
      <c r="G2622" s="8">
        <v>-0.15</v>
      </c>
      <c r="H2622" s="8">
        <v>0.9</v>
      </c>
    </row>
    <row r="2623" spans="3:8" ht="15.75" customHeight="1" x14ac:dyDescent="0.25">
      <c r="C2623" s="7">
        <v>43217</v>
      </c>
      <c r="D2623" s="8">
        <v>0.04</v>
      </c>
      <c r="E2623" s="8">
        <v>-0.02</v>
      </c>
      <c r="F2623" s="8">
        <v>0.03</v>
      </c>
      <c r="G2623" s="8">
        <v>-0.15</v>
      </c>
      <c r="H2623" s="8">
        <v>0.9</v>
      </c>
    </row>
    <row r="2624" spans="3:8" ht="15.75" customHeight="1" x14ac:dyDescent="0.25">
      <c r="C2624" s="7">
        <v>43222</v>
      </c>
      <c r="D2624" s="8">
        <v>0.04</v>
      </c>
      <c r="E2624" s="8">
        <v>-0.01</v>
      </c>
      <c r="F2624" s="8">
        <v>0.04</v>
      </c>
      <c r="G2624" s="8">
        <v>-0.15</v>
      </c>
      <c r="H2624" s="8">
        <v>0.9</v>
      </c>
    </row>
    <row r="2625" spans="3:8" ht="15.75" customHeight="1" x14ac:dyDescent="0.25">
      <c r="C2625" s="7">
        <v>43223</v>
      </c>
      <c r="D2625" s="8">
        <v>0.04</v>
      </c>
      <c r="E2625" s="8">
        <v>0</v>
      </c>
      <c r="F2625" s="8">
        <v>0.03</v>
      </c>
      <c r="G2625" s="8">
        <v>-0.15</v>
      </c>
      <c r="H2625" s="8">
        <v>0.9</v>
      </c>
    </row>
    <row r="2626" spans="3:8" ht="15.75" customHeight="1" x14ac:dyDescent="0.25">
      <c r="C2626" s="7">
        <v>43224</v>
      </c>
      <c r="D2626" s="8">
        <v>0.05</v>
      </c>
      <c r="E2626" s="8">
        <v>0.01</v>
      </c>
      <c r="F2626" s="8">
        <v>0.04</v>
      </c>
      <c r="G2626" s="8">
        <v>-0.15</v>
      </c>
      <c r="H2626" s="8">
        <v>0.9</v>
      </c>
    </row>
    <row r="2627" spans="3:8" ht="15.75" customHeight="1" x14ac:dyDescent="0.25">
      <c r="C2627" s="7">
        <v>43227</v>
      </c>
      <c r="D2627" s="8">
        <v>0.05</v>
      </c>
      <c r="E2627" s="8">
        <v>0</v>
      </c>
      <c r="F2627" s="8">
        <v>0.04</v>
      </c>
      <c r="G2627" s="8">
        <v>-0.15</v>
      </c>
      <c r="H2627" s="8">
        <v>0.9</v>
      </c>
    </row>
    <row r="2628" spans="3:8" ht="15.75" customHeight="1" x14ac:dyDescent="0.25">
      <c r="C2628" s="7">
        <v>43228</v>
      </c>
      <c r="D2628" s="8">
        <v>0.05</v>
      </c>
      <c r="E2628" s="8">
        <v>0</v>
      </c>
      <c r="F2628" s="8">
        <v>0.08</v>
      </c>
      <c r="G2628" s="8">
        <v>-0.15</v>
      </c>
      <c r="H2628" s="8">
        <v>0.9</v>
      </c>
    </row>
    <row r="2629" spans="3:8" ht="15.75" customHeight="1" x14ac:dyDescent="0.25">
      <c r="C2629" s="7">
        <v>43229</v>
      </c>
      <c r="D2629" s="8">
        <v>0.05</v>
      </c>
      <c r="E2629" s="8">
        <v>0.01</v>
      </c>
      <c r="F2629" s="8">
        <v>0.08</v>
      </c>
      <c r="G2629" s="8">
        <v>-0.15</v>
      </c>
      <c r="H2629" s="8">
        <v>0.9</v>
      </c>
    </row>
    <row r="2630" spans="3:8" ht="15.75" customHeight="1" x14ac:dyDescent="0.25">
      <c r="C2630" s="7">
        <v>43230</v>
      </c>
      <c r="D2630" s="8">
        <v>0.05</v>
      </c>
      <c r="E2630" s="8">
        <v>0.01</v>
      </c>
      <c r="F2630" s="8">
        <v>0.08</v>
      </c>
      <c r="G2630" s="8">
        <v>-0.15</v>
      </c>
      <c r="H2630" s="8">
        <v>0.9</v>
      </c>
    </row>
    <row r="2631" spans="3:8" ht="15.75" customHeight="1" x14ac:dyDescent="0.25">
      <c r="C2631" s="7">
        <v>43231</v>
      </c>
      <c r="D2631" s="8">
        <v>0.05</v>
      </c>
      <c r="E2631" s="8">
        <v>0.01</v>
      </c>
      <c r="F2631" s="8">
        <v>0.13</v>
      </c>
      <c r="G2631" s="8">
        <v>-0.15</v>
      </c>
      <c r="H2631" s="8">
        <v>0.9</v>
      </c>
    </row>
    <row r="2632" spans="3:8" ht="15.75" customHeight="1" x14ac:dyDescent="0.25">
      <c r="C2632" s="7">
        <v>43234</v>
      </c>
      <c r="D2632" s="8">
        <v>0.05</v>
      </c>
      <c r="E2632" s="8">
        <v>0.01</v>
      </c>
      <c r="F2632" s="8">
        <v>0.13</v>
      </c>
      <c r="G2632" s="8">
        <v>-0.15</v>
      </c>
      <c r="H2632" s="8">
        <v>0.9</v>
      </c>
    </row>
    <row r="2633" spans="3:8" ht="15.75" customHeight="1" x14ac:dyDescent="0.25">
      <c r="C2633" s="7">
        <v>43235</v>
      </c>
      <c r="D2633" s="8">
        <v>0.06</v>
      </c>
      <c r="E2633" s="8">
        <v>0.02</v>
      </c>
      <c r="F2633" s="8">
        <v>0.15</v>
      </c>
      <c r="G2633" s="8">
        <v>-0.15</v>
      </c>
      <c r="H2633" s="8">
        <v>0.9</v>
      </c>
    </row>
    <row r="2634" spans="3:8" ht="15.75" customHeight="1" x14ac:dyDescent="0.25">
      <c r="C2634" s="7">
        <v>43236</v>
      </c>
      <c r="D2634" s="8">
        <v>7.0000000000000007E-2</v>
      </c>
      <c r="E2634" s="8">
        <v>0.03</v>
      </c>
      <c r="F2634" s="8">
        <v>0.13</v>
      </c>
      <c r="G2634" s="8">
        <v>-0.15</v>
      </c>
      <c r="H2634" s="8">
        <v>0.9</v>
      </c>
    </row>
    <row r="2635" spans="3:8" ht="15.75" customHeight="1" x14ac:dyDescent="0.25">
      <c r="C2635" s="7">
        <v>43237</v>
      </c>
      <c r="D2635" s="8">
        <v>0.09</v>
      </c>
      <c r="E2635" s="8">
        <v>0.04</v>
      </c>
      <c r="F2635" s="8">
        <v>0.14000000000000001</v>
      </c>
      <c r="G2635" s="8">
        <v>-0.15</v>
      </c>
      <c r="H2635" s="8">
        <v>0.9</v>
      </c>
    </row>
    <row r="2636" spans="3:8" ht="15.75" customHeight="1" x14ac:dyDescent="0.25">
      <c r="C2636" s="7">
        <v>43238</v>
      </c>
      <c r="D2636" s="8">
        <v>0.1</v>
      </c>
      <c r="E2636" s="8">
        <v>0.04</v>
      </c>
      <c r="F2636" s="8">
        <v>0.15</v>
      </c>
      <c r="G2636" s="8">
        <v>-0.15</v>
      </c>
      <c r="H2636" s="8">
        <v>0.9</v>
      </c>
    </row>
    <row r="2637" spans="3:8" ht="15.75" customHeight="1" x14ac:dyDescent="0.25">
      <c r="C2637" s="7">
        <v>43242</v>
      </c>
      <c r="D2637" s="8">
        <v>0.11</v>
      </c>
      <c r="E2637" s="8">
        <v>0.04</v>
      </c>
      <c r="F2637" s="8">
        <v>0.14000000000000001</v>
      </c>
      <c r="G2637" s="8">
        <v>-0.15</v>
      </c>
      <c r="H2637" s="8">
        <v>0.9</v>
      </c>
    </row>
    <row r="2638" spans="3:8" ht="15.75" customHeight="1" x14ac:dyDescent="0.25">
      <c r="C2638" s="7">
        <v>43243</v>
      </c>
      <c r="D2638" s="8">
        <v>0.12</v>
      </c>
      <c r="E2638" s="8">
        <v>0.04</v>
      </c>
      <c r="F2638" s="8">
        <v>0.15</v>
      </c>
      <c r="G2638" s="8">
        <v>-0.15</v>
      </c>
      <c r="H2638" s="8">
        <v>0.9</v>
      </c>
    </row>
    <row r="2639" spans="3:8" ht="15.75" customHeight="1" x14ac:dyDescent="0.25">
      <c r="C2639" s="7">
        <v>43244</v>
      </c>
      <c r="D2639" s="8">
        <v>0.12</v>
      </c>
      <c r="E2639" s="8">
        <v>0.03</v>
      </c>
      <c r="F2639" s="8">
        <v>0.15</v>
      </c>
      <c r="G2639" s="8">
        <v>-0.15</v>
      </c>
      <c r="H2639" s="8">
        <v>0.9</v>
      </c>
    </row>
    <row r="2640" spans="3:8" ht="15.75" customHeight="1" x14ac:dyDescent="0.25">
      <c r="C2640" s="7">
        <v>43245</v>
      </c>
      <c r="D2640" s="8">
        <v>0.12</v>
      </c>
      <c r="E2640" s="8">
        <v>0.01</v>
      </c>
      <c r="F2640" s="8">
        <v>0.15</v>
      </c>
      <c r="G2640" s="8">
        <v>-0.15</v>
      </c>
      <c r="H2640" s="8">
        <v>0.9</v>
      </c>
    </row>
    <row r="2641" spans="3:8" ht="15.75" customHeight="1" x14ac:dyDescent="0.25">
      <c r="C2641" s="7">
        <v>43248</v>
      </c>
      <c r="D2641" s="8">
        <v>0.12</v>
      </c>
      <c r="E2641" s="8">
        <v>0.01</v>
      </c>
      <c r="F2641" s="8">
        <v>0.15</v>
      </c>
      <c r="G2641" s="8">
        <v>-0.15</v>
      </c>
      <c r="H2641" s="8">
        <v>0.9</v>
      </c>
    </row>
    <row r="2642" spans="3:8" ht="15.75" customHeight="1" x14ac:dyDescent="0.25">
      <c r="C2642" s="7">
        <v>43249</v>
      </c>
      <c r="D2642" s="8">
        <v>0.12</v>
      </c>
      <c r="E2642" s="8">
        <v>0.01</v>
      </c>
      <c r="F2642" s="8">
        <v>0.14000000000000001</v>
      </c>
      <c r="G2642" s="8">
        <v>-0.15</v>
      </c>
      <c r="H2642" s="8">
        <v>0.9</v>
      </c>
    </row>
    <row r="2643" spans="3:8" ht="15.75" customHeight="1" x14ac:dyDescent="0.25">
      <c r="C2643" s="7">
        <v>43250</v>
      </c>
      <c r="D2643" s="8">
        <v>0.12</v>
      </c>
      <c r="E2643" s="8">
        <v>-0.01</v>
      </c>
      <c r="F2643" s="8">
        <v>0.14000000000000001</v>
      </c>
      <c r="G2643" s="8">
        <v>-0.15</v>
      </c>
      <c r="H2643" s="8">
        <v>0.9</v>
      </c>
    </row>
    <row r="2644" spans="3:8" ht="15.75" customHeight="1" x14ac:dyDescent="0.25">
      <c r="C2644" s="7">
        <v>43251</v>
      </c>
      <c r="D2644" s="8">
        <v>0.12</v>
      </c>
      <c r="E2644" s="8">
        <v>-0.01</v>
      </c>
      <c r="F2644" s="8">
        <v>0.15</v>
      </c>
      <c r="G2644" s="8">
        <v>-0.15</v>
      </c>
      <c r="H2644" s="8">
        <v>0.9</v>
      </c>
    </row>
    <row r="2645" spans="3:8" ht="15.75" customHeight="1" x14ac:dyDescent="0.25">
      <c r="C2645" s="7">
        <v>43252</v>
      </c>
      <c r="D2645" s="8">
        <v>0.12</v>
      </c>
      <c r="E2645" s="8">
        <v>0.01</v>
      </c>
      <c r="F2645" s="8">
        <v>0.15</v>
      </c>
      <c r="G2645" s="8">
        <v>-0.15</v>
      </c>
      <c r="H2645" s="8">
        <v>0.9</v>
      </c>
    </row>
    <row r="2646" spans="3:8" ht="15.75" customHeight="1" x14ac:dyDescent="0.25">
      <c r="C2646" s="7">
        <v>43255</v>
      </c>
      <c r="D2646" s="8">
        <v>0.12</v>
      </c>
      <c r="E2646" s="8">
        <v>0</v>
      </c>
      <c r="F2646" s="8">
        <v>0.16</v>
      </c>
      <c r="G2646" s="8">
        <v>-0.15</v>
      </c>
      <c r="H2646" s="8">
        <v>0.9</v>
      </c>
    </row>
    <row r="2647" spans="3:8" ht="15.75" customHeight="1" x14ac:dyDescent="0.25">
      <c r="C2647" s="7">
        <v>43256</v>
      </c>
      <c r="D2647" s="8">
        <v>0.12</v>
      </c>
      <c r="E2647" s="8">
        <v>0</v>
      </c>
      <c r="F2647" s="8">
        <v>0.15</v>
      </c>
      <c r="G2647" s="8">
        <v>-0.15</v>
      </c>
      <c r="H2647" s="8">
        <v>0.9</v>
      </c>
    </row>
    <row r="2648" spans="3:8" ht="15.75" customHeight="1" x14ac:dyDescent="0.25">
      <c r="C2648" s="7">
        <v>43257</v>
      </c>
      <c r="D2648" s="8">
        <v>0.12</v>
      </c>
      <c r="E2648" s="8">
        <v>-0.01</v>
      </c>
      <c r="F2648" s="8">
        <v>0.16</v>
      </c>
      <c r="G2648" s="8">
        <v>-0.15</v>
      </c>
      <c r="H2648" s="8">
        <v>0.9</v>
      </c>
    </row>
    <row r="2649" spans="3:8" ht="15.75" customHeight="1" x14ac:dyDescent="0.25">
      <c r="C2649" s="7">
        <v>43258</v>
      </c>
      <c r="D2649" s="8">
        <v>0.12</v>
      </c>
      <c r="E2649" s="8">
        <v>-0.01</v>
      </c>
      <c r="F2649" s="8">
        <v>0.18</v>
      </c>
      <c r="G2649" s="8">
        <v>-0.15</v>
      </c>
      <c r="H2649" s="8">
        <v>0.9</v>
      </c>
    </row>
    <row r="2650" spans="3:8" ht="15.75" customHeight="1" x14ac:dyDescent="0.25">
      <c r="C2650" s="7">
        <v>43259</v>
      </c>
      <c r="D2650" s="8">
        <v>0.12</v>
      </c>
      <c r="E2650" s="8">
        <v>-0.01</v>
      </c>
      <c r="F2650" s="8">
        <v>0.19</v>
      </c>
      <c r="G2650" s="8">
        <v>-0.15</v>
      </c>
      <c r="H2650" s="8">
        <v>0.9</v>
      </c>
    </row>
    <row r="2651" spans="3:8" ht="15.75" customHeight="1" x14ac:dyDescent="0.25">
      <c r="C2651" s="7">
        <v>43262</v>
      </c>
      <c r="D2651" s="8">
        <v>0.12</v>
      </c>
      <c r="E2651" s="8">
        <v>0.01</v>
      </c>
      <c r="F2651" s="8">
        <v>0.18</v>
      </c>
      <c r="G2651" s="8">
        <v>-0.15</v>
      </c>
      <c r="H2651" s="8">
        <v>0.9</v>
      </c>
    </row>
    <row r="2652" spans="3:8" ht="15.75" customHeight="1" x14ac:dyDescent="0.25">
      <c r="C2652" s="7">
        <v>43263</v>
      </c>
      <c r="D2652" s="8">
        <v>0.12</v>
      </c>
      <c r="E2652" s="8">
        <v>0.01</v>
      </c>
      <c r="F2652" s="8">
        <v>0.17</v>
      </c>
      <c r="G2652" s="8">
        <v>-0.15</v>
      </c>
      <c r="H2652" s="8">
        <v>0.9</v>
      </c>
    </row>
    <row r="2653" spans="3:8" ht="15.75" customHeight="1" x14ac:dyDescent="0.25">
      <c r="C2653" s="7">
        <v>43264</v>
      </c>
      <c r="D2653" s="8">
        <v>0.13</v>
      </c>
      <c r="E2653" s="8">
        <v>0.02</v>
      </c>
      <c r="F2653" s="8">
        <v>0.18</v>
      </c>
      <c r="G2653" s="8">
        <v>-0.15</v>
      </c>
      <c r="H2653" s="8">
        <v>0.9</v>
      </c>
    </row>
    <row r="2654" spans="3:8" ht="15.75" customHeight="1" x14ac:dyDescent="0.25">
      <c r="C2654" s="7">
        <v>43265</v>
      </c>
      <c r="D2654" s="8">
        <v>0.13</v>
      </c>
      <c r="E2654" s="8">
        <v>0.02</v>
      </c>
      <c r="F2654" s="8">
        <v>0.18</v>
      </c>
      <c r="G2654" s="8">
        <v>-0.15</v>
      </c>
      <c r="H2654" s="8">
        <v>0.9</v>
      </c>
    </row>
    <row r="2655" spans="3:8" ht="15.75" customHeight="1" x14ac:dyDescent="0.25">
      <c r="C2655" s="7">
        <v>43266</v>
      </c>
      <c r="D2655" s="8">
        <v>0.15</v>
      </c>
      <c r="E2655" s="8">
        <v>0.02</v>
      </c>
      <c r="F2655" s="8">
        <v>0.19</v>
      </c>
      <c r="G2655" s="8">
        <v>-0.15</v>
      </c>
      <c r="H2655" s="8">
        <v>0.9</v>
      </c>
    </row>
    <row r="2656" spans="3:8" ht="15.75" customHeight="1" x14ac:dyDescent="0.25">
      <c r="C2656" s="7">
        <v>43269</v>
      </c>
      <c r="D2656" s="8">
        <v>0.16</v>
      </c>
      <c r="E2656" s="8">
        <v>0.03</v>
      </c>
      <c r="F2656" s="8">
        <v>0.19</v>
      </c>
      <c r="G2656" s="8">
        <v>-0.15</v>
      </c>
      <c r="H2656" s="8">
        <v>0.9</v>
      </c>
    </row>
    <row r="2657" spans="3:8" ht="15.75" customHeight="1" x14ac:dyDescent="0.25">
      <c r="C2657" s="7">
        <v>43270</v>
      </c>
      <c r="D2657" s="8">
        <v>0.18</v>
      </c>
      <c r="E2657" s="8">
        <v>0.03</v>
      </c>
      <c r="F2657" s="8">
        <v>0.19</v>
      </c>
      <c r="G2657" s="8">
        <v>-0.15</v>
      </c>
      <c r="H2657" s="8">
        <v>0.9</v>
      </c>
    </row>
    <row r="2658" spans="3:8" ht="15.75" customHeight="1" x14ac:dyDescent="0.25">
      <c r="C2658" s="7">
        <v>43271</v>
      </c>
      <c r="D2658" s="8">
        <v>0.2</v>
      </c>
      <c r="E2658" s="8">
        <v>0.05</v>
      </c>
      <c r="F2658" s="8">
        <v>0.24</v>
      </c>
      <c r="G2658" s="8">
        <v>-0.15</v>
      </c>
      <c r="H2658" s="8">
        <v>0.9</v>
      </c>
    </row>
    <row r="2659" spans="3:8" ht="15.75" customHeight="1" x14ac:dyDescent="0.25">
      <c r="C2659" s="7">
        <v>43272</v>
      </c>
      <c r="D2659" s="8">
        <v>0.23</v>
      </c>
      <c r="E2659" s="8">
        <v>0.06</v>
      </c>
      <c r="F2659" s="8">
        <v>0.13</v>
      </c>
      <c r="G2659" s="8">
        <v>-0.15</v>
      </c>
      <c r="H2659" s="8">
        <v>0.9</v>
      </c>
    </row>
    <row r="2660" spans="3:8" ht="15.75" customHeight="1" x14ac:dyDescent="0.25">
      <c r="C2660" s="7">
        <v>43273</v>
      </c>
      <c r="D2660" s="8">
        <v>0.26</v>
      </c>
      <c r="E2660" s="8">
        <v>0.05</v>
      </c>
      <c r="F2660" s="8">
        <v>0.15</v>
      </c>
      <c r="G2660" s="8">
        <v>-0.15</v>
      </c>
      <c r="H2660" s="8">
        <v>0.9</v>
      </c>
    </row>
    <row r="2661" spans="3:8" ht="15.75" customHeight="1" x14ac:dyDescent="0.25">
      <c r="C2661" s="7">
        <v>43276</v>
      </c>
      <c r="D2661" s="8">
        <v>0.27</v>
      </c>
      <c r="E2661" s="8">
        <v>0.05</v>
      </c>
      <c r="F2661" s="8">
        <v>0.13</v>
      </c>
      <c r="G2661" s="8">
        <v>-0.15</v>
      </c>
      <c r="H2661" s="8">
        <v>0.9</v>
      </c>
    </row>
    <row r="2662" spans="3:8" ht="15.75" customHeight="1" x14ac:dyDescent="0.25">
      <c r="C2662" s="7">
        <v>43277</v>
      </c>
      <c r="D2662" s="8">
        <v>0.27</v>
      </c>
      <c r="E2662" s="8">
        <v>0.02</v>
      </c>
      <c r="F2662" s="8">
        <v>0.13</v>
      </c>
      <c r="G2662" s="8">
        <v>-0.15</v>
      </c>
      <c r="H2662" s="8">
        <v>0.9</v>
      </c>
    </row>
    <row r="2663" spans="3:8" ht="15.75" customHeight="1" x14ac:dyDescent="0.25">
      <c r="C2663" s="7">
        <v>43278</v>
      </c>
      <c r="D2663" s="8">
        <v>0.26</v>
      </c>
      <c r="E2663" s="8">
        <v>-0.01</v>
      </c>
      <c r="F2663" s="8">
        <v>0.16</v>
      </c>
      <c r="G2663" s="8">
        <v>-0.15</v>
      </c>
      <c r="H2663" s="8">
        <v>0.9</v>
      </c>
    </row>
    <row r="2664" spans="3:8" ht="15.75" customHeight="1" x14ac:dyDescent="0.25">
      <c r="C2664" s="7">
        <v>43279</v>
      </c>
      <c r="D2664" s="8">
        <v>0.26</v>
      </c>
      <c r="E2664" s="8">
        <v>-0.03</v>
      </c>
      <c r="F2664" s="8">
        <v>0.16</v>
      </c>
      <c r="G2664" s="8">
        <v>-0.15</v>
      </c>
      <c r="H2664" s="8">
        <v>0.9</v>
      </c>
    </row>
    <row r="2665" spans="3:8" ht="15.75" customHeight="1" x14ac:dyDescent="0.25">
      <c r="C2665" s="7">
        <v>43280</v>
      </c>
      <c r="D2665" s="8">
        <v>0.26</v>
      </c>
      <c r="E2665" s="8">
        <v>-7.0000000000000007E-2</v>
      </c>
      <c r="F2665" s="8">
        <v>0.14000000000000001</v>
      </c>
      <c r="G2665" s="8">
        <v>-0.15</v>
      </c>
      <c r="H2665" s="8">
        <v>0.9</v>
      </c>
    </row>
    <row r="2666" spans="3:8" ht="15.75" customHeight="1" x14ac:dyDescent="0.25">
      <c r="C2666" s="7">
        <v>43283</v>
      </c>
      <c r="D2666" s="8">
        <v>0.26</v>
      </c>
      <c r="E2666" s="8">
        <v>-0.02</v>
      </c>
      <c r="F2666" s="8">
        <v>0.14000000000000001</v>
      </c>
      <c r="G2666" s="8">
        <v>-0.15</v>
      </c>
      <c r="H2666" s="8">
        <v>0.9</v>
      </c>
    </row>
    <row r="2667" spans="3:8" ht="15.75" customHeight="1" x14ac:dyDescent="0.25">
      <c r="C2667" s="7">
        <v>43284</v>
      </c>
      <c r="D2667" s="8">
        <v>0.28000000000000003</v>
      </c>
      <c r="E2667" s="8">
        <v>0</v>
      </c>
      <c r="F2667" s="8">
        <v>0.15</v>
      </c>
      <c r="G2667" s="8">
        <v>-0.15</v>
      </c>
      <c r="H2667" s="8">
        <v>0.9</v>
      </c>
    </row>
    <row r="2668" spans="3:8" ht="15.75" customHeight="1" x14ac:dyDescent="0.25">
      <c r="C2668" s="7">
        <v>43285</v>
      </c>
      <c r="D2668" s="8">
        <v>0.3</v>
      </c>
      <c r="E2668" s="8">
        <v>0.01</v>
      </c>
      <c r="F2668" s="8">
        <v>0.16</v>
      </c>
      <c r="G2668" s="8">
        <v>-0.15</v>
      </c>
      <c r="H2668" s="8">
        <v>0.9</v>
      </c>
    </row>
    <row r="2669" spans="3:8" ht="15.75" customHeight="1" x14ac:dyDescent="0.25">
      <c r="C2669" s="7">
        <v>43286</v>
      </c>
      <c r="D2669" s="8">
        <v>0.3</v>
      </c>
      <c r="E2669" s="8">
        <v>0</v>
      </c>
      <c r="F2669" s="8">
        <v>0.16</v>
      </c>
      <c r="G2669" s="8">
        <v>-0.15</v>
      </c>
      <c r="H2669" s="8">
        <v>0.9</v>
      </c>
    </row>
    <row r="2670" spans="3:8" ht="15.75" customHeight="1" x14ac:dyDescent="0.25">
      <c r="C2670" s="7">
        <v>43287</v>
      </c>
      <c r="D2670" s="8">
        <v>0.3</v>
      </c>
      <c r="E2670" s="8">
        <v>0</v>
      </c>
      <c r="F2670" s="8">
        <v>0.16</v>
      </c>
      <c r="G2670" s="8">
        <v>-0.15</v>
      </c>
      <c r="H2670" s="8">
        <v>0.9</v>
      </c>
    </row>
    <row r="2671" spans="3:8" ht="15.75" customHeight="1" x14ac:dyDescent="0.25">
      <c r="C2671" s="7">
        <v>43290</v>
      </c>
      <c r="D2671" s="8">
        <v>0.28999999999999998</v>
      </c>
      <c r="E2671" s="8">
        <v>-0.01</v>
      </c>
      <c r="F2671" s="8">
        <v>0.16</v>
      </c>
      <c r="G2671" s="8">
        <v>-0.15</v>
      </c>
      <c r="H2671" s="8">
        <v>0.9</v>
      </c>
    </row>
    <row r="2672" spans="3:8" ht="15.75" customHeight="1" x14ac:dyDescent="0.25">
      <c r="C2672" s="7">
        <v>43291</v>
      </c>
      <c r="D2672" s="8">
        <v>0.28999999999999998</v>
      </c>
      <c r="E2672" s="8">
        <v>-0.02</v>
      </c>
      <c r="F2672" s="8">
        <v>0.15</v>
      </c>
      <c r="G2672" s="8">
        <v>-0.15</v>
      </c>
      <c r="H2672" s="8">
        <v>0.9</v>
      </c>
    </row>
    <row r="2673" spans="3:8" ht="15.75" customHeight="1" x14ac:dyDescent="0.25">
      <c r="C2673" s="7">
        <v>43292</v>
      </c>
      <c r="D2673" s="8">
        <v>0.28000000000000003</v>
      </c>
      <c r="E2673" s="8">
        <v>-0.03</v>
      </c>
      <c r="F2673" s="8">
        <v>0.16</v>
      </c>
      <c r="G2673" s="8">
        <v>-0.15</v>
      </c>
      <c r="H2673" s="8">
        <v>0.9</v>
      </c>
    </row>
    <row r="2674" spans="3:8" ht="15.75" customHeight="1" x14ac:dyDescent="0.25">
      <c r="C2674" s="7">
        <v>43293</v>
      </c>
      <c r="D2674" s="8">
        <v>0.28000000000000003</v>
      </c>
      <c r="E2674" s="8">
        <v>-0.02</v>
      </c>
      <c r="F2674" s="8">
        <v>0.15</v>
      </c>
      <c r="G2674" s="8">
        <v>-0.15</v>
      </c>
      <c r="H2674" s="8">
        <v>0.9</v>
      </c>
    </row>
    <row r="2675" spans="3:8" ht="15.75" customHeight="1" x14ac:dyDescent="0.25">
      <c r="C2675" s="7">
        <v>43294</v>
      </c>
      <c r="D2675" s="8">
        <v>0.28000000000000003</v>
      </c>
      <c r="E2675" s="8">
        <v>-0.01</v>
      </c>
      <c r="F2675" s="8">
        <v>0.12</v>
      </c>
      <c r="G2675" s="8">
        <v>-0.15</v>
      </c>
      <c r="H2675" s="8">
        <v>0.9</v>
      </c>
    </row>
    <row r="2676" spans="3:8" ht="15.75" customHeight="1" x14ac:dyDescent="0.25">
      <c r="C2676" s="7">
        <v>43297</v>
      </c>
      <c r="D2676" s="8">
        <v>0.28000000000000003</v>
      </c>
      <c r="E2676" s="8">
        <v>-0.01</v>
      </c>
      <c r="F2676" s="8">
        <v>0.12</v>
      </c>
      <c r="G2676" s="8">
        <v>-0.15</v>
      </c>
      <c r="H2676" s="8">
        <v>0.9</v>
      </c>
    </row>
    <row r="2677" spans="3:8" ht="15.75" customHeight="1" x14ac:dyDescent="0.25">
      <c r="C2677" s="7">
        <v>43298</v>
      </c>
      <c r="D2677" s="8">
        <v>0.26</v>
      </c>
      <c r="E2677" s="8">
        <v>-0.01</v>
      </c>
      <c r="F2677" s="8">
        <v>0.13</v>
      </c>
      <c r="G2677" s="8">
        <v>-0.15</v>
      </c>
      <c r="H2677" s="8">
        <v>0.9</v>
      </c>
    </row>
    <row r="2678" spans="3:8" ht="15.75" customHeight="1" x14ac:dyDescent="0.25">
      <c r="C2678" s="7">
        <v>43299</v>
      </c>
      <c r="D2678" s="8">
        <v>0.26</v>
      </c>
      <c r="E2678" s="8">
        <v>-0.02</v>
      </c>
      <c r="F2678" s="8">
        <v>0.14000000000000001</v>
      </c>
      <c r="G2678" s="8">
        <v>-0.15</v>
      </c>
      <c r="H2678" s="8">
        <v>0.9</v>
      </c>
    </row>
    <row r="2679" spans="3:8" ht="15.75" customHeight="1" x14ac:dyDescent="0.25">
      <c r="C2679" s="7">
        <v>43300</v>
      </c>
      <c r="D2679" s="8">
        <v>0.25</v>
      </c>
      <c r="E2679" s="8">
        <v>-0.02</v>
      </c>
      <c r="F2679" s="8">
        <v>0.13</v>
      </c>
      <c r="G2679" s="8">
        <v>-0.15</v>
      </c>
      <c r="H2679" s="8">
        <v>0.9</v>
      </c>
    </row>
    <row r="2680" spans="3:8" ht="15.75" customHeight="1" x14ac:dyDescent="0.25">
      <c r="C2680" s="7">
        <v>43301</v>
      </c>
      <c r="D2680" s="8">
        <v>0.25</v>
      </c>
      <c r="E2680" s="8">
        <v>-0.01</v>
      </c>
      <c r="F2680" s="8">
        <v>0.12</v>
      </c>
      <c r="G2680" s="8">
        <v>-0.15</v>
      </c>
      <c r="H2680" s="8">
        <v>0.9</v>
      </c>
    </row>
    <row r="2681" spans="3:8" ht="15.75" customHeight="1" x14ac:dyDescent="0.25">
      <c r="C2681" s="7">
        <v>43304</v>
      </c>
      <c r="D2681" s="8">
        <v>0.25</v>
      </c>
      <c r="E2681" s="8">
        <v>-0.01</v>
      </c>
      <c r="F2681" s="8">
        <v>0.12</v>
      </c>
      <c r="G2681" s="8">
        <v>-0.15</v>
      </c>
      <c r="H2681" s="8">
        <v>0.9</v>
      </c>
    </row>
    <row r="2682" spans="3:8" ht="15.75" customHeight="1" x14ac:dyDescent="0.25">
      <c r="C2682" s="7">
        <v>43305</v>
      </c>
      <c r="D2682" s="8">
        <v>0.24</v>
      </c>
      <c r="E2682" s="8">
        <v>-0.01</v>
      </c>
      <c r="F2682" s="8">
        <v>0.11</v>
      </c>
      <c r="G2682" s="8">
        <v>-0.15</v>
      </c>
      <c r="H2682" s="8">
        <v>0.9</v>
      </c>
    </row>
    <row r="2683" spans="3:8" ht="15.75" customHeight="1" x14ac:dyDescent="0.25">
      <c r="C2683" s="7">
        <v>43306</v>
      </c>
      <c r="D2683" s="8">
        <v>0.23</v>
      </c>
      <c r="E2683" s="8">
        <v>-0.02</v>
      </c>
      <c r="F2683" s="8">
        <v>0.11</v>
      </c>
      <c r="G2683" s="8">
        <v>-0.15</v>
      </c>
      <c r="H2683" s="8">
        <v>0.9</v>
      </c>
    </row>
    <row r="2684" spans="3:8" ht="15.75" customHeight="1" x14ac:dyDescent="0.25">
      <c r="C2684" s="7">
        <v>43307</v>
      </c>
      <c r="D2684" s="8">
        <v>0.21</v>
      </c>
      <c r="E2684" s="8">
        <v>-0.03</v>
      </c>
      <c r="F2684" s="8">
        <v>0.1</v>
      </c>
      <c r="G2684" s="8">
        <v>-0.15</v>
      </c>
      <c r="H2684" s="8">
        <v>0.9</v>
      </c>
    </row>
    <row r="2685" spans="3:8" ht="15.75" customHeight="1" x14ac:dyDescent="0.25">
      <c r="C2685" s="7">
        <v>43308</v>
      </c>
      <c r="D2685" s="8">
        <v>0.19</v>
      </c>
      <c r="E2685" s="8">
        <v>-0.03</v>
      </c>
      <c r="F2685" s="8">
        <v>0.09</v>
      </c>
      <c r="G2685" s="8">
        <v>-0.15</v>
      </c>
      <c r="H2685" s="8">
        <v>0.9</v>
      </c>
    </row>
    <row r="2686" spans="3:8" ht="15.75" customHeight="1" x14ac:dyDescent="0.25">
      <c r="C2686" s="7">
        <v>43311</v>
      </c>
      <c r="D2686" s="8">
        <v>0.18</v>
      </c>
      <c r="E2686" s="8">
        <v>-0.04</v>
      </c>
      <c r="F2686" s="8">
        <v>0.09</v>
      </c>
      <c r="G2686" s="8">
        <v>-0.15</v>
      </c>
      <c r="H2686" s="8">
        <v>0.9</v>
      </c>
    </row>
    <row r="2687" spans="3:8" ht="15.75" customHeight="1" x14ac:dyDescent="0.25">
      <c r="C2687" s="7">
        <v>43312</v>
      </c>
      <c r="D2687" s="8">
        <v>0.17</v>
      </c>
      <c r="E2687" s="8">
        <v>-0.03</v>
      </c>
      <c r="F2687" s="8">
        <v>0.11</v>
      </c>
      <c r="G2687" s="8">
        <v>-0.15</v>
      </c>
      <c r="H2687" s="8">
        <v>0.9</v>
      </c>
    </row>
    <row r="2688" spans="3:8" ht="15.75" customHeight="1" x14ac:dyDescent="0.25">
      <c r="C2688" s="7">
        <v>43313</v>
      </c>
      <c r="D2688" s="8">
        <v>0.16</v>
      </c>
      <c r="E2688" s="8">
        <v>-0.03</v>
      </c>
      <c r="F2688" s="8">
        <v>0.1</v>
      </c>
      <c r="G2688" s="8">
        <v>-0.15</v>
      </c>
      <c r="H2688" s="8">
        <v>0.9</v>
      </c>
    </row>
    <row r="2689" spans="3:8" ht="15.75" customHeight="1" x14ac:dyDescent="0.25">
      <c r="C2689" s="7">
        <v>43314</v>
      </c>
      <c r="D2689" s="8">
        <v>0.16</v>
      </c>
      <c r="E2689" s="8">
        <v>-0.03</v>
      </c>
      <c r="F2689" s="8">
        <v>0.1</v>
      </c>
      <c r="G2689" s="8">
        <v>-0.15</v>
      </c>
      <c r="H2689" s="8">
        <v>0.9</v>
      </c>
    </row>
    <row r="2690" spans="3:8" ht="15.75" customHeight="1" x14ac:dyDescent="0.25">
      <c r="C2690" s="7">
        <v>43315</v>
      </c>
      <c r="D2690" s="8">
        <v>0.16</v>
      </c>
      <c r="E2690" s="8">
        <v>-0.04</v>
      </c>
      <c r="F2690" s="8">
        <v>0.1</v>
      </c>
      <c r="G2690" s="8">
        <v>-0.15</v>
      </c>
      <c r="H2690" s="8">
        <v>0.9</v>
      </c>
    </row>
    <row r="2691" spans="3:8" ht="15.75" customHeight="1" x14ac:dyDescent="0.25">
      <c r="C2691" s="7">
        <v>43318</v>
      </c>
      <c r="D2691" s="8">
        <v>0.16</v>
      </c>
      <c r="E2691" s="8">
        <v>-0.04</v>
      </c>
      <c r="F2691" s="8">
        <v>0.1</v>
      </c>
      <c r="G2691" s="8">
        <v>-0.15</v>
      </c>
      <c r="H2691" s="8">
        <v>0.9</v>
      </c>
    </row>
    <row r="2692" spans="3:8" ht="15.75" customHeight="1" x14ac:dyDescent="0.25">
      <c r="C2692" s="7">
        <v>43319</v>
      </c>
      <c r="D2692" s="8">
        <v>0.16</v>
      </c>
      <c r="E2692" s="8">
        <v>-0.04</v>
      </c>
      <c r="F2692" s="8">
        <v>0.1</v>
      </c>
      <c r="G2692" s="8">
        <v>-0.15</v>
      </c>
      <c r="H2692" s="8">
        <v>0.9</v>
      </c>
    </row>
    <row r="2693" spans="3:8" ht="15.75" customHeight="1" x14ac:dyDescent="0.25">
      <c r="C2693" s="7">
        <v>43320</v>
      </c>
      <c r="D2693" s="8">
        <v>0.16</v>
      </c>
      <c r="E2693" s="8">
        <v>-0.04</v>
      </c>
      <c r="F2693" s="8">
        <v>0.1</v>
      </c>
      <c r="G2693" s="8">
        <v>-0.15</v>
      </c>
      <c r="H2693" s="8">
        <v>0.9</v>
      </c>
    </row>
    <row r="2694" spans="3:8" ht="15.75" customHeight="1" x14ac:dyDescent="0.25">
      <c r="C2694" s="7">
        <v>43321</v>
      </c>
      <c r="D2694" s="8">
        <v>0.16</v>
      </c>
      <c r="E2694" s="8">
        <v>-0.04</v>
      </c>
      <c r="F2694" s="8">
        <v>0.1</v>
      </c>
      <c r="G2694" s="8">
        <v>-0.15</v>
      </c>
      <c r="H2694" s="8">
        <v>0.9</v>
      </c>
    </row>
    <row r="2695" spans="3:8" ht="15.75" customHeight="1" x14ac:dyDescent="0.25">
      <c r="C2695" s="7">
        <v>43322</v>
      </c>
      <c r="D2695" s="8">
        <v>0.17</v>
      </c>
      <c r="E2695" s="8">
        <v>-0.04</v>
      </c>
      <c r="F2695" s="8">
        <v>0.1</v>
      </c>
      <c r="G2695" s="8">
        <v>-0.15</v>
      </c>
      <c r="H2695" s="8">
        <v>0.9</v>
      </c>
    </row>
    <row r="2696" spans="3:8" ht="15.75" customHeight="1" x14ac:dyDescent="0.25">
      <c r="C2696" s="7">
        <v>43325</v>
      </c>
      <c r="D2696" s="8">
        <v>0.18</v>
      </c>
      <c r="E2696" s="8">
        <v>-0.04</v>
      </c>
      <c r="F2696" s="8">
        <v>0.1</v>
      </c>
      <c r="G2696" s="8">
        <v>-0.15</v>
      </c>
      <c r="H2696" s="8">
        <v>0.9</v>
      </c>
    </row>
    <row r="2697" spans="3:8" ht="15.75" customHeight="1" x14ac:dyDescent="0.25">
      <c r="C2697" s="7">
        <v>43326</v>
      </c>
      <c r="D2697" s="8">
        <v>0.19</v>
      </c>
      <c r="E2697" s="8">
        <v>-0.04</v>
      </c>
      <c r="F2697" s="8">
        <v>0.13</v>
      </c>
      <c r="G2697" s="8">
        <v>-0.15</v>
      </c>
      <c r="H2697" s="8">
        <v>0.9</v>
      </c>
    </row>
    <row r="2698" spans="3:8" ht="15.75" customHeight="1" x14ac:dyDescent="0.25">
      <c r="C2698" s="7">
        <v>43327</v>
      </c>
      <c r="D2698" s="8">
        <v>0.18</v>
      </c>
      <c r="E2698" s="8">
        <v>-0.04</v>
      </c>
      <c r="F2698" s="8">
        <v>0.13</v>
      </c>
      <c r="G2698" s="8">
        <v>-0.15</v>
      </c>
      <c r="H2698" s="8">
        <v>0.9</v>
      </c>
    </row>
    <row r="2699" spans="3:8" ht="15.75" customHeight="1" x14ac:dyDescent="0.25">
      <c r="C2699" s="7">
        <v>43328</v>
      </c>
      <c r="D2699" s="8">
        <v>0.19</v>
      </c>
      <c r="E2699" s="8">
        <v>-0.04</v>
      </c>
      <c r="F2699" s="8">
        <v>0.13</v>
      </c>
      <c r="G2699" s="8">
        <v>-0.15</v>
      </c>
      <c r="H2699" s="8">
        <v>0.9</v>
      </c>
    </row>
    <row r="2700" spans="3:8" ht="15.75" customHeight="1" x14ac:dyDescent="0.25">
      <c r="C2700" s="7">
        <v>43329</v>
      </c>
      <c r="D2700" s="8">
        <v>0.19</v>
      </c>
      <c r="E2700" s="8">
        <v>-0.03</v>
      </c>
      <c r="F2700" s="8">
        <v>0.13</v>
      </c>
      <c r="G2700" s="8">
        <v>-0.15</v>
      </c>
      <c r="H2700" s="8">
        <v>0.9</v>
      </c>
    </row>
    <row r="2701" spans="3:8" ht="15.75" customHeight="1" x14ac:dyDescent="0.25">
      <c r="C2701" s="7">
        <v>43333</v>
      </c>
      <c r="D2701" s="8">
        <v>0.19</v>
      </c>
      <c r="E2701" s="8">
        <v>-0.01</v>
      </c>
      <c r="F2701" s="8">
        <v>0.13</v>
      </c>
      <c r="G2701" s="8">
        <v>-0.15</v>
      </c>
      <c r="H2701" s="8">
        <v>0.9</v>
      </c>
    </row>
    <row r="2702" spans="3:8" ht="15.75" customHeight="1" x14ac:dyDescent="0.25">
      <c r="C2702" s="7">
        <v>43334</v>
      </c>
      <c r="D2702" s="8">
        <v>0.19</v>
      </c>
      <c r="E2702" s="8">
        <v>0</v>
      </c>
      <c r="F2702" s="8">
        <v>0.13</v>
      </c>
      <c r="G2702" s="8">
        <v>-0.15</v>
      </c>
      <c r="H2702" s="8">
        <v>0.9</v>
      </c>
    </row>
    <row r="2703" spans="3:8" ht="15.75" customHeight="1" x14ac:dyDescent="0.25">
      <c r="C2703" s="7">
        <v>43335</v>
      </c>
      <c r="D2703" s="8">
        <v>0.18</v>
      </c>
      <c r="E2703" s="8">
        <v>-0.01</v>
      </c>
      <c r="F2703" s="8">
        <v>0.13</v>
      </c>
      <c r="G2703" s="8">
        <v>-0.15</v>
      </c>
      <c r="H2703" s="8">
        <v>0.9</v>
      </c>
    </row>
    <row r="2704" spans="3:8" ht="15.75" customHeight="1" x14ac:dyDescent="0.25">
      <c r="C2704" s="7">
        <v>43336</v>
      </c>
      <c r="D2704" s="8">
        <v>0.18</v>
      </c>
      <c r="E2704" s="8">
        <v>-0.02</v>
      </c>
      <c r="F2704" s="8">
        <v>0.13</v>
      </c>
      <c r="G2704" s="8">
        <v>-0.15</v>
      </c>
      <c r="H2704" s="8">
        <v>0.9</v>
      </c>
    </row>
    <row r="2705" spans="3:8" ht="15.75" customHeight="1" x14ac:dyDescent="0.25">
      <c r="C2705" s="7">
        <v>43339</v>
      </c>
      <c r="D2705" s="8">
        <v>0.18</v>
      </c>
      <c r="E2705" s="8">
        <v>-0.02</v>
      </c>
      <c r="F2705" s="8">
        <v>0.13</v>
      </c>
      <c r="G2705" s="8">
        <v>-0.15</v>
      </c>
      <c r="H2705" s="8">
        <v>0.9</v>
      </c>
    </row>
    <row r="2706" spans="3:8" ht="15.75" customHeight="1" x14ac:dyDescent="0.25">
      <c r="C2706" s="7">
        <v>43340</v>
      </c>
      <c r="D2706" s="8">
        <v>0.18</v>
      </c>
      <c r="E2706" s="8">
        <v>-0.02</v>
      </c>
      <c r="F2706" s="8">
        <v>0.13</v>
      </c>
      <c r="G2706" s="8">
        <v>-0.15</v>
      </c>
      <c r="H2706" s="8">
        <v>0.9</v>
      </c>
    </row>
    <row r="2707" spans="3:8" ht="15.75" customHeight="1" x14ac:dyDescent="0.25">
      <c r="C2707" s="7">
        <v>43341</v>
      </c>
      <c r="D2707" s="8">
        <v>0.17</v>
      </c>
      <c r="E2707" s="8">
        <v>-0.02</v>
      </c>
      <c r="F2707" s="8">
        <v>0.13</v>
      </c>
      <c r="G2707" s="8">
        <v>-0.15</v>
      </c>
      <c r="H2707" s="8">
        <v>0.9</v>
      </c>
    </row>
    <row r="2708" spans="3:8" ht="15.75" customHeight="1" x14ac:dyDescent="0.25">
      <c r="C2708" s="7">
        <v>43342</v>
      </c>
      <c r="D2708" s="8">
        <v>0.17</v>
      </c>
      <c r="E2708" s="8">
        <v>-0.03</v>
      </c>
      <c r="F2708" s="8">
        <v>0.13</v>
      </c>
      <c r="G2708" s="8">
        <v>-0.15</v>
      </c>
      <c r="H2708" s="8">
        <v>0.9</v>
      </c>
    </row>
    <row r="2709" spans="3:8" ht="15.75" customHeight="1" x14ac:dyDescent="0.25">
      <c r="C2709" s="7">
        <v>43343</v>
      </c>
      <c r="D2709" s="8">
        <v>0.17</v>
      </c>
      <c r="E2709" s="8">
        <v>-0.04</v>
      </c>
      <c r="F2709" s="8">
        <v>0.13</v>
      </c>
      <c r="G2709" s="8">
        <v>-0.15</v>
      </c>
      <c r="H2709" s="8">
        <v>0.9</v>
      </c>
    </row>
    <row r="2710" spans="3:8" ht="15.75" customHeight="1" x14ac:dyDescent="0.25">
      <c r="C2710" s="7">
        <v>43346</v>
      </c>
      <c r="D2710" s="8">
        <v>0.17</v>
      </c>
      <c r="E2710" s="8">
        <v>-0.02</v>
      </c>
      <c r="F2710" s="8">
        <v>0.13</v>
      </c>
      <c r="G2710" s="8">
        <v>-0.15</v>
      </c>
      <c r="H2710" s="8">
        <v>0.9</v>
      </c>
    </row>
    <row r="2711" spans="3:8" ht="15.75" customHeight="1" x14ac:dyDescent="0.25">
      <c r="C2711" s="7">
        <v>43347</v>
      </c>
      <c r="D2711" s="8">
        <v>0.18</v>
      </c>
      <c r="E2711" s="8">
        <v>0</v>
      </c>
      <c r="F2711" s="8">
        <v>0.13</v>
      </c>
      <c r="G2711" s="8">
        <v>-0.15</v>
      </c>
      <c r="H2711" s="8">
        <v>0.9</v>
      </c>
    </row>
    <row r="2712" spans="3:8" ht="15.75" customHeight="1" x14ac:dyDescent="0.25">
      <c r="C2712" s="7">
        <v>43348</v>
      </c>
      <c r="D2712" s="8">
        <v>0.19</v>
      </c>
      <c r="E2712" s="8">
        <v>0.01</v>
      </c>
      <c r="F2712" s="8">
        <v>0.13</v>
      </c>
      <c r="G2712" s="8">
        <v>-0.15</v>
      </c>
      <c r="H2712" s="8">
        <v>0.9</v>
      </c>
    </row>
    <row r="2713" spans="3:8" ht="15.75" customHeight="1" x14ac:dyDescent="0.25">
      <c r="C2713" s="7">
        <v>43349</v>
      </c>
      <c r="D2713" s="8">
        <v>0.2</v>
      </c>
      <c r="E2713" s="8">
        <v>0.02</v>
      </c>
      <c r="F2713" s="8">
        <v>0.13</v>
      </c>
      <c r="G2713" s="8">
        <v>-0.15</v>
      </c>
      <c r="H2713" s="8">
        <v>0.9</v>
      </c>
    </row>
    <row r="2714" spans="3:8" ht="15.75" customHeight="1" x14ac:dyDescent="0.25">
      <c r="C2714" s="7">
        <v>43350</v>
      </c>
      <c r="D2714" s="8">
        <v>0.2</v>
      </c>
      <c r="E2714" s="8">
        <v>0.01</v>
      </c>
      <c r="F2714" s="8">
        <v>0.13</v>
      </c>
      <c r="G2714" s="8">
        <v>-0.15</v>
      </c>
      <c r="H2714" s="8">
        <v>0.9</v>
      </c>
    </row>
    <row r="2715" spans="3:8" ht="15.75" customHeight="1" x14ac:dyDescent="0.25">
      <c r="C2715" s="7">
        <v>43353</v>
      </c>
      <c r="D2715" s="8">
        <v>0.2</v>
      </c>
      <c r="E2715" s="8">
        <v>0</v>
      </c>
      <c r="F2715" s="8">
        <v>0.13</v>
      </c>
      <c r="G2715" s="8">
        <v>-0.15</v>
      </c>
      <c r="H2715" s="8">
        <v>0.9</v>
      </c>
    </row>
    <row r="2716" spans="3:8" ht="15.75" customHeight="1" x14ac:dyDescent="0.25">
      <c r="C2716" s="7">
        <v>43354</v>
      </c>
      <c r="D2716" s="8">
        <v>0.21</v>
      </c>
      <c r="E2716" s="8">
        <v>0</v>
      </c>
      <c r="F2716" s="8">
        <v>0.13</v>
      </c>
      <c r="G2716" s="8">
        <v>-0.15</v>
      </c>
      <c r="H2716" s="8">
        <v>0.9</v>
      </c>
    </row>
    <row r="2717" spans="3:8" ht="15.75" customHeight="1" x14ac:dyDescent="0.25">
      <c r="C2717" s="7">
        <v>43355</v>
      </c>
      <c r="D2717" s="8">
        <v>0.21</v>
      </c>
      <c r="E2717" s="8">
        <v>0</v>
      </c>
      <c r="F2717" s="8">
        <v>0.13</v>
      </c>
      <c r="G2717" s="8">
        <v>-0.15</v>
      </c>
      <c r="H2717" s="8">
        <v>0.9</v>
      </c>
    </row>
    <row r="2718" spans="3:8" ht="15.75" customHeight="1" x14ac:dyDescent="0.25">
      <c r="C2718" s="7">
        <v>43356</v>
      </c>
      <c r="D2718" s="8">
        <v>0.21</v>
      </c>
      <c r="E2718" s="8">
        <v>0</v>
      </c>
      <c r="F2718" s="8">
        <v>0.13</v>
      </c>
      <c r="G2718" s="8">
        <v>-0.15</v>
      </c>
      <c r="H2718" s="8">
        <v>0.9</v>
      </c>
    </row>
    <row r="2719" spans="3:8" ht="15.75" customHeight="1" x14ac:dyDescent="0.25">
      <c r="C2719" s="7">
        <v>43357</v>
      </c>
      <c r="D2719" s="8">
        <v>0.21</v>
      </c>
      <c r="E2719" s="8">
        <v>0</v>
      </c>
      <c r="F2719" s="8">
        <v>0.13</v>
      </c>
      <c r="G2719" s="8">
        <v>-0.15</v>
      </c>
      <c r="H2719" s="8">
        <v>0.9</v>
      </c>
    </row>
    <row r="2720" spans="3:8" ht="15.75" customHeight="1" x14ac:dyDescent="0.25">
      <c r="C2720" s="7">
        <v>43360</v>
      </c>
      <c r="D2720" s="8">
        <v>0.21</v>
      </c>
      <c r="E2720" s="8">
        <v>0</v>
      </c>
      <c r="F2720" s="8">
        <v>0.13</v>
      </c>
      <c r="G2720" s="8">
        <v>-0.15</v>
      </c>
      <c r="H2720" s="8">
        <v>0.9</v>
      </c>
    </row>
    <row r="2721" spans="3:8" ht="15.75" customHeight="1" x14ac:dyDescent="0.25">
      <c r="C2721" s="7">
        <v>43361</v>
      </c>
      <c r="D2721" s="8">
        <v>0.21</v>
      </c>
      <c r="E2721" s="8">
        <v>0</v>
      </c>
      <c r="F2721" s="8">
        <v>0.14000000000000001</v>
      </c>
      <c r="G2721" s="8">
        <v>-0.15</v>
      </c>
      <c r="H2721" s="8">
        <v>0.9</v>
      </c>
    </row>
    <row r="2722" spans="3:8" ht="15.75" customHeight="1" x14ac:dyDescent="0.25">
      <c r="C2722" s="7">
        <v>43362</v>
      </c>
      <c r="D2722" s="8">
        <v>0.2</v>
      </c>
      <c r="E2722" s="8">
        <v>0</v>
      </c>
      <c r="F2722" s="8">
        <v>0.16</v>
      </c>
      <c r="G2722" s="8">
        <v>-0.15</v>
      </c>
      <c r="H2722" s="8">
        <v>0.9</v>
      </c>
    </row>
    <row r="2723" spans="3:8" ht="15.75" customHeight="1" x14ac:dyDescent="0.25">
      <c r="C2723" s="7">
        <v>43363</v>
      </c>
      <c r="D2723" s="8">
        <v>0.2</v>
      </c>
      <c r="E2723" s="8">
        <v>0</v>
      </c>
      <c r="F2723" s="8">
        <v>-0.01</v>
      </c>
      <c r="G2723" s="8">
        <v>-0.15</v>
      </c>
      <c r="H2723" s="8">
        <v>0.9</v>
      </c>
    </row>
    <row r="2724" spans="3:8" ht="15.75" customHeight="1" x14ac:dyDescent="0.25">
      <c r="C2724" s="7">
        <v>43364</v>
      </c>
      <c r="D2724" s="8">
        <v>0.19</v>
      </c>
      <c r="E2724" s="8">
        <v>0.01</v>
      </c>
      <c r="F2724" s="8">
        <v>0.02</v>
      </c>
      <c r="G2724" s="8">
        <v>-0.15</v>
      </c>
      <c r="H2724" s="8">
        <v>0.9</v>
      </c>
    </row>
    <row r="2725" spans="3:8" ht="15.75" customHeight="1" x14ac:dyDescent="0.25">
      <c r="C2725" s="7">
        <v>43367</v>
      </c>
      <c r="D2725" s="8">
        <v>0.19</v>
      </c>
      <c r="E2725" s="8">
        <v>0.02</v>
      </c>
      <c r="F2725" s="8">
        <v>0.01</v>
      </c>
      <c r="G2725" s="8">
        <v>-0.15</v>
      </c>
      <c r="H2725" s="8">
        <v>0.9</v>
      </c>
    </row>
    <row r="2726" spans="3:8" ht="15.75" customHeight="1" x14ac:dyDescent="0.25">
      <c r="C2726" s="7">
        <v>43368</v>
      </c>
      <c r="D2726" s="8">
        <v>0.19</v>
      </c>
      <c r="E2726" s="8">
        <v>0.02</v>
      </c>
      <c r="F2726" s="8">
        <v>0.01</v>
      </c>
      <c r="G2726" s="8">
        <v>-0.15</v>
      </c>
      <c r="H2726" s="8">
        <v>0.9</v>
      </c>
    </row>
    <row r="2727" spans="3:8" ht="15.75" customHeight="1" x14ac:dyDescent="0.25">
      <c r="C2727" s="7">
        <v>43369</v>
      </c>
      <c r="D2727" s="8">
        <v>0.19</v>
      </c>
      <c r="E2727" s="8">
        <v>0.02</v>
      </c>
      <c r="F2727" s="8">
        <v>0.11</v>
      </c>
      <c r="G2727" s="8">
        <v>-0.15</v>
      </c>
      <c r="H2727" s="8">
        <v>0.9</v>
      </c>
    </row>
    <row r="2728" spans="3:8" ht="15.75" customHeight="1" x14ac:dyDescent="0.25">
      <c r="C2728" s="7">
        <v>43370</v>
      </c>
      <c r="D2728" s="8">
        <v>0.18</v>
      </c>
      <c r="E2728" s="8">
        <v>0.02</v>
      </c>
      <c r="F2728" s="8">
        <v>0.13</v>
      </c>
      <c r="G2728" s="8">
        <v>-0.15</v>
      </c>
      <c r="H2728" s="8">
        <v>0.9</v>
      </c>
    </row>
    <row r="2729" spans="3:8" ht="15.75" customHeight="1" x14ac:dyDescent="0.25">
      <c r="C2729" s="7">
        <v>43371</v>
      </c>
      <c r="D2729" s="8">
        <v>0.17</v>
      </c>
      <c r="E2729" s="8">
        <v>0.02</v>
      </c>
      <c r="F2729" s="8">
        <v>0.12</v>
      </c>
      <c r="G2729" s="8">
        <v>-0.15</v>
      </c>
      <c r="H2729" s="8">
        <v>0.9</v>
      </c>
    </row>
    <row r="2730" spans="3:8" ht="15.75" customHeight="1" x14ac:dyDescent="0.25">
      <c r="C2730" s="7">
        <v>43374</v>
      </c>
      <c r="D2730" s="8">
        <v>0.17</v>
      </c>
      <c r="E2730" s="8">
        <v>0.03</v>
      </c>
      <c r="F2730" s="8">
        <v>0.12</v>
      </c>
      <c r="G2730" s="8">
        <v>-0.15</v>
      </c>
      <c r="H2730" s="8">
        <v>0.9</v>
      </c>
    </row>
    <row r="2731" spans="3:8" ht="15.75" customHeight="1" x14ac:dyDescent="0.25">
      <c r="C2731" s="7">
        <v>43375</v>
      </c>
      <c r="D2731" s="8">
        <v>0.16</v>
      </c>
      <c r="E2731" s="8">
        <v>0.03</v>
      </c>
      <c r="F2731" s="8">
        <v>-0.04</v>
      </c>
      <c r="G2731" s="8">
        <v>-0.15</v>
      </c>
      <c r="H2731" s="8">
        <v>0.9</v>
      </c>
    </row>
    <row r="2732" spans="3:8" ht="15.75" customHeight="1" x14ac:dyDescent="0.25">
      <c r="C2732" s="7">
        <v>43376</v>
      </c>
      <c r="D2732" s="8">
        <v>0.16</v>
      </c>
      <c r="E2732" s="8">
        <v>0.05</v>
      </c>
      <c r="F2732" s="8">
        <v>-0.02</v>
      </c>
      <c r="G2732" s="8">
        <v>-0.15</v>
      </c>
      <c r="H2732" s="8">
        <v>0.9</v>
      </c>
    </row>
    <row r="2733" spans="3:8" ht="15.75" customHeight="1" x14ac:dyDescent="0.25">
      <c r="C2733" s="7">
        <v>43377</v>
      </c>
      <c r="D2733" s="8">
        <v>0.16</v>
      </c>
      <c r="E2733" s="8">
        <v>0.05</v>
      </c>
      <c r="F2733" s="8">
        <v>-0.01</v>
      </c>
      <c r="G2733" s="8">
        <v>-0.15</v>
      </c>
      <c r="H2733" s="8">
        <v>0.9</v>
      </c>
    </row>
    <row r="2734" spans="3:8" ht="15.75" customHeight="1" x14ac:dyDescent="0.25">
      <c r="C2734" s="7">
        <v>43378</v>
      </c>
      <c r="D2734" s="8">
        <v>0.16</v>
      </c>
      <c r="E2734" s="8">
        <v>0.05</v>
      </c>
      <c r="F2734" s="8">
        <v>-0.02</v>
      </c>
      <c r="G2734" s="8">
        <v>-0.15</v>
      </c>
      <c r="H2734" s="8">
        <v>0.9</v>
      </c>
    </row>
    <row r="2735" spans="3:8" ht="15.75" customHeight="1" x14ac:dyDescent="0.25">
      <c r="C2735" s="7">
        <v>43381</v>
      </c>
      <c r="D2735" s="8">
        <v>0.16</v>
      </c>
      <c r="E2735" s="8">
        <v>7.0000000000000007E-2</v>
      </c>
      <c r="F2735" s="8">
        <v>-0.01</v>
      </c>
      <c r="G2735" s="8">
        <v>-0.15</v>
      </c>
      <c r="H2735" s="8">
        <v>0.9</v>
      </c>
    </row>
    <row r="2736" spans="3:8" ht="15.75" customHeight="1" x14ac:dyDescent="0.25">
      <c r="C2736" s="7">
        <v>43382</v>
      </c>
      <c r="D2736" s="8">
        <v>0.17</v>
      </c>
      <c r="E2736" s="8">
        <v>0.1</v>
      </c>
      <c r="F2736" s="8">
        <v>0.01</v>
      </c>
      <c r="G2736" s="8">
        <v>-0.15</v>
      </c>
      <c r="H2736" s="8">
        <v>0.9</v>
      </c>
    </row>
    <row r="2737" spans="3:9" ht="15.75" customHeight="1" x14ac:dyDescent="0.25">
      <c r="C2737" s="7">
        <v>43383</v>
      </c>
      <c r="D2737" s="8">
        <v>0.17</v>
      </c>
      <c r="E2737" s="8">
        <v>0.11</v>
      </c>
      <c r="F2737" s="8">
        <v>0.01</v>
      </c>
      <c r="G2737" s="8">
        <v>-0.15</v>
      </c>
      <c r="H2737" s="8">
        <v>0.9</v>
      </c>
    </row>
    <row r="2738" spans="3:9" ht="15.75" customHeight="1" x14ac:dyDescent="0.25">
      <c r="C2738" s="7">
        <v>43384</v>
      </c>
      <c r="D2738" s="8">
        <v>0.17</v>
      </c>
      <c r="E2738" s="8">
        <v>0.1</v>
      </c>
      <c r="F2738" s="8">
        <v>0</v>
      </c>
      <c r="G2738" s="8">
        <v>-0.15</v>
      </c>
      <c r="H2738" s="8">
        <v>0.9</v>
      </c>
    </row>
    <row r="2739" spans="3:9" ht="15.75" customHeight="1" x14ac:dyDescent="0.25">
      <c r="C2739" s="7">
        <v>43385</v>
      </c>
      <c r="D2739" s="8">
        <v>0.17</v>
      </c>
      <c r="E2739" s="8">
        <v>0.1</v>
      </c>
      <c r="F2739" s="8">
        <v>0.03</v>
      </c>
      <c r="G2739" s="8">
        <v>-0.15</v>
      </c>
      <c r="H2739" s="8">
        <v>0.9</v>
      </c>
    </row>
    <row r="2740" spans="3:9" ht="15.75" customHeight="1" x14ac:dyDescent="0.25">
      <c r="C2740" s="7">
        <v>43388</v>
      </c>
      <c r="D2740" s="8">
        <v>0.17</v>
      </c>
      <c r="E2740" s="8">
        <v>0.09</v>
      </c>
      <c r="F2740" s="8">
        <v>-0.01</v>
      </c>
      <c r="G2740" s="8">
        <v>-0.15</v>
      </c>
      <c r="H2740" s="8">
        <v>0.9</v>
      </c>
    </row>
    <row r="2741" spans="3:9" ht="15.75" customHeight="1" x14ac:dyDescent="0.25">
      <c r="C2741" s="7">
        <v>43389</v>
      </c>
      <c r="D2741" s="8">
        <v>0.17</v>
      </c>
      <c r="E2741" s="8">
        <v>0.1</v>
      </c>
      <c r="F2741" s="8">
        <v>-0.01</v>
      </c>
      <c r="G2741" s="8">
        <v>-0.15</v>
      </c>
      <c r="H2741" s="8">
        <v>0.9</v>
      </c>
    </row>
    <row r="2742" spans="3:9" ht="15.75" customHeight="1" x14ac:dyDescent="0.25">
      <c r="C2742" s="7">
        <v>43390</v>
      </c>
      <c r="D2742" s="8">
        <v>0.17</v>
      </c>
      <c r="E2742" s="8">
        <v>0.1</v>
      </c>
      <c r="F2742" s="8">
        <v>-0.03</v>
      </c>
      <c r="G2742" s="8">
        <v>-0.15</v>
      </c>
      <c r="H2742" s="8">
        <v>0.9</v>
      </c>
    </row>
    <row r="2743" spans="3:9" ht="15.75" customHeight="1" x14ac:dyDescent="0.25">
      <c r="C2743" s="7">
        <v>43391</v>
      </c>
      <c r="D2743" s="8">
        <v>0.16</v>
      </c>
      <c r="E2743" s="8">
        <v>0.09</v>
      </c>
      <c r="F2743" s="8">
        <v>-0.02</v>
      </c>
      <c r="G2743" s="8">
        <v>-0.15</v>
      </c>
      <c r="H2743" s="8">
        <v>0.9</v>
      </c>
    </row>
    <row r="2744" spans="3:9" ht="15.75" customHeight="1" x14ac:dyDescent="0.25">
      <c r="C2744" s="7">
        <v>43392</v>
      </c>
      <c r="D2744" s="8">
        <v>0.16</v>
      </c>
      <c r="E2744" s="8">
        <v>0.09</v>
      </c>
      <c r="F2744" s="8">
        <v>-0.03</v>
      </c>
      <c r="G2744" s="8">
        <v>-0.15</v>
      </c>
      <c r="H2744" s="8">
        <v>0.9</v>
      </c>
    </row>
    <row r="2745" spans="3:9" ht="15.75" customHeight="1" x14ac:dyDescent="0.25">
      <c r="C2745" s="7">
        <v>43397</v>
      </c>
      <c r="D2745" s="8">
        <v>0.16</v>
      </c>
      <c r="E2745" s="8">
        <v>0.09</v>
      </c>
      <c r="F2745" s="8">
        <v>-0.05</v>
      </c>
      <c r="G2745" s="8">
        <v>-0.15</v>
      </c>
      <c r="H2745" s="8">
        <v>0.9</v>
      </c>
    </row>
    <row r="2746" spans="3:9" ht="15.75" customHeight="1" x14ac:dyDescent="0.25">
      <c r="C2746" s="7">
        <v>43398</v>
      </c>
      <c r="D2746" s="8">
        <v>0.16</v>
      </c>
      <c r="E2746" s="8">
        <v>0.11</v>
      </c>
      <c r="F2746" s="8">
        <v>-0.04</v>
      </c>
      <c r="G2746" s="8">
        <v>-0.15</v>
      </c>
      <c r="H2746" s="8">
        <v>0.9</v>
      </c>
    </row>
    <row r="2747" spans="3:9" ht="15.75" customHeight="1" x14ac:dyDescent="0.25">
      <c r="C2747" s="7">
        <v>43399</v>
      </c>
      <c r="D2747" s="8">
        <v>0.16</v>
      </c>
      <c r="E2747" s="8">
        <v>0.14000000000000001</v>
      </c>
      <c r="F2747" s="8">
        <v>-0.03</v>
      </c>
      <c r="G2747" s="8">
        <v>-0.15</v>
      </c>
      <c r="H2747" s="8">
        <v>0.9</v>
      </c>
    </row>
    <row r="2748" spans="3:9" ht="15.75" customHeight="1" x14ac:dyDescent="0.25">
      <c r="C2748" s="7">
        <v>43402</v>
      </c>
      <c r="D2748" s="8">
        <v>0.16</v>
      </c>
      <c r="E2748" s="8">
        <v>0.15</v>
      </c>
      <c r="F2748" s="8">
        <v>-0.02</v>
      </c>
      <c r="G2748" s="8">
        <v>-0.15</v>
      </c>
      <c r="H2748" s="8">
        <v>0.9</v>
      </c>
    </row>
    <row r="2749" spans="3:9" ht="15.75" customHeight="1" x14ac:dyDescent="0.25">
      <c r="C2749" s="7">
        <v>43403</v>
      </c>
      <c r="D2749" s="8">
        <v>0.16</v>
      </c>
      <c r="E2749" s="8">
        <v>0.14000000000000001</v>
      </c>
      <c r="F2749" s="8">
        <v>-0.02</v>
      </c>
      <c r="G2749" s="8">
        <v>-0.15</v>
      </c>
      <c r="H2749" s="8">
        <v>0.9</v>
      </c>
    </row>
    <row r="2750" spans="3:9" ht="15.75" customHeight="1" x14ac:dyDescent="0.25">
      <c r="C2750" s="7">
        <v>43404</v>
      </c>
      <c r="D2750" s="8">
        <v>0.16</v>
      </c>
      <c r="E2750" s="8">
        <v>0.12</v>
      </c>
      <c r="F2750" s="8">
        <v>-0.01</v>
      </c>
      <c r="G2750" s="8">
        <v>-0.15</v>
      </c>
      <c r="H2750" s="8">
        <v>0.9</v>
      </c>
    </row>
    <row r="2751" spans="3:9" ht="15.75" customHeight="1" x14ac:dyDescent="0.25">
      <c r="C2751" s="7">
        <v>43409</v>
      </c>
      <c r="D2751" s="8">
        <v>0.16</v>
      </c>
      <c r="E2751" s="8">
        <v>0.11</v>
      </c>
      <c r="F2751" s="8">
        <v>-0.01</v>
      </c>
      <c r="G2751" s="8">
        <v>-0.15</v>
      </c>
      <c r="H2751" s="8">
        <v>0.9</v>
      </c>
      <c r="I2751" s="14"/>
    </row>
    <row r="2752" spans="3:9" ht="15.75" customHeight="1" x14ac:dyDescent="0.25">
      <c r="C2752" s="7">
        <v>43410</v>
      </c>
      <c r="D2752" s="8">
        <v>0.16</v>
      </c>
      <c r="E2752" s="8">
        <v>0.12</v>
      </c>
      <c r="F2752" s="8">
        <v>-0.01</v>
      </c>
      <c r="G2752" s="8">
        <v>-0.15</v>
      </c>
      <c r="H2752" s="8">
        <v>0.9</v>
      </c>
      <c r="I2752" s="14"/>
    </row>
    <row r="2753" spans="3:9" ht="15.75" customHeight="1" x14ac:dyDescent="0.25">
      <c r="C2753" s="7">
        <v>43411</v>
      </c>
      <c r="D2753" s="8">
        <v>0.16</v>
      </c>
      <c r="E2753" s="8">
        <v>0.12</v>
      </c>
      <c r="F2753" s="8">
        <v>0</v>
      </c>
      <c r="G2753" s="8">
        <v>-0.15</v>
      </c>
      <c r="H2753" s="8">
        <v>0.9</v>
      </c>
      <c r="I2753" s="14"/>
    </row>
    <row r="2754" spans="3:9" ht="15.75" customHeight="1" x14ac:dyDescent="0.25">
      <c r="C2754" s="7">
        <v>43412</v>
      </c>
      <c r="D2754" s="8">
        <v>0.16</v>
      </c>
      <c r="E2754" s="8">
        <v>0.12</v>
      </c>
      <c r="F2754" s="8">
        <v>-0.05</v>
      </c>
      <c r="G2754" s="8">
        <v>-0.15</v>
      </c>
      <c r="H2754" s="8">
        <v>0.9</v>
      </c>
      <c r="I2754" s="14"/>
    </row>
    <row r="2755" spans="3:9" ht="15.75" customHeight="1" x14ac:dyDescent="0.25">
      <c r="C2755" s="7">
        <v>43413</v>
      </c>
      <c r="D2755" s="8">
        <v>0.16</v>
      </c>
      <c r="E2755" s="8">
        <v>0.12</v>
      </c>
      <c r="F2755" s="8">
        <v>-7.0000000000000007E-2</v>
      </c>
      <c r="G2755" s="8">
        <v>-0.15</v>
      </c>
      <c r="H2755" s="8">
        <v>0.9</v>
      </c>
      <c r="I2755" s="14"/>
    </row>
    <row r="2756" spans="3:9" ht="15.75" customHeight="1" x14ac:dyDescent="0.25">
      <c r="C2756" s="7">
        <v>43416</v>
      </c>
      <c r="D2756" s="8">
        <v>0.15</v>
      </c>
      <c r="E2756" s="8">
        <v>0.11</v>
      </c>
      <c r="F2756" s="8">
        <v>-0.1</v>
      </c>
      <c r="G2756" s="8">
        <v>-0.15</v>
      </c>
      <c r="H2756" s="8">
        <v>0.9</v>
      </c>
      <c r="I2756" s="14"/>
    </row>
    <row r="2757" spans="3:9" ht="15.75" customHeight="1" x14ac:dyDescent="0.25">
      <c r="C2757" s="7">
        <v>43417</v>
      </c>
      <c r="D2757" s="8">
        <v>0.15</v>
      </c>
      <c r="E2757" s="8">
        <v>0.11</v>
      </c>
      <c r="F2757" s="8">
        <v>-0.08</v>
      </c>
      <c r="G2757" s="8">
        <v>-0.15</v>
      </c>
      <c r="H2757" s="8">
        <v>0.9</v>
      </c>
      <c r="I2757" s="14"/>
    </row>
    <row r="2758" spans="3:9" ht="15.75" customHeight="1" x14ac:dyDescent="0.25">
      <c r="C2758" s="7">
        <v>43418</v>
      </c>
      <c r="D2758" s="8">
        <v>0.15</v>
      </c>
      <c r="E2758" s="8">
        <v>0.1</v>
      </c>
      <c r="F2758" s="8">
        <v>-0.06</v>
      </c>
      <c r="G2758" s="8">
        <v>-0.15</v>
      </c>
      <c r="H2758" s="8">
        <v>0.9</v>
      </c>
      <c r="I2758" s="14"/>
    </row>
    <row r="2759" spans="3:9" ht="15.75" customHeight="1" x14ac:dyDescent="0.25">
      <c r="C2759" s="7">
        <v>43419</v>
      </c>
      <c r="D2759" s="8">
        <v>0.14000000000000001</v>
      </c>
      <c r="E2759" s="8">
        <v>0.1</v>
      </c>
      <c r="F2759" s="8">
        <v>-0.06</v>
      </c>
      <c r="G2759" s="8">
        <v>-0.15</v>
      </c>
      <c r="H2759" s="8">
        <v>0.9</v>
      </c>
      <c r="I2759" s="14"/>
    </row>
    <row r="2760" spans="3:9" ht="15.75" customHeight="1" x14ac:dyDescent="0.25">
      <c r="C2760" s="7">
        <v>43420</v>
      </c>
      <c r="D2760" s="8">
        <v>0.13</v>
      </c>
      <c r="E2760" s="8">
        <v>0.09</v>
      </c>
      <c r="F2760" s="8">
        <v>-7.0000000000000007E-2</v>
      </c>
      <c r="G2760" s="8">
        <v>-0.15</v>
      </c>
      <c r="H2760" s="8">
        <v>0.9</v>
      </c>
      <c r="I2760" s="14"/>
    </row>
    <row r="2761" spans="3:9" ht="15.75" customHeight="1" x14ac:dyDescent="0.25">
      <c r="C2761" s="7">
        <v>43423</v>
      </c>
      <c r="D2761" s="8">
        <v>0.13</v>
      </c>
      <c r="E2761" s="8">
        <v>0.08</v>
      </c>
      <c r="F2761" s="8">
        <v>-7.0000000000000007E-2</v>
      </c>
      <c r="G2761" s="8">
        <v>-0.15</v>
      </c>
      <c r="H2761" s="8">
        <v>0.9</v>
      </c>
      <c r="I2761" s="14"/>
    </row>
    <row r="2762" spans="3:9" ht="15.75" customHeight="1" x14ac:dyDescent="0.25">
      <c r="C2762" s="7">
        <v>43424</v>
      </c>
      <c r="D2762" s="8">
        <v>0.13</v>
      </c>
      <c r="E2762" s="8">
        <v>7.0000000000000007E-2</v>
      </c>
      <c r="F2762" s="8">
        <v>-0.06</v>
      </c>
      <c r="G2762" s="8">
        <v>-0.15</v>
      </c>
      <c r="H2762" s="8">
        <v>0.9</v>
      </c>
      <c r="I2762" s="14"/>
    </row>
    <row r="2763" spans="3:9" ht="15.75" customHeight="1" x14ac:dyDescent="0.25">
      <c r="C2763" s="7">
        <v>43425</v>
      </c>
      <c r="D2763" s="8">
        <v>0.13</v>
      </c>
      <c r="E2763" s="8">
        <v>0.06</v>
      </c>
      <c r="F2763" s="8">
        <v>-0.06</v>
      </c>
      <c r="G2763" s="8">
        <v>-0.15</v>
      </c>
      <c r="H2763" s="8">
        <v>0.9</v>
      </c>
      <c r="I2763" s="14"/>
    </row>
    <row r="2764" spans="3:9" ht="15.75" customHeight="1" x14ac:dyDescent="0.25">
      <c r="C2764" s="7">
        <v>43426</v>
      </c>
      <c r="D2764" s="8">
        <v>0.13</v>
      </c>
      <c r="E2764" s="8">
        <v>7.0000000000000007E-2</v>
      </c>
      <c r="F2764" s="8">
        <v>-0.05</v>
      </c>
      <c r="G2764" s="8">
        <v>-0.15</v>
      </c>
      <c r="H2764" s="8">
        <v>0.9</v>
      </c>
      <c r="I2764" s="14"/>
    </row>
    <row r="2765" spans="3:9" ht="15.75" customHeight="1" x14ac:dyDescent="0.25">
      <c r="C2765" s="7">
        <v>43427</v>
      </c>
      <c r="D2765" s="8">
        <v>0.13</v>
      </c>
      <c r="E2765" s="8">
        <v>0.12</v>
      </c>
      <c r="F2765" s="8">
        <v>-0.06</v>
      </c>
      <c r="G2765" s="8">
        <v>-0.15</v>
      </c>
      <c r="H2765" s="8">
        <v>0.9</v>
      </c>
      <c r="I2765" s="14"/>
    </row>
    <row r="2766" spans="3:9" ht="15.75" customHeight="1" x14ac:dyDescent="0.25">
      <c r="C2766" s="7">
        <v>43430</v>
      </c>
      <c r="D2766" s="8">
        <v>0.13</v>
      </c>
      <c r="E2766" s="8">
        <v>0.11</v>
      </c>
      <c r="F2766" s="8">
        <v>-0.05</v>
      </c>
      <c r="G2766" s="8">
        <v>-0.15</v>
      </c>
      <c r="H2766" s="8">
        <v>0.9</v>
      </c>
      <c r="I2766" s="14"/>
    </row>
    <row r="2767" spans="3:9" ht="15.75" customHeight="1" x14ac:dyDescent="0.25">
      <c r="C2767" s="7">
        <v>43431</v>
      </c>
      <c r="D2767" s="8">
        <v>0.13</v>
      </c>
      <c r="E2767" s="8">
        <v>0.1</v>
      </c>
      <c r="F2767" s="8">
        <v>-0.01</v>
      </c>
      <c r="G2767" s="8">
        <v>-0.15</v>
      </c>
      <c r="H2767" s="8">
        <v>0.9</v>
      </c>
      <c r="I2767" s="14"/>
    </row>
    <row r="2768" spans="3:9" ht="15.75" customHeight="1" x14ac:dyDescent="0.25">
      <c r="C2768" s="7">
        <v>43432</v>
      </c>
      <c r="D2768" s="8">
        <v>0.13</v>
      </c>
      <c r="E2768" s="8">
        <v>0.1</v>
      </c>
      <c r="F2768" s="8">
        <v>-0.01</v>
      </c>
      <c r="G2768" s="8">
        <v>-0.15</v>
      </c>
      <c r="H2768" s="8">
        <v>0.9</v>
      </c>
      <c r="I2768" s="14"/>
    </row>
    <row r="2769" spans="3:9" ht="15.75" customHeight="1" x14ac:dyDescent="0.25">
      <c r="C2769" s="7">
        <v>43433</v>
      </c>
      <c r="D2769" s="8">
        <v>0.13</v>
      </c>
      <c r="E2769" s="8">
        <v>0.09</v>
      </c>
      <c r="F2769" s="8">
        <v>-0.01</v>
      </c>
      <c r="G2769" s="8">
        <v>-0.15</v>
      </c>
      <c r="H2769" s="8">
        <v>0.9</v>
      </c>
      <c r="I2769" s="14"/>
    </row>
    <row r="2770" spans="3:9" ht="15.75" customHeight="1" x14ac:dyDescent="0.25">
      <c r="C2770" s="7">
        <v>43434</v>
      </c>
      <c r="D2770" s="8">
        <v>0.13</v>
      </c>
      <c r="E2770" s="8">
        <v>0.06</v>
      </c>
      <c r="F2770" s="8">
        <v>0</v>
      </c>
      <c r="G2770" s="8">
        <v>-0.15</v>
      </c>
      <c r="H2770" s="8">
        <v>0.9</v>
      </c>
      <c r="I2770" s="14"/>
    </row>
    <row r="2771" spans="3:9" ht="15.75" customHeight="1" x14ac:dyDescent="0.25">
      <c r="C2771" s="7">
        <v>43437</v>
      </c>
      <c r="D2771" s="8">
        <v>0.13</v>
      </c>
      <c r="E2771" s="8">
        <v>0.05</v>
      </c>
      <c r="F2771" s="8">
        <v>0</v>
      </c>
      <c r="G2771" s="8">
        <v>-0.15</v>
      </c>
      <c r="H2771" s="8">
        <v>0.9</v>
      </c>
      <c r="I2771" s="14"/>
    </row>
    <row r="2772" spans="3:9" ht="15.75" customHeight="1" x14ac:dyDescent="0.25">
      <c r="C2772" s="7">
        <v>43438</v>
      </c>
      <c r="D2772" s="8">
        <v>0.13</v>
      </c>
      <c r="E2772" s="8">
        <v>0.06</v>
      </c>
      <c r="F2772" s="8">
        <v>-0.02</v>
      </c>
      <c r="G2772" s="8">
        <v>-0.15</v>
      </c>
      <c r="H2772" s="8">
        <v>0.9</v>
      </c>
      <c r="I2772" s="14"/>
    </row>
    <row r="2773" spans="3:9" ht="15.75" customHeight="1" x14ac:dyDescent="0.25">
      <c r="C2773" s="7">
        <v>43439</v>
      </c>
      <c r="D2773" s="8">
        <v>0.13</v>
      </c>
      <c r="E2773" s="8">
        <v>0.06</v>
      </c>
      <c r="F2773" s="8">
        <v>-0.02</v>
      </c>
      <c r="G2773" s="8">
        <v>-0.15</v>
      </c>
      <c r="H2773" s="8">
        <v>0.9</v>
      </c>
      <c r="I2773" s="14"/>
    </row>
    <row r="2774" spans="3:9" ht="15.75" customHeight="1" x14ac:dyDescent="0.25">
      <c r="C2774" s="7">
        <v>43440</v>
      </c>
      <c r="D2774" s="8">
        <v>0.13</v>
      </c>
      <c r="E2774" s="8">
        <v>0.06</v>
      </c>
      <c r="F2774" s="8">
        <v>0</v>
      </c>
      <c r="G2774" s="8">
        <v>-0.15</v>
      </c>
      <c r="H2774" s="8">
        <v>0.9</v>
      </c>
      <c r="I2774" s="14"/>
    </row>
    <row r="2775" spans="3:9" ht="15.75" customHeight="1" x14ac:dyDescent="0.25">
      <c r="C2775" s="7">
        <v>43441</v>
      </c>
      <c r="D2775" s="8">
        <v>0.13</v>
      </c>
      <c r="E2775" s="8">
        <v>7.0000000000000007E-2</v>
      </c>
      <c r="F2775" s="8">
        <v>-0.02</v>
      </c>
      <c r="G2775" s="8">
        <v>-0.15</v>
      </c>
      <c r="H2775" s="8">
        <v>0.9</v>
      </c>
      <c r="I2775" s="14"/>
    </row>
    <row r="2776" spans="3:9" ht="15.75" customHeight="1" x14ac:dyDescent="0.25">
      <c r="C2776" s="7">
        <v>43444</v>
      </c>
      <c r="D2776" s="8">
        <v>0.13</v>
      </c>
      <c r="E2776" s="8">
        <v>7.0000000000000007E-2</v>
      </c>
      <c r="F2776" s="8">
        <v>0.02</v>
      </c>
      <c r="G2776" s="8">
        <v>-0.15</v>
      </c>
      <c r="H2776" s="8">
        <v>0.9</v>
      </c>
      <c r="I2776" s="14"/>
    </row>
    <row r="2777" spans="3:9" ht="15.75" customHeight="1" x14ac:dyDescent="0.25">
      <c r="C2777" s="7">
        <v>43445</v>
      </c>
      <c r="D2777" s="8">
        <v>0.13</v>
      </c>
      <c r="E2777" s="8">
        <v>7.0000000000000007E-2</v>
      </c>
      <c r="F2777" s="8">
        <v>0</v>
      </c>
      <c r="G2777" s="8">
        <v>-0.15</v>
      </c>
      <c r="H2777" s="8">
        <v>0.9</v>
      </c>
      <c r="I2777" s="14"/>
    </row>
    <row r="2778" spans="3:9" ht="15.75" customHeight="1" x14ac:dyDescent="0.25">
      <c r="C2778" s="7">
        <v>43446</v>
      </c>
      <c r="D2778" s="8">
        <v>0.13</v>
      </c>
      <c r="E2778" s="8">
        <v>0.08</v>
      </c>
      <c r="F2778" s="8">
        <v>0</v>
      </c>
      <c r="G2778" s="8">
        <v>-0.15</v>
      </c>
      <c r="H2778" s="8">
        <v>0.9</v>
      </c>
      <c r="I2778" s="14"/>
    </row>
    <row r="2779" spans="3:9" ht="15.75" customHeight="1" x14ac:dyDescent="0.25">
      <c r="C2779" s="7">
        <v>43447</v>
      </c>
      <c r="D2779" s="8">
        <v>0.13</v>
      </c>
      <c r="E2779" s="8">
        <v>0.08</v>
      </c>
      <c r="F2779" s="8">
        <v>0.02</v>
      </c>
      <c r="G2779" s="8">
        <v>-0.15</v>
      </c>
      <c r="H2779" s="8">
        <v>0.9</v>
      </c>
      <c r="I2779" s="14"/>
    </row>
    <row r="2780" spans="3:9" ht="15.75" customHeight="1" x14ac:dyDescent="0.25">
      <c r="C2780" s="7">
        <v>43448</v>
      </c>
      <c r="D2780" s="8">
        <v>0.13</v>
      </c>
      <c r="E2780" s="8">
        <v>0.09</v>
      </c>
      <c r="F2780" s="8">
        <v>0</v>
      </c>
      <c r="G2780" s="8">
        <v>-0.15</v>
      </c>
      <c r="H2780" s="8">
        <v>0.9</v>
      </c>
      <c r="I2780" s="14"/>
    </row>
    <row r="2781" spans="3:9" ht="15.75" customHeight="1" x14ac:dyDescent="0.25">
      <c r="C2781" s="7">
        <v>43451</v>
      </c>
      <c r="D2781" s="8">
        <v>0.13</v>
      </c>
      <c r="E2781" s="8">
        <v>0.08</v>
      </c>
      <c r="F2781" s="8">
        <v>0</v>
      </c>
      <c r="G2781" s="8">
        <v>-0.15</v>
      </c>
      <c r="H2781" s="8">
        <v>0.9</v>
      </c>
      <c r="I2781" s="14"/>
    </row>
    <row r="2782" spans="3:9" ht="15.75" customHeight="1" x14ac:dyDescent="0.25">
      <c r="C2782" s="7">
        <v>43452</v>
      </c>
      <c r="D2782" s="8">
        <v>0.13</v>
      </c>
      <c r="E2782" s="8">
        <v>0.08</v>
      </c>
      <c r="F2782" s="8">
        <v>0</v>
      </c>
      <c r="G2782" s="8">
        <v>-0.15</v>
      </c>
      <c r="H2782" s="8">
        <v>0.9</v>
      </c>
      <c r="I2782" s="14"/>
    </row>
    <row r="2783" spans="3:9" ht="15.75" customHeight="1" x14ac:dyDescent="0.25">
      <c r="C2783" s="7">
        <v>43453</v>
      </c>
      <c r="D2783" s="8">
        <v>0.13</v>
      </c>
      <c r="E2783" s="8">
        <v>0.09</v>
      </c>
      <c r="F2783" s="8">
        <v>0</v>
      </c>
      <c r="G2783" s="8">
        <v>-0.15</v>
      </c>
      <c r="H2783" s="8">
        <v>0.9</v>
      </c>
      <c r="I2783" s="14"/>
    </row>
    <row r="2784" spans="3:9" ht="15.75" customHeight="1" x14ac:dyDescent="0.25">
      <c r="C2784" s="7">
        <v>43454</v>
      </c>
      <c r="D2784" s="8">
        <v>0.13</v>
      </c>
      <c r="E2784" s="8">
        <v>0.08</v>
      </c>
      <c r="F2784" s="8">
        <v>0</v>
      </c>
      <c r="G2784" s="8">
        <v>-0.15</v>
      </c>
      <c r="H2784" s="8">
        <v>0.9</v>
      </c>
      <c r="I2784" s="14"/>
    </row>
    <row r="2785" spans="2:9" ht="15.75" customHeight="1" x14ac:dyDescent="0.25">
      <c r="C2785" s="7">
        <v>43455</v>
      </c>
      <c r="D2785" s="8">
        <v>0.13</v>
      </c>
      <c r="E2785" s="8">
        <v>0.08</v>
      </c>
      <c r="F2785" s="8">
        <v>0</v>
      </c>
      <c r="G2785" s="8">
        <v>-0.15</v>
      </c>
      <c r="H2785" s="8">
        <v>0.9</v>
      </c>
      <c r="I2785" s="14"/>
    </row>
    <row r="2786" spans="2:9" ht="15.75" customHeight="1" x14ac:dyDescent="0.25">
      <c r="C2786" s="7">
        <v>43461</v>
      </c>
      <c r="D2786" s="8">
        <v>0.13</v>
      </c>
      <c r="E2786" s="8">
        <v>0.08</v>
      </c>
      <c r="F2786" s="8">
        <v>0</v>
      </c>
      <c r="G2786" s="8">
        <v>-0.15</v>
      </c>
      <c r="H2786" s="8">
        <v>0.9</v>
      </c>
      <c r="I2786" s="14"/>
    </row>
    <row r="2787" spans="2:9" ht="15.75" customHeight="1" x14ac:dyDescent="0.25">
      <c r="C2787" s="7">
        <v>43462</v>
      </c>
      <c r="D2787" s="8">
        <v>0.13</v>
      </c>
      <c r="E2787" s="8">
        <v>0.08</v>
      </c>
      <c r="F2787" s="8">
        <v>0</v>
      </c>
      <c r="G2787" s="8">
        <v>-0.15</v>
      </c>
      <c r="H2787" s="8">
        <v>0.9</v>
      </c>
      <c r="I2787" s="14"/>
    </row>
    <row r="2788" spans="2:9" ht="15.75" customHeight="1" x14ac:dyDescent="0.25">
      <c r="B2788" s="7">
        <v>43467</v>
      </c>
      <c r="C2788" s="15">
        <v>43467</v>
      </c>
      <c r="D2788" s="8">
        <v>0.13</v>
      </c>
      <c r="E2788" s="8">
        <v>0.08</v>
      </c>
      <c r="F2788" s="8">
        <v>0</v>
      </c>
      <c r="G2788" s="8">
        <v>-0.15</v>
      </c>
      <c r="H2788" s="8">
        <v>0.9</v>
      </c>
      <c r="I2788" s="14"/>
    </row>
    <row r="2789" spans="2:9" ht="15.75" customHeight="1" x14ac:dyDescent="0.25">
      <c r="B2789" s="7">
        <v>43468</v>
      </c>
      <c r="C2789" s="15">
        <v>43468</v>
      </c>
      <c r="D2789" s="8">
        <v>0.13</v>
      </c>
      <c r="E2789" s="8">
        <v>7.0000000000000007E-2</v>
      </c>
      <c r="F2789" s="8">
        <v>0</v>
      </c>
      <c r="G2789" s="8">
        <v>-0.15</v>
      </c>
      <c r="H2789" s="8">
        <v>0.9</v>
      </c>
      <c r="I2789" s="14"/>
    </row>
    <row r="2790" spans="2:9" ht="15.75" customHeight="1" x14ac:dyDescent="0.25">
      <c r="B2790" s="7">
        <v>43469</v>
      </c>
      <c r="C2790" s="15">
        <v>43469</v>
      </c>
      <c r="D2790" s="8">
        <v>0.13</v>
      </c>
      <c r="E2790" s="8">
        <v>7.0000000000000007E-2</v>
      </c>
      <c r="F2790" s="8">
        <v>0.01</v>
      </c>
      <c r="G2790" s="8">
        <v>-0.15</v>
      </c>
      <c r="H2790" s="8">
        <v>0.9</v>
      </c>
      <c r="I2790" s="14"/>
    </row>
    <row r="2791" spans="2:9" ht="15.75" customHeight="1" x14ac:dyDescent="0.25">
      <c r="B2791" s="7">
        <v>43472</v>
      </c>
      <c r="C2791" s="15">
        <v>43472</v>
      </c>
      <c r="D2791" s="8">
        <v>0.13</v>
      </c>
      <c r="E2791" s="8">
        <v>0.04</v>
      </c>
      <c r="F2791" s="8">
        <v>0.01</v>
      </c>
      <c r="G2791" s="8">
        <v>-0.15</v>
      </c>
      <c r="H2791" s="8">
        <v>0.9</v>
      </c>
      <c r="I2791" s="14"/>
    </row>
    <row r="2792" spans="2:9" ht="15.75" customHeight="1" x14ac:dyDescent="0.25">
      <c r="B2792" s="7">
        <v>43473</v>
      </c>
      <c r="C2792" s="15">
        <v>43473</v>
      </c>
      <c r="D2792" s="8">
        <v>0.13</v>
      </c>
      <c r="E2792" s="8">
        <v>0.09</v>
      </c>
      <c r="F2792" s="8">
        <v>0</v>
      </c>
      <c r="G2792" s="8">
        <v>-0.15</v>
      </c>
      <c r="H2792" s="8">
        <v>0.9</v>
      </c>
      <c r="I2792" s="14"/>
    </row>
    <row r="2793" spans="2:9" ht="15.75" customHeight="1" x14ac:dyDescent="0.25">
      <c r="B2793" s="7">
        <v>43474</v>
      </c>
      <c r="C2793" s="15">
        <v>43474</v>
      </c>
      <c r="D2793" s="8">
        <v>0.13</v>
      </c>
      <c r="E2793" s="8">
        <v>7.0000000000000007E-2</v>
      </c>
      <c r="F2793" s="8">
        <v>0.01</v>
      </c>
      <c r="G2793" s="8">
        <v>-0.15</v>
      </c>
      <c r="H2793" s="8">
        <v>0.9</v>
      </c>
      <c r="I2793" s="14"/>
    </row>
    <row r="2794" spans="2:9" ht="15.75" customHeight="1" x14ac:dyDescent="0.25">
      <c r="B2794" s="7">
        <v>43475</v>
      </c>
      <c r="C2794" s="15">
        <v>43475</v>
      </c>
      <c r="D2794" s="8">
        <v>0.13</v>
      </c>
      <c r="E2794" s="8">
        <v>0.06</v>
      </c>
      <c r="F2794" s="8">
        <v>0</v>
      </c>
      <c r="G2794" s="8">
        <v>-0.15</v>
      </c>
      <c r="H2794" s="8">
        <v>0.9</v>
      </c>
      <c r="I2794" s="14"/>
    </row>
    <row r="2795" spans="2:9" ht="15.75" customHeight="1" x14ac:dyDescent="0.25">
      <c r="B2795" s="7">
        <v>43476</v>
      </c>
      <c r="C2795" s="15">
        <v>43476</v>
      </c>
      <c r="D2795" s="8">
        <v>0.13</v>
      </c>
      <c r="E2795" s="8">
        <v>0.04</v>
      </c>
      <c r="F2795" s="8">
        <v>0.01</v>
      </c>
      <c r="G2795" s="8">
        <v>-0.15</v>
      </c>
      <c r="H2795" s="8">
        <v>0.9</v>
      </c>
      <c r="I2795" s="14"/>
    </row>
    <row r="2796" spans="2:9" ht="15.75" customHeight="1" x14ac:dyDescent="0.25">
      <c r="B2796" s="7">
        <v>43479</v>
      </c>
      <c r="C2796" s="15">
        <v>43479</v>
      </c>
      <c r="D2796" s="8">
        <v>0.13</v>
      </c>
      <c r="E2796" s="8">
        <v>0.03</v>
      </c>
      <c r="F2796" s="8">
        <v>0.01</v>
      </c>
      <c r="G2796" s="8">
        <v>-0.15</v>
      </c>
      <c r="H2796" s="8">
        <v>0.9</v>
      </c>
      <c r="I2796" s="14"/>
    </row>
    <row r="2797" spans="2:9" ht="15.75" customHeight="1" x14ac:dyDescent="0.25">
      <c r="B2797" s="7">
        <v>43480</v>
      </c>
      <c r="C2797" s="15">
        <v>43480</v>
      </c>
      <c r="D2797" s="8">
        <v>0.13</v>
      </c>
      <c r="E2797" s="8">
        <v>0.03</v>
      </c>
      <c r="F2797" s="8">
        <v>0</v>
      </c>
      <c r="G2797" s="8">
        <v>-0.15</v>
      </c>
      <c r="H2797" s="8">
        <v>0.9</v>
      </c>
      <c r="I2797" s="14"/>
    </row>
    <row r="2798" spans="2:9" ht="15.75" customHeight="1" x14ac:dyDescent="0.25">
      <c r="B2798" s="7">
        <v>43481</v>
      </c>
      <c r="C2798" s="15">
        <v>43481</v>
      </c>
      <c r="D2798" s="8">
        <v>0.13</v>
      </c>
      <c r="E2798" s="8">
        <v>0.03</v>
      </c>
      <c r="F2798" s="8">
        <v>0.1</v>
      </c>
      <c r="G2798" s="8">
        <v>-0.15</v>
      </c>
      <c r="H2798" s="8">
        <v>0.9</v>
      </c>
      <c r="I2798" s="14"/>
    </row>
    <row r="2799" spans="2:9" ht="15.75" customHeight="1" x14ac:dyDescent="0.25">
      <c r="B2799" s="7">
        <v>43482</v>
      </c>
      <c r="C2799" s="15">
        <v>43482</v>
      </c>
      <c r="D2799" s="8">
        <v>0.14000000000000001</v>
      </c>
      <c r="E2799" s="8">
        <v>0.03</v>
      </c>
      <c r="F2799" s="8">
        <v>0.1</v>
      </c>
      <c r="G2799" s="8">
        <v>-0.15</v>
      </c>
      <c r="H2799" s="8">
        <v>0.9</v>
      </c>
      <c r="I2799" s="14"/>
    </row>
    <row r="2800" spans="2:9" ht="15.75" customHeight="1" x14ac:dyDescent="0.25">
      <c r="B2800" s="7">
        <v>43483</v>
      </c>
      <c r="C2800" s="15">
        <v>43483</v>
      </c>
      <c r="D2800" s="8">
        <v>0.14000000000000001</v>
      </c>
      <c r="E2800" s="8">
        <v>0.02</v>
      </c>
      <c r="F2800" s="8">
        <v>0.09</v>
      </c>
      <c r="G2800" s="8">
        <v>-0.15</v>
      </c>
      <c r="H2800" s="8">
        <v>0.9</v>
      </c>
      <c r="I2800" s="14"/>
    </row>
    <row r="2801" spans="2:9" ht="15.75" customHeight="1" x14ac:dyDescent="0.25">
      <c r="B2801" s="7">
        <v>43486</v>
      </c>
      <c r="C2801" s="15">
        <v>43486</v>
      </c>
      <c r="D2801" s="8">
        <v>0.14000000000000001</v>
      </c>
      <c r="E2801" s="8">
        <v>0</v>
      </c>
      <c r="F2801" s="8">
        <v>0.08</v>
      </c>
      <c r="G2801" s="8">
        <v>-0.15</v>
      </c>
      <c r="H2801" s="8">
        <v>0.9</v>
      </c>
      <c r="I2801" s="14"/>
    </row>
    <row r="2802" spans="2:9" ht="15.75" customHeight="1" x14ac:dyDescent="0.25">
      <c r="B2802" s="7">
        <v>43487</v>
      </c>
      <c r="C2802" s="15">
        <v>43487</v>
      </c>
      <c r="D2802" s="8">
        <v>0.14000000000000001</v>
      </c>
      <c r="E2802" s="8">
        <v>0</v>
      </c>
      <c r="F2802" s="8">
        <v>0.08</v>
      </c>
      <c r="G2802" s="8">
        <v>-0.15</v>
      </c>
      <c r="H2802" s="8">
        <v>0.9</v>
      </c>
      <c r="I2802" s="14"/>
    </row>
    <row r="2803" spans="2:9" ht="15.75" customHeight="1" x14ac:dyDescent="0.25">
      <c r="B2803" s="7">
        <v>43488</v>
      </c>
      <c r="C2803" s="15">
        <v>43488</v>
      </c>
      <c r="D2803" s="8">
        <v>0.14000000000000001</v>
      </c>
      <c r="E2803" s="8">
        <v>0</v>
      </c>
      <c r="F2803" s="8">
        <v>0.08</v>
      </c>
      <c r="G2803" s="8">
        <v>-0.15</v>
      </c>
      <c r="H2803" s="8">
        <v>0.9</v>
      </c>
      <c r="I2803" s="14"/>
    </row>
    <row r="2804" spans="2:9" ht="15.75" customHeight="1" x14ac:dyDescent="0.25">
      <c r="B2804" s="7">
        <v>43489</v>
      </c>
      <c r="C2804" s="15">
        <v>43489</v>
      </c>
      <c r="D2804" s="8">
        <v>0.14000000000000001</v>
      </c>
      <c r="E2804" s="8">
        <v>-0.01</v>
      </c>
      <c r="F2804" s="8">
        <v>0.08</v>
      </c>
      <c r="G2804" s="8">
        <v>-0.15</v>
      </c>
      <c r="H2804" s="8">
        <v>0.9</v>
      </c>
      <c r="I2804" s="14"/>
    </row>
    <row r="2805" spans="2:9" ht="15.75" customHeight="1" x14ac:dyDescent="0.25">
      <c r="B2805" s="7">
        <v>43490</v>
      </c>
      <c r="C2805" s="15">
        <v>43490</v>
      </c>
      <c r="D2805" s="8">
        <v>0.14000000000000001</v>
      </c>
      <c r="E2805" s="8">
        <v>0</v>
      </c>
      <c r="F2805" s="8">
        <v>0.08</v>
      </c>
      <c r="G2805" s="8">
        <v>-0.15</v>
      </c>
      <c r="H2805" s="8">
        <v>0.9</v>
      </c>
      <c r="I2805" s="14"/>
    </row>
    <row r="2806" spans="2:9" ht="15.75" customHeight="1" x14ac:dyDescent="0.25">
      <c r="B2806" s="7">
        <v>43493</v>
      </c>
      <c r="C2806" s="15">
        <v>43493</v>
      </c>
      <c r="D2806" s="8">
        <v>0.15</v>
      </c>
      <c r="E2806" s="8">
        <v>0</v>
      </c>
      <c r="F2806" s="8">
        <v>0.08</v>
      </c>
      <c r="G2806" s="8">
        <v>-0.15</v>
      </c>
      <c r="H2806" s="8">
        <v>0.9</v>
      </c>
      <c r="I2806" s="14"/>
    </row>
    <row r="2807" spans="2:9" ht="15.75" customHeight="1" x14ac:dyDescent="0.25">
      <c r="B2807" s="7">
        <v>43494</v>
      </c>
      <c r="C2807" s="15">
        <v>43494</v>
      </c>
      <c r="D2807" s="8">
        <v>0.15</v>
      </c>
      <c r="E2807" s="8">
        <v>0.01</v>
      </c>
      <c r="F2807" s="8">
        <v>0.08</v>
      </c>
      <c r="G2807" s="8">
        <v>-0.15</v>
      </c>
      <c r="H2807" s="8">
        <v>0.9</v>
      </c>
      <c r="I2807" s="14"/>
    </row>
    <row r="2808" spans="2:9" ht="15.75" customHeight="1" x14ac:dyDescent="0.25">
      <c r="B2808" s="7">
        <v>43495</v>
      </c>
      <c r="C2808" s="15">
        <v>43495</v>
      </c>
      <c r="D2808" s="8">
        <v>0.15</v>
      </c>
      <c r="E2808" s="8">
        <v>0</v>
      </c>
      <c r="F2808" s="8">
        <v>0.08</v>
      </c>
      <c r="G2808" s="8">
        <v>-0.15</v>
      </c>
      <c r="H2808" s="8">
        <v>0.9</v>
      </c>
      <c r="I2808" s="14"/>
    </row>
    <row r="2809" spans="2:9" ht="15.75" customHeight="1" x14ac:dyDescent="0.25">
      <c r="B2809" s="7">
        <v>43496</v>
      </c>
      <c r="C2809" s="15">
        <v>43496</v>
      </c>
      <c r="D2809" s="8">
        <v>0.15</v>
      </c>
      <c r="E2809" s="8">
        <v>0</v>
      </c>
      <c r="F2809" s="8">
        <v>0.08</v>
      </c>
      <c r="G2809" s="8">
        <v>-0.15</v>
      </c>
      <c r="H2809" s="8">
        <v>0.9</v>
      </c>
      <c r="I2809" s="14"/>
    </row>
    <row r="2810" spans="2:9" ht="15.75" customHeight="1" x14ac:dyDescent="0.25">
      <c r="B2810" s="7">
        <v>43497</v>
      </c>
      <c r="C2810" s="15">
        <v>43497</v>
      </c>
      <c r="D2810" s="8">
        <v>0.15</v>
      </c>
      <c r="E2810" s="8">
        <v>0</v>
      </c>
      <c r="F2810" s="8">
        <v>0.08</v>
      </c>
      <c r="G2810" s="8">
        <v>-0.15</v>
      </c>
      <c r="H2810" s="8">
        <v>0.9</v>
      </c>
      <c r="I2810" s="14"/>
    </row>
    <row r="2811" spans="2:9" ht="15.75" customHeight="1" x14ac:dyDescent="0.25">
      <c r="B2811" s="7">
        <v>43500</v>
      </c>
      <c r="C2811" s="15">
        <v>43500</v>
      </c>
      <c r="D2811" s="8">
        <v>0.15</v>
      </c>
      <c r="E2811" s="8">
        <v>0</v>
      </c>
      <c r="F2811" s="8">
        <v>0.08</v>
      </c>
      <c r="G2811" s="8">
        <v>-0.15</v>
      </c>
      <c r="H2811" s="8">
        <v>0.9</v>
      </c>
      <c r="I2811" s="14"/>
    </row>
    <row r="2812" spans="2:9" ht="15.75" customHeight="1" x14ac:dyDescent="0.25">
      <c r="B2812" s="7">
        <v>43501</v>
      </c>
      <c r="C2812" s="15">
        <v>43501</v>
      </c>
      <c r="D2812" s="8">
        <v>0.15</v>
      </c>
      <c r="E2812" s="8">
        <v>0</v>
      </c>
      <c r="F2812" s="8">
        <v>0.08</v>
      </c>
      <c r="G2812" s="8">
        <v>-0.15</v>
      </c>
      <c r="H2812" s="8">
        <v>0.9</v>
      </c>
      <c r="I2812" s="14"/>
    </row>
    <row r="2813" spans="2:9" ht="15.75" customHeight="1" x14ac:dyDescent="0.25">
      <c r="B2813" s="7">
        <v>43502</v>
      </c>
      <c r="C2813" s="15">
        <v>43502</v>
      </c>
      <c r="D2813" s="8">
        <v>0.15</v>
      </c>
      <c r="E2813" s="8">
        <v>0</v>
      </c>
      <c r="F2813" s="8">
        <v>0.08</v>
      </c>
      <c r="G2813" s="8">
        <v>-0.15</v>
      </c>
      <c r="H2813" s="8">
        <v>0.9</v>
      </c>
      <c r="I2813" s="14"/>
    </row>
    <row r="2814" spans="2:9" ht="15.75" customHeight="1" x14ac:dyDescent="0.25">
      <c r="B2814" s="7">
        <v>43503</v>
      </c>
      <c r="C2814" s="15">
        <v>43503</v>
      </c>
      <c r="D2814" s="8">
        <v>0.15</v>
      </c>
      <c r="E2814" s="8">
        <v>0</v>
      </c>
      <c r="F2814" s="8">
        <v>0.08</v>
      </c>
      <c r="G2814" s="8">
        <v>-0.15</v>
      </c>
      <c r="H2814" s="8">
        <v>0.9</v>
      </c>
      <c r="I2814" s="14"/>
    </row>
    <row r="2815" spans="2:9" ht="15.75" customHeight="1" x14ac:dyDescent="0.25">
      <c r="B2815" s="7">
        <v>43504</v>
      </c>
      <c r="C2815" s="15">
        <v>43504</v>
      </c>
      <c r="D2815" s="8">
        <v>0.15</v>
      </c>
      <c r="E2815" s="8">
        <v>0</v>
      </c>
      <c r="F2815" s="8">
        <v>0.06</v>
      </c>
      <c r="G2815" s="8">
        <v>-0.15</v>
      </c>
      <c r="H2815" s="8">
        <v>0.9</v>
      </c>
      <c r="I2815" s="14"/>
    </row>
    <row r="2816" spans="2:9" ht="15.75" customHeight="1" x14ac:dyDescent="0.25">
      <c r="B2816" s="7">
        <v>43507</v>
      </c>
      <c r="C2816" s="15">
        <v>43507</v>
      </c>
      <c r="D2816" s="8">
        <v>0.15</v>
      </c>
      <c r="E2816" s="8">
        <v>0</v>
      </c>
      <c r="F2816" s="8">
        <v>0.06</v>
      </c>
      <c r="G2816" s="8">
        <v>-0.15</v>
      </c>
      <c r="H2816" s="8">
        <v>0.9</v>
      </c>
      <c r="I2816" s="14"/>
    </row>
    <row r="2817" spans="2:9" ht="15.75" customHeight="1" x14ac:dyDescent="0.25">
      <c r="B2817" s="7">
        <v>43508</v>
      </c>
      <c r="C2817" s="15">
        <v>43508</v>
      </c>
      <c r="D2817" s="8">
        <v>0.15</v>
      </c>
      <c r="E2817" s="8">
        <v>0</v>
      </c>
      <c r="F2817" s="8">
        <v>7.0000000000000007E-2</v>
      </c>
      <c r="G2817" s="8">
        <v>-0.15</v>
      </c>
      <c r="H2817" s="8">
        <v>0.9</v>
      </c>
      <c r="I2817" s="14"/>
    </row>
    <row r="2818" spans="2:9" ht="15.75" customHeight="1" x14ac:dyDescent="0.25">
      <c r="B2818" s="7">
        <v>43509</v>
      </c>
      <c r="C2818" s="15">
        <v>43509</v>
      </c>
      <c r="D2818" s="8">
        <v>0.15</v>
      </c>
      <c r="E2818" s="8">
        <v>0.02</v>
      </c>
      <c r="F2818" s="8">
        <v>7.0000000000000007E-2</v>
      </c>
      <c r="G2818" s="8">
        <v>-0.15</v>
      </c>
      <c r="H2818" s="8">
        <v>0.9</v>
      </c>
      <c r="I2818" s="14"/>
    </row>
    <row r="2819" spans="2:9" ht="15.75" customHeight="1" x14ac:dyDescent="0.25">
      <c r="B2819" s="7">
        <v>43510</v>
      </c>
      <c r="C2819" s="15">
        <v>43510</v>
      </c>
      <c r="D2819" s="8">
        <v>0.15</v>
      </c>
      <c r="E2819" s="8">
        <v>0.03</v>
      </c>
      <c r="F2819" s="8">
        <v>7.0000000000000007E-2</v>
      </c>
      <c r="G2819" s="8">
        <v>-0.15</v>
      </c>
      <c r="H2819" s="8">
        <v>0.9</v>
      </c>
      <c r="I2819" s="14"/>
    </row>
    <row r="2820" spans="2:9" ht="15.75" customHeight="1" x14ac:dyDescent="0.25">
      <c r="B2820" s="7">
        <v>43511</v>
      </c>
      <c r="C2820" s="15">
        <v>43511</v>
      </c>
      <c r="D2820" s="8">
        <v>0.15</v>
      </c>
      <c r="E2820" s="8">
        <v>0.04</v>
      </c>
      <c r="F2820" s="8">
        <v>0.06</v>
      </c>
      <c r="G2820" s="8">
        <v>-0.15</v>
      </c>
      <c r="H2820" s="8">
        <v>0.9</v>
      </c>
      <c r="I2820" s="14"/>
    </row>
    <row r="2821" spans="2:9" ht="15.75" customHeight="1" x14ac:dyDescent="0.25">
      <c r="B2821" s="7">
        <v>43514</v>
      </c>
      <c r="C2821" s="15">
        <v>43514</v>
      </c>
      <c r="D2821" s="8">
        <v>0.15</v>
      </c>
      <c r="E2821" s="8">
        <v>0.05</v>
      </c>
      <c r="F2821" s="8">
        <v>0.06</v>
      </c>
      <c r="G2821" s="8">
        <v>-0.15</v>
      </c>
      <c r="H2821" s="8">
        <v>0.9</v>
      </c>
      <c r="I2821" s="14"/>
    </row>
    <row r="2822" spans="2:9" ht="15.75" customHeight="1" x14ac:dyDescent="0.25">
      <c r="B2822" s="7">
        <v>43515</v>
      </c>
      <c r="C2822" s="15">
        <v>43515</v>
      </c>
      <c r="D2822" s="8">
        <v>0.15</v>
      </c>
      <c r="E2822" s="8">
        <v>0.05</v>
      </c>
      <c r="F2822" s="8">
        <v>0.14000000000000001</v>
      </c>
      <c r="G2822" s="8">
        <v>-0.15</v>
      </c>
      <c r="H2822" s="8">
        <v>0.9</v>
      </c>
      <c r="I2822" s="14"/>
    </row>
    <row r="2823" spans="2:9" ht="15.75" customHeight="1" x14ac:dyDescent="0.25">
      <c r="B2823" s="7">
        <v>43516</v>
      </c>
      <c r="C2823" s="15">
        <v>43516</v>
      </c>
      <c r="D2823" s="8">
        <v>0.15</v>
      </c>
      <c r="E2823" s="8">
        <v>0.05</v>
      </c>
      <c r="F2823" s="8">
        <v>0.13</v>
      </c>
      <c r="G2823" s="8">
        <v>-0.15</v>
      </c>
      <c r="H2823" s="8">
        <v>0.9</v>
      </c>
      <c r="I2823" s="14"/>
    </row>
    <row r="2824" spans="2:9" ht="15.75" customHeight="1" x14ac:dyDescent="0.25">
      <c r="B2824" s="7">
        <v>43517</v>
      </c>
      <c r="C2824" s="15">
        <v>43517</v>
      </c>
      <c r="D2824" s="8">
        <v>0.15</v>
      </c>
      <c r="E2824" s="8">
        <v>0.05</v>
      </c>
      <c r="F2824" s="8">
        <v>0.13</v>
      </c>
      <c r="G2824" s="8">
        <v>-0.15</v>
      </c>
      <c r="H2824" s="8">
        <v>0.9</v>
      </c>
      <c r="I2824" s="14"/>
    </row>
    <row r="2825" spans="2:9" ht="15.75" customHeight="1" x14ac:dyDescent="0.25">
      <c r="B2825" s="7">
        <v>43518</v>
      </c>
      <c r="C2825" s="15">
        <v>43518</v>
      </c>
      <c r="D2825" s="8">
        <v>0.15</v>
      </c>
      <c r="E2825" s="8">
        <v>0.05</v>
      </c>
      <c r="F2825" s="8">
        <v>0.14000000000000001</v>
      </c>
      <c r="G2825" s="8">
        <v>-0.15</v>
      </c>
      <c r="H2825" s="8">
        <v>0.9</v>
      </c>
      <c r="I2825" s="14"/>
    </row>
    <row r="2826" spans="2:9" ht="15.75" customHeight="1" x14ac:dyDescent="0.25">
      <c r="B2826" s="7">
        <v>43521</v>
      </c>
      <c r="C2826" s="15">
        <v>43521</v>
      </c>
      <c r="D2826" s="8">
        <v>0.15</v>
      </c>
      <c r="E2826" s="8">
        <v>0.05</v>
      </c>
      <c r="F2826" s="8">
        <v>0.13</v>
      </c>
      <c r="G2826" s="8">
        <v>-0.15</v>
      </c>
      <c r="H2826" s="8">
        <v>0.9</v>
      </c>
      <c r="I2826" s="14"/>
    </row>
    <row r="2827" spans="2:9" ht="15.75" customHeight="1" x14ac:dyDescent="0.25">
      <c r="B2827" s="7">
        <v>43522</v>
      </c>
      <c r="C2827" s="15">
        <v>43522</v>
      </c>
      <c r="D2827" s="8">
        <v>0.15</v>
      </c>
      <c r="E2827" s="8">
        <v>0.05</v>
      </c>
      <c r="F2827" s="8">
        <v>0.12</v>
      </c>
      <c r="G2827" s="8">
        <v>-0.15</v>
      </c>
      <c r="H2827" s="8">
        <v>0.9</v>
      </c>
      <c r="I2827" s="14"/>
    </row>
    <row r="2828" spans="2:9" ht="15.75" customHeight="1" x14ac:dyDescent="0.25">
      <c r="B2828" s="7">
        <v>43523</v>
      </c>
      <c r="C2828" s="15">
        <v>43523</v>
      </c>
      <c r="D2828" s="8">
        <v>0.15</v>
      </c>
      <c r="E2828" s="8">
        <v>0.05</v>
      </c>
      <c r="F2828" s="8">
        <v>0.11</v>
      </c>
      <c r="G2828" s="8">
        <v>-0.15</v>
      </c>
      <c r="H2828" s="8">
        <v>0.9</v>
      </c>
      <c r="I2828" s="14"/>
    </row>
    <row r="2829" spans="2:9" ht="15.75" customHeight="1" x14ac:dyDescent="0.25">
      <c r="B2829" s="7">
        <v>43524</v>
      </c>
      <c r="C2829" s="15">
        <v>43524</v>
      </c>
      <c r="D2829" s="8">
        <v>0.15</v>
      </c>
      <c r="E2829" s="8">
        <v>0.05</v>
      </c>
      <c r="F2829" s="8">
        <v>0.12</v>
      </c>
      <c r="G2829" s="8">
        <v>-0.15</v>
      </c>
      <c r="H2829" s="8">
        <v>0.9</v>
      </c>
      <c r="I2829" s="14"/>
    </row>
    <row r="2830" spans="2:9" ht="15.75" customHeight="1" x14ac:dyDescent="0.25">
      <c r="B2830" s="7">
        <v>43525</v>
      </c>
      <c r="C2830" s="15">
        <v>43525</v>
      </c>
      <c r="D2830" s="8">
        <v>0.15</v>
      </c>
      <c r="E2830" s="8">
        <v>0.05</v>
      </c>
      <c r="F2830" s="8">
        <v>0.12</v>
      </c>
      <c r="G2830" s="8">
        <v>-0.15</v>
      </c>
      <c r="H2830" s="8">
        <v>0.9</v>
      </c>
      <c r="I2830" s="14"/>
    </row>
    <row r="2831" spans="2:9" ht="15.75" customHeight="1" x14ac:dyDescent="0.25">
      <c r="B2831" s="7">
        <v>43528</v>
      </c>
      <c r="C2831" s="15">
        <v>43528</v>
      </c>
      <c r="D2831" s="8">
        <v>0.15</v>
      </c>
      <c r="E2831" s="8">
        <v>0.05</v>
      </c>
      <c r="F2831" s="8">
        <v>0.12</v>
      </c>
      <c r="G2831" s="8">
        <v>-0.15</v>
      </c>
      <c r="H2831" s="8">
        <v>0.9</v>
      </c>
      <c r="I2831" s="14"/>
    </row>
    <row r="2832" spans="2:9" ht="15.75" customHeight="1" x14ac:dyDescent="0.25">
      <c r="B2832" s="7">
        <v>43529</v>
      </c>
      <c r="C2832" s="15">
        <v>43529</v>
      </c>
      <c r="D2832" s="8">
        <v>0.15</v>
      </c>
      <c r="E2832" s="8">
        <v>0.03</v>
      </c>
      <c r="F2832" s="8">
        <v>0.12</v>
      </c>
      <c r="G2832" s="8">
        <v>-0.15</v>
      </c>
      <c r="H2832" s="8">
        <v>0.9</v>
      </c>
      <c r="I2832" s="14"/>
    </row>
    <row r="2833" spans="2:9" ht="15.75" customHeight="1" x14ac:dyDescent="0.25">
      <c r="B2833" s="7">
        <v>43530</v>
      </c>
      <c r="C2833" s="15">
        <v>43530</v>
      </c>
      <c r="D2833" s="8">
        <v>0.15</v>
      </c>
      <c r="E2833" s="8">
        <v>0.01</v>
      </c>
      <c r="F2833" s="8">
        <v>0.12</v>
      </c>
      <c r="G2833" s="8">
        <v>-0.15</v>
      </c>
      <c r="H2833" s="8">
        <v>0.9</v>
      </c>
      <c r="I2833" s="14"/>
    </row>
    <row r="2834" spans="2:9" ht="15.75" customHeight="1" x14ac:dyDescent="0.25">
      <c r="B2834" s="7">
        <v>43531</v>
      </c>
      <c r="C2834" s="15">
        <v>43531</v>
      </c>
      <c r="D2834" s="8">
        <v>0.14000000000000001</v>
      </c>
      <c r="E2834" s="8">
        <v>0.01</v>
      </c>
      <c r="F2834" s="8">
        <v>0.08</v>
      </c>
      <c r="G2834" s="8">
        <v>-0.15</v>
      </c>
      <c r="H2834" s="8">
        <v>0.9</v>
      </c>
      <c r="I2834" s="14"/>
    </row>
    <row r="2835" spans="2:9" ht="15.75" customHeight="1" x14ac:dyDescent="0.25">
      <c r="B2835" s="7">
        <v>43532</v>
      </c>
      <c r="C2835" s="15">
        <v>43532</v>
      </c>
      <c r="D2835" s="8">
        <v>0.14000000000000001</v>
      </c>
      <c r="E2835" s="8">
        <v>0</v>
      </c>
      <c r="F2835" s="8">
        <v>7.0000000000000007E-2</v>
      </c>
      <c r="G2835" s="8">
        <v>-0.15</v>
      </c>
      <c r="H2835" s="8">
        <v>0.9</v>
      </c>
    </row>
    <row r="2836" spans="2:9" ht="15.75" customHeight="1" x14ac:dyDescent="0.25">
      <c r="B2836" s="7">
        <v>43535</v>
      </c>
      <c r="C2836" s="15">
        <v>43535</v>
      </c>
      <c r="D2836" s="8">
        <v>0.14000000000000001</v>
      </c>
      <c r="E2836" s="8">
        <v>0</v>
      </c>
      <c r="F2836" s="8">
        <v>0.08</v>
      </c>
      <c r="G2836" s="8">
        <v>-0.15</v>
      </c>
      <c r="H2836" s="8">
        <v>0.9</v>
      </c>
    </row>
    <row r="2837" spans="2:9" ht="15.75" customHeight="1" x14ac:dyDescent="0.25">
      <c r="B2837" s="7">
        <v>43536</v>
      </c>
      <c r="C2837" s="15">
        <v>43536</v>
      </c>
      <c r="D2837" s="8">
        <v>0.14000000000000001</v>
      </c>
      <c r="E2837" s="8">
        <v>-0.01</v>
      </c>
      <c r="F2837" s="8">
        <v>0.08</v>
      </c>
      <c r="G2837" s="8">
        <v>-0.15</v>
      </c>
      <c r="H2837" s="8">
        <v>0.9</v>
      </c>
    </row>
    <row r="2838" spans="2:9" ht="15.75" customHeight="1" x14ac:dyDescent="0.25">
      <c r="B2838" s="7">
        <v>43537</v>
      </c>
      <c r="C2838" s="15">
        <v>43537</v>
      </c>
      <c r="D2838" s="8">
        <v>0.14000000000000001</v>
      </c>
      <c r="E2838" s="8">
        <v>-0.01</v>
      </c>
      <c r="F2838" s="8">
        <v>0.08</v>
      </c>
      <c r="G2838" s="8">
        <v>-0.15</v>
      </c>
      <c r="H2838" s="8">
        <v>0.9</v>
      </c>
    </row>
    <row r="2839" spans="2:9" ht="15.75" customHeight="1" x14ac:dyDescent="0.25">
      <c r="B2839" s="7">
        <v>43538</v>
      </c>
      <c r="C2839" s="15">
        <v>43538</v>
      </c>
      <c r="D2839" s="8">
        <v>0.14000000000000001</v>
      </c>
      <c r="E2839" s="8">
        <v>-0.01</v>
      </c>
      <c r="F2839" s="8">
        <v>0.08</v>
      </c>
      <c r="G2839" s="8">
        <v>-0.15</v>
      </c>
      <c r="H2839" s="8">
        <v>0.9</v>
      </c>
    </row>
    <row r="2840" spans="2:9" ht="15.75" customHeight="1" x14ac:dyDescent="0.25">
      <c r="B2840" s="7">
        <v>43542</v>
      </c>
      <c r="C2840" s="15">
        <v>43542</v>
      </c>
      <c r="D2840" s="8">
        <v>0.14000000000000001</v>
      </c>
      <c r="E2840" s="8">
        <v>-0.01</v>
      </c>
      <c r="F2840" s="8">
        <v>0.06</v>
      </c>
      <c r="G2840" s="8">
        <v>-0.15</v>
      </c>
      <c r="H2840" s="8">
        <v>0.9</v>
      </c>
    </row>
    <row r="2841" spans="2:9" ht="15.75" customHeight="1" x14ac:dyDescent="0.25">
      <c r="B2841" s="7">
        <v>43543</v>
      </c>
      <c r="C2841" s="15">
        <v>43543</v>
      </c>
      <c r="D2841" s="8">
        <v>0.14000000000000001</v>
      </c>
      <c r="E2841" s="8">
        <v>-0.03</v>
      </c>
      <c r="F2841" s="8">
        <v>0.06</v>
      </c>
      <c r="G2841" s="8">
        <v>-0.15</v>
      </c>
      <c r="H2841" s="8">
        <v>0.9</v>
      </c>
    </row>
    <row r="2842" spans="2:9" ht="15.75" customHeight="1" x14ac:dyDescent="0.25">
      <c r="B2842" s="7">
        <v>43544</v>
      </c>
      <c r="C2842" s="15">
        <v>43544</v>
      </c>
      <c r="D2842" s="8">
        <v>0.14000000000000001</v>
      </c>
      <c r="E2842" s="8">
        <v>-0.02</v>
      </c>
      <c r="F2842" s="8">
        <v>7.0000000000000007E-2</v>
      </c>
      <c r="G2842" s="8">
        <v>-0.15</v>
      </c>
      <c r="H2842" s="8">
        <v>0.9</v>
      </c>
    </row>
    <row r="2843" spans="2:9" ht="15.75" customHeight="1" x14ac:dyDescent="0.25">
      <c r="B2843" s="7">
        <v>43545</v>
      </c>
      <c r="C2843" s="15">
        <v>43545</v>
      </c>
      <c r="D2843" s="8">
        <v>0.14000000000000001</v>
      </c>
      <c r="E2843" s="8">
        <v>-0.03</v>
      </c>
      <c r="F2843" s="8">
        <v>0.02</v>
      </c>
      <c r="G2843" s="8">
        <v>-0.15</v>
      </c>
      <c r="H2843" s="8">
        <v>0.9</v>
      </c>
    </row>
    <row r="2844" spans="2:9" ht="15.75" customHeight="1" x14ac:dyDescent="0.25">
      <c r="B2844" s="7">
        <v>43546</v>
      </c>
      <c r="C2844" s="15">
        <v>43546</v>
      </c>
      <c r="D2844" s="8">
        <v>0.14000000000000001</v>
      </c>
      <c r="E2844" s="8">
        <v>-0.03</v>
      </c>
      <c r="F2844" s="8">
        <v>0.04</v>
      </c>
      <c r="G2844" s="8">
        <v>-0.15</v>
      </c>
      <c r="H2844" s="8">
        <v>0.9</v>
      </c>
    </row>
    <row r="2845" spans="2:9" ht="15.75" customHeight="1" x14ac:dyDescent="0.25">
      <c r="B2845" s="7">
        <v>43549</v>
      </c>
      <c r="C2845" s="15">
        <v>43549</v>
      </c>
      <c r="D2845" s="8">
        <v>0.13</v>
      </c>
      <c r="E2845" s="8">
        <v>-0.03</v>
      </c>
      <c r="F2845" s="8">
        <v>0.02</v>
      </c>
      <c r="G2845" s="8">
        <v>-0.15</v>
      </c>
      <c r="H2845" s="8">
        <v>0.9</v>
      </c>
    </row>
    <row r="2846" spans="2:9" ht="15.75" customHeight="1" x14ac:dyDescent="0.25">
      <c r="B2846" s="7">
        <v>43550</v>
      </c>
      <c r="C2846" s="15">
        <v>43550</v>
      </c>
      <c r="D2846" s="8">
        <v>0.13</v>
      </c>
      <c r="E2846" s="8">
        <v>-0.01</v>
      </c>
      <c r="F2846" s="8">
        <v>0.03</v>
      </c>
      <c r="G2846" s="8">
        <v>-0.15</v>
      </c>
      <c r="H2846" s="8">
        <v>0.9</v>
      </c>
    </row>
    <row r="2847" spans="2:9" ht="15.75" customHeight="1" x14ac:dyDescent="0.25">
      <c r="B2847" s="7">
        <v>43551</v>
      </c>
      <c r="C2847" s="15">
        <v>43551</v>
      </c>
      <c r="D2847" s="8">
        <v>0.19</v>
      </c>
      <c r="E2847" s="8">
        <v>-0.01</v>
      </c>
      <c r="F2847" s="8">
        <v>0.01</v>
      </c>
      <c r="G2847" s="8">
        <v>-0.05</v>
      </c>
      <c r="H2847" s="8">
        <v>0.9</v>
      </c>
    </row>
    <row r="2848" spans="2:9" ht="15.75" customHeight="1" x14ac:dyDescent="0.25">
      <c r="B2848" s="7">
        <v>43552</v>
      </c>
      <c r="C2848" s="15">
        <v>43552</v>
      </c>
      <c r="D2848" s="8">
        <v>0.18</v>
      </c>
      <c r="E2848" s="8">
        <v>-0.03</v>
      </c>
      <c r="F2848" s="8">
        <v>0.01</v>
      </c>
      <c r="G2848" s="8">
        <v>-0.05</v>
      </c>
      <c r="H2848" s="8">
        <v>0.9</v>
      </c>
    </row>
    <row r="2849" spans="2:8" ht="15.75" customHeight="1" x14ac:dyDescent="0.25">
      <c r="B2849" s="7">
        <v>43553</v>
      </c>
      <c r="C2849" s="15">
        <v>43553</v>
      </c>
      <c r="D2849" s="8">
        <v>0.18</v>
      </c>
      <c r="E2849" s="8">
        <v>-0.03</v>
      </c>
      <c r="F2849" s="8">
        <v>0.04</v>
      </c>
      <c r="G2849" s="8">
        <v>-0.05</v>
      </c>
      <c r="H2849" s="8">
        <v>0.9</v>
      </c>
    </row>
    <row r="2850" spans="2:8" ht="15.75" customHeight="1" x14ac:dyDescent="0.25">
      <c r="B2850" s="7">
        <v>43556</v>
      </c>
      <c r="C2850" s="15">
        <v>43556</v>
      </c>
      <c r="D2850" s="8">
        <v>0.18</v>
      </c>
      <c r="E2850" s="8">
        <v>-0.04</v>
      </c>
      <c r="F2850" s="8">
        <v>0.01</v>
      </c>
      <c r="G2850" s="8">
        <v>-0.05</v>
      </c>
      <c r="H2850" s="8">
        <v>0.9</v>
      </c>
    </row>
    <row r="2851" spans="2:8" ht="15.75" customHeight="1" x14ac:dyDescent="0.25">
      <c r="B2851" s="7">
        <v>43557</v>
      </c>
      <c r="C2851" s="15">
        <v>43557</v>
      </c>
      <c r="D2851" s="8">
        <v>0.18</v>
      </c>
      <c r="E2851" s="8">
        <v>0.06</v>
      </c>
      <c r="F2851" s="8">
        <v>0.04</v>
      </c>
      <c r="G2851" s="8">
        <v>-0.05</v>
      </c>
      <c r="H2851" s="8">
        <v>0.9</v>
      </c>
    </row>
    <row r="2852" spans="2:8" ht="15.75" customHeight="1" x14ac:dyDescent="0.25">
      <c r="B2852" s="7">
        <v>43558</v>
      </c>
      <c r="C2852" s="15">
        <v>43558</v>
      </c>
      <c r="D2852" s="8">
        <v>0.18</v>
      </c>
      <c r="E2852" s="8">
        <v>0.05</v>
      </c>
      <c r="F2852" s="8">
        <v>0.04</v>
      </c>
      <c r="G2852" s="8">
        <v>-0.05</v>
      </c>
      <c r="H2852" s="8">
        <v>0.9</v>
      </c>
    </row>
    <row r="2853" spans="2:8" ht="15.75" customHeight="1" x14ac:dyDescent="0.25">
      <c r="B2853" s="7">
        <v>43559</v>
      </c>
      <c r="C2853" s="15">
        <v>43559</v>
      </c>
      <c r="D2853" s="8">
        <v>0.17</v>
      </c>
      <c r="E2853" s="8">
        <v>0.03</v>
      </c>
      <c r="F2853" s="8">
        <v>0.04</v>
      </c>
      <c r="G2853" s="8">
        <v>-0.05</v>
      </c>
      <c r="H2853" s="8">
        <v>0.9</v>
      </c>
    </row>
    <row r="2854" spans="2:8" ht="15.75" customHeight="1" x14ac:dyDescent="0.25">
      <c r="B2854" s="7">
        <v>43560</v>
      </c>
      <c r="C2854" s="15">
        <v>43560</v>
      </c>
      <c r="D2854" s="8">
        <v>0.17</v>
      </c>
      <c r="E2854" s="8">
        <v>0.05</v>
      </c>
      <c r="F2854" s="8">
        <v>0.01</v>
      </c>
      <c r="G2854" s="8">
        <v>-0.05</v>
      </c>
      <c r="H2854" s="8">
        <v>0.9</v>
      </c>
    </row>
    <row r="2855" spans="2:8" ht="15.75" customHeight="1" x14ac:dyDescent="0.25">
      <c r="B2855" s="7">
        <v>43563</v>
      </c>
      <c r="C2855" s="15">
        <v>43563</v>
      </c>
      <c r="D2855" s="8">
        <v>0.16</v>
      </c>
      <c r="E2855" s="8">
        <v>0.05</v>
      </c>
      <c r="F2855" s="8">
        <v>0.02</v>
      </c>
      <c r="G2855" s="8">
        <v>-0.05</v>
      </c>
      <c r="H2855" s="8">
        <v>0.9</v>
      </c>
    </row>
    <row r="2856" spans="2:8" ht="15.75" customHeight="1" x14ac:dyDescent="0.25">
      <c r="B2856" s="7">
        <v>43564</v>
      </c>
      <c r="C2856" s="15">
        <v>43564</v>
      </c>
      <c r="D2856" s="8">
        <v>0.16</v>
      </c>
      <c r="E2856" s="8">
        <v>0.05</v>
      </c>
      <c r="F2856" s="8">
        <v>0.02</v>
      </c>
      <c r="G2856" s="8">
        <v>-0.05</v>
      </c>
      <c r="H2856" s="8">
        <v>0.9</v>
      </c>
    </row>
    <row r="2857" spans="2:8" ht="15.75" customHeight="1" x14ac:dyDescent="0.25">
      <c r="B2857" s="7">
        <v>43565</v>
      </c>
      <c r="C2857" s="15">
        <v>43565</v>
      </c>
      <c r="D2857" s="8">
        <v>0.16</v>
      </c>
      <c r="E2857" s="8">
        <v>0.05</v>
      </c>
      <c r="F2857" s="8">
        <v>0.02</v>
      </c>
      <c r="G2857" s="8">
        <v>-0.05</v>
      </c>
      <c r="H2857" s="8">
        <v>0.9</v>
      </c>
    </row>
    <row r="2858" spans="2:8" ht="15.75" customHeight="1" x14ac:dyDescent="0.25">
      <c r="B2858" s="7">
        <v>43566</v>
      </c>
      <c r="C2858" s="15">
        <v>43566</v>
      </c>
      <c r="D2858" s="8">
        <v>0.16</v>
      </c>
      <c r="E2858" s="8">
        <v>0.05</v>
      </c>
      <c r="F2858" s="8">
        <v>0.02</v>
      </c>
      <c r="G2858" s="8">
        <v>-0.05</v>
      </c>
      <c r="H2858" s="8">
        <v>0.9</v>
      </c>
    </row>
    <row r="2859" spans="2:8" ht="15.75" customHeight="1" x14ac:dyDescent="0.25">
      <c r="B2859" s="7">
        <v>43567</v>
      </c>
      <c r="C2859" s="15">
        <v>43567</v>
      </c>
      <c r="D2859" s="8">
        <v>0.16</v>
      </c>
      <c r="E2859" s="8">
        <v>0.05</v>
      </c>
      <c r="F2859" s="8">
        <v>0.03</v>
      </c>
      <c r="G2859" s="8">
        <v>-0.05</v>
      </c>
      <c r="H2859" s="8">
        <v>0.9</v>
      </c>
    </row>
    <row r="2860" spans="2:8" ht="15.75" customHeight="1" x14ac:dyDescent="0.25">
      <c r="B2860" s="7">
        <v>43570</v>
      </c>
      <c r="C2860" s="15">
        <v>43570</v>
      </c>
      <c r="D2860" s="8">
        <v>0.16</v>
      </c>
      <c r="E2860" s="8">
        <v>0.05</v>
      </c>
      <c r="F2860" s="8">
        <v>0.03</v>
      </c>
      <c r="G2860" s="8">
        <v>-0.05</v>
      </c>
      <c r="H2860" s="8">
        <v>0.9</v>
      </c>
    </row>
    <row r="2861" spans="2:8" ht="15.75" customHeight="1" x14ac:dyDescent="0.25">
      <c r="B2861" s="7">
        <v>43571</v>
      </c>
      <c r="C2861" s="15">
        <v>43571</v>
      </c>
      <c r="D2861" s="8">
        <v>0.16</v>
      </c>
      <c r="E2861" s="8">
        <v>0.05</v>
      </c>
      <c r="F2861" s="8">
        <v>0.02</v>
      </c>
      <c r="G2861" s="8">
        <v>-0.05</v>
      </c>
      <c r="H2861" s="8">
        <v>0.9</v>
      </c>
    </row>
    <row r="2862" spans="2:8" ht="15.75" customHeight="1" x14ac:dyDescent="0.25">
      <c r="B2862" s="7">
        <v>43572</v>
      </c>
      <c r="C2862" s="15">
        <v>43572</v>
      </c>
      <c r="D2862" s="8">
        <v>0.16</v>
      </c>
      <c r="E2862" s="8">
        <v>0.05</v>
      </c>
      <c r="F2862" s="8">
        <v>0.02</v>
      </c>
      <c r="G2862" s="8">
        <v>-0.05</v>
      </c>
      <c r="H2862" s="8">
        <v>0.9</v>
      </c>
    </row>
    <row r="2863" spans="2:8" ht="15.75" customHeight="1" x14ac:dyDescent="0.25">
      <c r="B2863" s="7">
        <v>43573</v>
      </c>
      <c r="C2863" s="15">
        <v>43573</v>
      </c>
      <c r="D2863" s="8">
        <v>0.16</v>
      </c>
      <c r="E2863" s="8">
        <v>0.05</v>
      </c>
      <c r="F2863" s="8">
        <v>0.03</v>
      </c>
      <c r="G2863" s="8">
        <v>-0.05</v>
      </c>
      <c r="H2863" s="8">
        <v>0.9</v>
      </c>
    </row>
    <row r="2864" spans="2:8" ht="15.75" customHeight="1" x14ac:dyDescent="0.25">
      <c r="B2864" s="7">
        <v>43578</v>
      </c>
      <c r="C2864" s="15">
        <v>43578</v>
      </c>
      <c r="D2864" s="8">
        <v>0.16</v>
      </c>
      <c r="E2864" s="8">
        <v>0.05</v>
      </c>
      <c r="F2864" s="8">
        <v>0.03</v>
      </c>
      <c r="G2864" s="8">
        <v>-0.05</v>
      </c>
      <c r="H2864" s="8">
        <v>0.9</v>
      </c>
    </row>
    <row r="2865" spans="2:8" ht="15.75" customHeight="1" x14ac:dyDescent="0.25">
      <c r="B2865" s="7">
        <v>43579</v>
      </c>
      <c r="C2865" s="15">
        <v>43579</v>
      </c>
      <c r="D2865" s="8">
        <v>0.16</v>
      </c>
      <c r="E2865" s="8">
        <v>0.05</v>
      </c>
      <c r="F2865" s="8">
        <v>0.03</v>
      </c>
      <c r="G2865" s="8">
        <v>-0.05</v>
      </c>
      <c r="H2865" s="8">
        <v>0.9</v>
      </c>
    </row>
    <row r="2866" spans="2:8" ht="15.75" customHeight="1" x14ac:dyDescent="0.25">
      <c r="B2866" s="7">
        <v>43580</v>
      </c>
      <c r="C2866" s="15">
        <v>43580</v>
      </c>
      <c r="D2866" s="8">
        <v>0.16</v>
      </c>
      <c r="E2866" s="8">
        <v>0.05</v>
      </c>
      <c r="F2866" s="8">
        <v>0.03</v>
      </c>
      <c r="G2866" s="8">
        <v>-0.05</v>
      </c>
      <c r="H2866" s="8">
        <v>0.9</v>
      </c>
    </row>
    <row r="2867" spans="2:8" ht="15.75" customHeight="1" x14ac:dyDescent="0.25">
      <c r="B2867" s="7">
        <v>43581</v>
      </c>
      <c r="C2867" s="15">
        <v>43581</v>
      </c>
      <c r="D2867" s="8">
        <v>0.16</v>
      </c>
      <c r="E2867" s="8">
        <v>0.05</v>
      </c>
      <c r="F2867" s="8">
        <v>0.03</v>
      </c>
      <c r="G2867" s="8">
        <v>-0.05</v>
      </c>
      <c r="H2867" s="8">
        <v>0.9</v>
      </c>
    </row>
    <row r="2868" spans="2:8" ht="15.75" customHeight="1" x14ac:dyDescent="0.25">
      <c r="B2868" s="7">
        <v>43584</v>
      </c>
      <c r="C2868" s="15">
        <v>43584</v>
      </c>
      <c r="D2868" s="8">
        <v>0.16</v>
      </c>
      <c r="E2868" s="8">
        <v>0.05</v>
      </c>
      <c r="F2868" s="8">
        <v>0.03</v>
      </c>
      <c r="G2868" s="8">
        <v>-0.05</v>
      </c>
      <c r="H2868" s="8">
        <v>0.9</v>
      </c>
    </row>
    <row r="2869" spans="2:8" ht="15.75" customHeight="1" x14ac:dyDescent="0.25">
      <c r="B2869" s="7">
        <v>43585</v>
      </c>
      <c r="C2869" s="15">
        <v>43585</v>
      </c>
      <c r="D2869" s="8">
        <v>0.16</v>
      </c>
      <c r="E2869" s="8">
        <v>0.05</v>
      </c>
      <c r="F2869" s="8">
        <v>0.03</v>
      </c>
      <c r="G2869" s="8">
        <v>-0.05</v>
      </c>
      <c r="H2869" s="8">
        <v>0.9</v>
      </c>
    </row>
    <row r="2870" spans="2:8" ht="15.75" customHeight="1" x14ac:dyDescent="0.25">
      <c r="B2870" s="7">
        <v>43587</v>
      </c>
      <c r="C2870" s="15">
        <v>43587</v>
      </c>
      <c r="D2870" s="8">
        <v>0.16</v>
      </c>
      <c r="E2870" s="8">
        <v>0.05</v>
      </c>
      <c r="F2870" s="8">
        <v>0.03</v>
      </c>
      <c r="G2870" s="8">
        <v>-0.05</v>
      </c>
      <c r="H2870" s="8">
        <v>0.9</v>
      </c>
    </row>
    <row r="2871" spans="2:8" ht="15.75" customHeight="1" x14ac:dyDescent="0.25">
      <c r="B2871" s="7">
        <v>43588</v>
      </c>
      <c r="C2871" s="15">
        <v>43588</v>
      </c>
      <c r="D2871" s="8">
        <v>0.16</v>
      </c>
      <c r="E2871" s="8">
        <v>0.05</v>
      </c>
      <c r="F2871" s="8">
        <v>0.02</v>
      </c>
      <c r="G2871" s="8">
        <v>-0.05</v>
      </c>
      <c r="H2871" s="8">
        <v>0.9</v>
      </c>
    </row>
    <row r="2872" spans="2:8" ht="15.75" customHeight="1" x14ac:dyDescent="0.25">
      <c r="B2872" s="7">
        <v>43591</v>
      </c>
      <c r="C2872" s="15">
        <v>43591</v>
      </c>
      <c r="D2872" s="8">
        <v>0.16</v>
      </c>
      <c r="E2872" s="8">
        <v>0.05</v>
      </c>
      <c r="F2872" s="8">
        <v>0.02</v>
      </c>
      <c r="G2872" s="8">
        <v>-0.05</v>
      </c>
      <c r="H2872" s="8">
        <v>0.9</v>
      </c>
    </row>
    <row r="2873" spans="2:8" ht="15.75" customHeight="1" x14ac:dyDescent="0.25">
      <c r="B2873" s="7">
        <v>43592</v>
      </c>
      <c r="C2873" s="15">
        <v>43592</v>
      </c>
      <c r="D2873" s="8">
        <v>0.16</v>
      </c>
      <c r="E2873" s="8">
        <v>0.05</v>
      </c>
      <c r="F2873" s="8">
        <v>0.02</v>
      </c>
      <c r="G2873" s="8">
        <v>-0.05</v>
      </c>
      <c r="H2873" s="8">
        <v>0.9</v>
      </c>
    </row>
    <row r="2874" spans="2:8" ht="15.75" customHeight="1" x14ac:dyDescent="0.25">
      <c r="B2874" s="7">
        <v>43593</v>
      </c>
      <c r="C2874" s="15">
        <v>43593</v>
      </c>
      <c r="D2874" s="8">
        <v>0.16</v>
      </c>
      <c r="E2874" s="8">
        <v>0.06</v>
      </c>
      <c r="F2874" s="8">
        <v>0.02</v>
      </c>
      <c r="G2874" s="8">
        <v>-0.05</v>
      </c>
      <c r="H2874" s="8">
        <v>0.9</v>
      </c>
    </row>
    <row r="2875" spans="2:8" ht="15.75" customHeight="1" x14ac:dyDescent="0.25">
      <c r="B2875" s="7">
        <v>43594</v>
      </c>
      <c r="C2875" s="15">
        <v>43594</v>
      </c>
      <c r="D2875" s="8">
        <v>0.16</v>
      </c>
      <c r="E2875" s="8">
        <v>0.06</v>
      </c>
      <c r="F2875" s="8">
        <v>0.02</v>
      </c>
      <c r="G2875" s="8">
        <v>-0.05</v>
      </c>
      <c r="H2875" s="8">
        <v>0.9</v>
      </c>
    </row>
    <row r="2876" spans="2:8" ht="15.75" customHeight="1" x14ac:dyDescent="0.25">
      <c r="B2876" s="7">
        <v>43595</v>
      </c>
      <c r="C2876" s="15">
        <v>43595</v>
      </c>
      <c r="D2876" s="8">
        <v>0.16</v>
      </c>
      <c r="E2876" s="8">
        <v>0.06</v>
      </c>
      <c r="F2876" s="8">
        <v>0.02</v>
      </c>
      <c r="G2876" s="8">
        <v>-0.05</v>
      </c>
      <c r="H2876" s="8">
        <v>0.9</v>
      </c>
    </row>
    <row r="2877" spans="2:8" ht="15.75" customHeight="1" x14ac:dyDescent="0.25">
      <c r="B2877" s="7">
        <v>43598</v>
      </c>
      <c r="C2877" s="15">
        <v>43598</v>
      </c>
      <c r="D2877" s="8">
        <v>0.16</v>
      </c>
      <c r="E2877" s="8">
        <v>0.06</v>
      </c>
      <c r="F2877" s="8">
        <v>0.04</v>
      </c>
      <c r="G2877" s="8">
        <v>-0.05</v>
      </c>
      <c r="H2877" s="8">
        <v>0.9</v>
      </c>
    </row>
    <row r="2878" spans="2:8" ht="15.75" customHeight="1" x14ac:dyDescent="0.25">
      <c r="B2878" s="7">
        <v>43599</v>
      </c>
      <c r="C2878" s="15">
        <v>43599</v>
      </c>
      <c r="D2878" s="8">
        <v>0.16</v>
      </c>
      <c r="E2878" s="8">
        <v>0.06</v>
      </c>
      <c r="F2878" s="8">
        <v>0.04</v>
      </c>
      <c r="G2878" s="8">
        <v>-0.05</v>
      </c>
      <c r="H2878" s="8">
        <v>0.9</v>
      </c>
    </row>
    <row r="2879" spans="2:8" ht="15.75" customHeight="1" x14ac:dyDescent="0.25">
      <c r="B2879" s="7">
        <v>43600</v>
      </c>
      <c r="C2879" s="15">
        <v>43600</v>
      </c>
      <c r="D2879" s="8">
        <v>0.16</v>
      </c>
      <c r="E2879" s="8">
        <v>0.06</v>
      </c>
      <c r="F2879" s="8">
        <v>0.04</v>
      </c>
      <c r="G2879" s="8">
        <v>-0.05</v>
      </c>
      <c r="H2879" s="8">
        <v>0.9</v>
      </c>
    </row>
    <row r="2880" spans="2:8" ht="15.75" customHeight="1" x14ac:dyDescent="0.25">
      <c r="B2880" s="7">
        <v>43601</v>
      </c>
      <c r="C2880" s="15">
        <v>43601</v>
      </c>
      <c r="D2880" s="8">
        <v>0.16</v>
      </c>
      <c r="E2880" s="8">
        <v>0.06</v>
      </c>
      <c r="F2880" s="8">
        <v>0.04</v>
      </c>
      <c r="G2880" s="8">
        <v>-0.05</v>
      </c>
      <c r="H2880" s="8">
        <v>0.9</v>
      </c>
    </row>
    <row r="2881" spans="2:8" ht="15.75" customHeight="1" x14ac:dyDescent="0.25">
      <c r="B2881" s="7">
        <v>43602</v>
      </c>
      <c r="C2881" s="15">
        <v>43602</v>
      </c>
      <c r="D2881" s="8">
        <v>0.16</v>
      </c>
      <c r="E2881" s="8">
        <v>0.06</v>
      </c>
      <c r="F2881" s="8">
        <v>0.04</v>
      </c>
      <c r="G2881" s="8">
        <v>-0.05</v>
      </c>
      <c r="H2881" s="8">
        <v>0.9</v>
      </c>
    </row>
    <row r="2882" spans="2:8" ht="15.75" customHeight="1" x14ac:dyDescent="0.25">
      <c r="B2882" s="7">
        <v>43605</v>
      </c>
      <c r="C2882" s="15">
        <v>43605</v>
      </c>
      <c r="D2882" s="8">
        <v>0.19</v>
      </c>
      <c r="E2882" s="8">
        <v>0.06</v>
      </c>
      <c r="F2882" s="8">
        <v>0.04</v>
      </c>
      <c r="G2882" s="8">
        <v>-0.05</v>
      </c>
      <c r="H2882" s="8">
        <v>0.9</v>
      </c>
    </row>
    <row r="2883" spans="2:8" ht="15.75" customHeight="1" x14ac:dyDescent="0.25">
      <c r="B2883" s="7">
        <v>43606</v>
      </c>
      <c r="C2883" s="15">
        <v>43606</v>
      </c>
      <c r="D2883" s="8">
        <v>0.21</v>
      </c>
      <c r="E2883" s="8">
        <v>0.06</v>
      </c>
      <c r="F2883" s="8">
        <v>0.04</v>
      </c>
      <c r="G2883" s="8">
        <v>-0.05</v>
      </c>
      <c r="H2883" s="8">
        <v>0.9</v>
      </c>
    </row>
    <row r="2884" spans="2:8" ht="15.75" customHeight="1" x14ac:dyDescent="0.25">
      <c r="B2884" s="7">
        <v>43607</v>
      </c>
      <c r="C2884" s="15">
        <v>43607</v>
      </c>
      <c r="D2884" s="8">
        <v>0.2</v>
      </c>
      <c r="E2884" s="8">
        <v>0.06</v>
      </c>
      <c r="F2884" s="8">
        <v>0.05</v>
      </c>
      <c r="G2884" s="8">
        <v>-0.05</v>
      </c>
      <c r="H2884" s="8">
        <v>0.9</v>
      </c>
    </row>
    <row r="2885" spans="2:8" ht="15.75" customHeight="1" x14ac:dyDescent="0.25">
      <c r="B2885" s="7">
        <v>43608</v>
      </c>
      <c r="C2885" s="15">
        <v>43608</v>
      </c>
      <c r="D2885" s="8">
        <v>0.2</v>
      </c>
      <c r="E2885" s="8">
        <v>0.09</v>
      </c>
      <c r="F2885" s="8">
        <v>0.05</v>
      </c>
      <c r="G2885" s="8">
        <v>-0.05</v>
      </c>
      <c r="H2885" s="8">
        <v>0.9</v>
      </c>
    </row>
    <row r="2886" spans="2:8" ht="15.75" customHeight="1" x14ac:dyDescent="0.25">
      <c r="B2886" s="7">
        <v>43609</v>
      </c>
      <c r="C2886" s="15">
        <v>43609</v>
      </c>
      <c r="D2886" s="8">
        <v>0.2</v>
      </c>
      <c r="E2886" s="8">
        <v>0.35</v>
      </c>
      <c r="F2886" s="8">
        <v>0.06</v>
      </c>
      <c r="G2886" s="8">
        <v>-0.05</v>
      </c>
      <c r="H2886" s="8">
        <v>0.9</v>
      </c>
    </row>
    <row r="2887" spans="2:8" ht="15.75" customHeight="1" x14ac:dyDescent="0.25">
      <c r="B2887" s="7">
        <v>43612</v>
      </c>
      <c r="C2887" s="15">
        <v>43612</v>
      </c>
      <c r="D2887" s="8">
        <v>0.2</v>
      </c>
      <c r="E2887" s="8">
        <v>0.4</v>
      </c>
      <c r="F2887" s="8">
        <v>0.05</v>
      </c>
      <c r="G2887" s="8">
        <v>-0.05</v>
      </c>
      <c r="H2887" s="8">
        <v>0.9</v>
      </c>
    </row>
    <row r="2888" spans="2:8" ht="15.75" customHeight="1" x14ac:dyDescent="0.25">
      <c r="B2888" s="7">
        <v>43613</v>
      </c>
      <c r="C2888" s="15">
        <v>43613</v>
      </c>
      <c r="D2888" s="8">
        <v>0.2</v>
      </c>
      <c r="E2888" s="8">
        <v>0.22</v>
      </c>
      <c r="F2888" s="8">
        <v>0.05</v>
      </c>
      <c r="G2888" s="8">
        <v>-0.05</v>
      </c>
      <c r="H2888" s="8">
        <v>0.9</v>
      </c>
    </row>
    <row r="2889" spans="2:8" ht="15.75" customHeight="1" x14ac:dyDescent="0.25">
      <c r="B2889" s="7">
        <v>43614</v>
      </c>
      <c r="C2889" s="15">
        <v>43614</v>
      </c>
      <c r="D2889" s="8">
        <v>0.2</v>
      </c>
      <c r="E2889" s="8">
        <v>0.14000000000000001</v>
      </c>
      <c r="F2889" s="8">
        <v>0.05</v>
      </c>
      <c r="G2889" s="8">
        <v>-0.05</v>
      </c>
      <c r="H2889" s="8">
        <v>0.9</v>
      </c>
    </row>
    <row r="2890" spans="2:8" ht="15.75" customHeight="1" x14ac:dyDescent="0.25">
      <c r="B2890" s="7">
        <v>43615</v>
      </c>
      <c r="C2890" s="15">
        <v>43615</v>
      </c>
      <c r="D2890" s="8">
        <v>0.2</v>
      </c>
      <c r="E2890" s="8">
        <v>0.1</v>
      </c>
      <c r="F2890" s="8">
        <v>0.04</v>
      </c>
      <c r="G2890" s="8">
        <v>-0.05</v>
      </c>
      <c r="H2890" s="8">
        <v>0.9</v>
      </c>
    </row>
    <row r="2891" spans="2:8" ht="15.75" customHeight="1" x14ac:dyDescent="0.25">
      <c r="B2891" s="7">
        <v>43616</v>
      </c>
      <c r="C2891" s="15">
        <v>43616</v>
      </c>
      <c r="D2891" s="8">
        <v>0.2</v>
      </c>
      <c r="E2891" s="8">
        <v>0.09</v>
      </c>
      <c r="F2891" s="8">
        <v>0.04</v>
      </c>
      <c r="G2891" s="8">
        <v>-0.05</v>
      </c>
      <c r="H2891" s="8">
        <v>0.9</v>
      </c>
    </row>
    <row r="2892" spans="2:8" ht="15.75" customHeight="1" x14ac:dyDescent="0.25">
      <c r="B2892" s="7">
        <v>43619</v>
      </c>
      <c r="C2892" s="15">
        <v>43619</v>
      </c>
      <c r="D2892" s="8">
        <v>0.19</v>
      </c>
      <c r="E2892" s="8">
        <v>0.09</v>
      </c>
      <c r="F2892" s="8">
        <v>0.05</v>
      </c>
      <c r="G2892" s="8">
        <v>-0.05</v>
      </c>
      <c r="H2892" s="8">
        <v>0.9</v>
      </c>
    </row>
    <row r="2893" spans="2:8" ht="15.75" customHeight="1" x14ac:dyDescent="0.25">
      <c r="B2893" s="7">
        <v>43620</v>
      </c>
      <c r="C2893" s="15">
        <v>43620</v>
      </c>
      <c r="D2893" s="8">
        <v>0.19</v>
      </c>
      <c r="E2893" s="8">
        <v>0.1</v>
      </c>
      <c r="F2893" s="8">
        <v>0.05</v>
      </c>
      <c r="G2893" s="8">
        <v>-0.05</v>
      </c>
      <c r="H2893" s="8">
        <v>0.9</v>
      </c>
    </row>
    <row r="2894" spans="2:8" ht="15.75" customHeight="1" x14ac:dyDescent="0.25">
      <c r="B2894" s="7">
        <v>43621</v>
      </c>
      <c r="C2894" s="15">
        <v>43621</v>
      </c>
      <c r="D2894" s="8">
        <v>0.19</v>
      </c>
      <c r="E2894" s="8">
        <v>0.1</v>
      </c>
      <c r="F2894" s="8">
        <v>0.05</v>
      </c>
      <c r="G2894" s="8">
        <v>-0.05</v>
      </c>
      <c r="H2894" s="8">
        <v>0.9</v>
      </c>
    </row>
    <row r="2895" spans="2:8" ht="15.75" customHeight="1" x14ac:dyDescent="0.25">
      <c r="B2895" s="7">
        <v>43622</v>
      </c>
      <c r="C2895" s="15">
        <v>43622</v>
      </c>
      <c r="D2895" s="8">
        <v>0.19</v>
      </c>
      <c r="E2895" s="8">
        <v>0.1</v>
      </c>
      <c r="F2895" s="8">
        <v>0.05</v>
      </c>
      <c r="G2895" s="8">
        <v>-0.05</v>
      </c>
      <c r="H2895" s="8">
        <v>0.9</v>
      </c>
    </row>
    <row r="2896" spans="2:8" ht="15.75" customHeight="1" x14ac:dyDescent="0.25">
      <c r="B2896" s="7">
        <v>43623</v>
      </c>
      <c r="C2896" s="15">
        <v>43623</v>
      </c>
      <c r="D2896" s="8">
        <v>0.18</v>
      </c>
      <c r="E2896" s="8">
        <v>0.1</v>
      </c>
      <c r="F2896" s="8">
        <v>0.05</v>
      </c>
      <c r="G2896" s="8">
        <v>-0.05</v>
      </c>
      <c r="H2896" s="8">
        <v>0.9</v>
      </c>
    </row>
    <row r="2897" spans="2:8" ht="15.75" customHeight="1" x14ac:dyDescent="0.25">
      <c r="B2897" s="7">
        <v>43627</v>
      </c>
      <c r="C2897" s="15">
        <v>43627</v>
      </c>
      <c r="D2897" s="8">
        <v>0.18</v>
      </c>
      <c r="E2897" s="8">
        <v>0.1</v>
      </c>
      <c r="F2897" s="8">
        <v>0.05</v>
      </c>
      <c r="G2897" s="8">
        <v>-0.05</v>
      </c>
      <c r="H2897" s="8">
        <v>0.9</v>
      </c>
    </row>
    <row r="2898" spans="2:8" ht="15.75" customHeight="1" x14ac:dyDescent="0.25">
      <c r="B2898" s="7">
        <v>43628</v>
      </c>
      <c r="C2898" s="15">
        <v>43628</v>
      </c>
      <c r="D2898" s="8">
        <v>0.18</v>
      </c>
      <c r="E2898" s="8">
        <v>0.09</v>
      </c>
      <c r="F2898" s="8">
        <v>0.05</v>
      </c>
      <c r="G2898" s="8">
        <v>-0.05</v>
      </c>
      <c r="H2898" s="8">
        <v>0.9</v>
      </c>
    </row>
    <row r="2899" spans="2:8" ht="15.75" customHeight="1" x14ac:dyDescent="0.25">
      <c r="B2899" s="7">
        <v>43629</v>
      </c>
      <c r="C2899" s="15">
        <v>43629</v>
      </c>
      <c r="D2899" s="8">
        <v>0.18</v>
      </c>
      <c r="E2899" s="8">
        <v>7.0000000000000007E-2</v>
      </c>
      <c r="F2899" s="8">
        <v>0.05</v>
      </c>
      <c r="G2899" s="8">
        <v>-0.05</v>
      </c>
      <c r="H2899" s="8">
        <v>0.9</v>
      </c>
    </row>
    <row r="2900" spans="2:8" ht="15.75" customHeight="1" x14ac:dyDescent="0.25">
      <c r="B2900" s="7">
        <v>43630</v>
      </c>
      <c r="C2900" s="15">
        <v>43630</v>
      </c>
      <c r="D2900" s="8">
        <v>0.18</v>
      </c>
      <c r="E2900" s="8">
        <v>0.06</v>
      </c>
      <c r="F2900" s="8">
        <v>0.05</v>
      </c>
      <c r="G2900" s="8">
        <v>-0.05</v>
      </c>
      <c r="H2900" s="8">
        <v>0.9</v>
      </c>
    </row>
    <row r="2901" spans="2:8" ht="15.75" customHeight="1" x14ac:dyDescent="0.25">
      <c r="B2901" s="7">
        <v>43633</v>
      </c>
      <c r="C2901" s="15">
        <v>43633</v>
      </c>
      <c r="D2901" s="8">
        <v>0.19</v>
      </c>
      <c r="E2901" s="8">
        <v>7.0000000000000007E-2</v>
      </c>
      <c r="F2901" s="8">
        <v>0.05</v>
      </c>
      <c r="G2901" s="8">
        <v>-0.05</v>
      </c>
      <c r="H2901" s="8">
        <v>0.9</v>
      </c>
    </row>
    <row r="2902" spans="2:8" ht="15.75" customHeight="1" x14ac:dyDescent="0.25">
      <c r="B2902" s="7">
        <v>43634</v>
      </c>
      <c r="C2902" s="15">
        <v>43634</v>
      </c>
      <c r="D2902" s="8">
        <v>0.21</v>
      </c>
      <c r="E2902" s="8">
        <v>0.18</v>
      </c>
      <c r="F2902" s="8">
        <v>0.05</v>
      </c>
      <c r="G2902" s="8">
        <v>-0.05</v>
      </c>
      <c r="H2902" s="8">
        <v>0.9</v>
      </c>
    </row>
    <row r="2903" spans="2:8" ht="15.75" customHeight="1" x14ac:dyDescent="0.25">
      <c r="B2903" s="7">
        <v>43635</v>
      </c>
      <c r="C2903" s="15">
        <v>43635</v>
      </c>
      <c r="D2903" s="8">
        <v>0.24</v>
      </c>
      <c r="E2903" s="8">
        <v>0.24</v>
      </c>
      <c r="F2903" s="8">
        <v>0.05</v>
      </c>
      <c r="G2903" s="8">
        <v>-0.05</v>
      </c>
      <c r="H2903" s="8">
        <v>0.9</v>
      </c>
    </row>
    <row r="2904" spans="2:8" ht="15.75" customHeight="1" x14ac:dyDescent="0.25">
      <c r="B2904" s="7">
        <v>43636</v>
      </c>
      <c r="C2904" s="15">
        <v>43636</v>
      </c>
      <c r="D2904" s="8">
        <v>0.25</v>
      </c>
      <c r="E2904" s="8">
        <v>0.25</v>
      </c>
      <c r="F2904" s="8">
        <v>0.09</v>
      </c>
      <c r="G2904" s="8">
        <v>-0.05</v>
      </c>
      <c r="H2904" s="8">
        <v>0.9</v>
      </c>
    </row>
    <row r="2905" spans="2:8" ht="15.75" customHeight="1" x14ac:dyDescent="0.25">
      <c r="B2905" s="7">
        <v>43637</v>
      </c>
      <c r="C2905" s="15">
        <v>43637</v>
      </c>
      <c r="D2905" s="8">
        <v>0.24</v>
      </c>
      <c r="E2905" s="8">
        <v>0.3</v>
      </c>
      <c r="F2905" s="8">
        <v>0.1</v>
      </c>
      <c r="G2905" s="8">
        <v>-0.05</v>
      </c>
      <c r="H2905" s="8">
        <v>0.9</v>
      </c>
    </row>
    <row r="2906" spans="2:8" ht="15.75" customHeight="1" x14ac:dyDescent="0.25">
      <c r="B2906" s="7">
        <v>43640</v>
      </c>
      <c r="C2906" s="15">
        <v>43640</v>
      </c>
      <c r="D2906" s="8">
        <v>0.24</v>
      </c>
      <c r="E2906" s="8">
        <v>0.47</v>
      </c>
      <c r="F2906" s="8">
        <v>0.1</v>
      </c>
      <c r="G2906" s="8">
        <v>-0.05</v>
      </c>
      <c r="H2906" s="8">
        <v>0.9</v>
      </c>
    </row>
    <row r="2907" spans="2:8" ht="15.75" customHeight="1" x14ac:dyDescent="0.25">
      <c r="B2907" s="7">
        <v>43641</v>
      </c>
      <c r="C2907" s="15">
        <v>43641</v>
      </c>
      <c r="D2907" s="8">
        <v>0.24</v>
      </c>
      <c r="E2907" s="8">
        <v>0.66</v>
      </c>
      <c r="F2907" s="8">
        <v>7.0000000000000007E-2</v>
      </c>
      <c r="G2907" s="8">
        <v>-0.05</v>
      </c>
      <c r="H2907" s="8">
        <v>0.9</v>
      </c>
    </row>
    <row r="2908" spans="2:8" ht="15.75" customHeight="1" x14ac:dyDescent="0.25">
      <c r="B2908" s="7">
        <v>43642</v>
      </c>
      <c r="C2908" s="15">
        <v>43642</v>
      </c>
      <c r="D2908" s="8">
        <v>0.25</v>
      </c>
      <c r="E2908" s="8">
        <v>0.66</v>
      </c>
      <c r="F2908" s="8">
        <v>7.0000000000000007E-2</v>
      </c>
      <c r="G2908" s="8">
        <v>-0.05</v>
      </c>
      <c r="H2908" s="8">
        <v>0.9</v>
      </c>
    </row>
    <row r="2909" spans="2:8" ht="15.75" customHeight="1" x14ac:dyDescent="0.25">
      <c r="B2909" s="7">
        <v>43643</v>
      </c>
      <c r="C2909" s="15">
        <v>43643</v>
      </c>
      <c r="D2909" s="8">
        <v>0.25</v>
      </c>
      <c r="E2909" s="8">
        <v>0.42</v>
      </c>
      <c r="F2909" s="8">
        <v>0.22</v>
      </c>
      <c r="G2909" s="8">
        <v>-0.05</v>
      </c>
      <c r="H2909" s="8">
        <v>0.9</v>
      </c>
    </row>
    <row r="2910" spans="2:8" ht="15.75" customHeight="1" x14ac:dyDescent="0.25">
      <c r="B2910" s="7">
        <v>43644</v>
      </c>
      <c r="C2910" s="15">
        <v>43644</v>
      </c>
      <c r="D2910" s="8">
        <v>0.25</v>
      </c>
      <c r="E2910" s="8">
        <v>0.45</v>
      </c>
      <c r="F2910" s="8">
        <v>0.21</v>
      </c>
      <c r="G2910" s="8">
        <v>-0.05</v>
      </c>
      <c r="H2910" s="8">
        <v>0.9</v>
      </c>
    </row>
    <row r="2911" spans="2:8" ht="15.75" customHeight="1" x14ac:dyDescent="0.25">
      <c r="B2911" s="7">
        <v>43647</v>
      </c>
      <c r="C2911" s="15">
        <v>43647</v>
      </c>
      <c r="D2911" s="8">
        <v>0.25</v>
      </c>
      <c r="E2911" s="8">
        <v>0.11</v>
      </c>
      <c r="F2911" s="8">
        <v>0.21</v>
      </c>
      <c r="G2911" s="8">
        <v>-0.05</v>
      </c>
      <c r="H2911" s="8">
        <v>0.9</v>
      </c>
    </row>
    <row r="2912" spans="2:8" ht="15.75" customHeight="1" x14ac:dyDescent="0.25">
      <c r="B2912" s="7">
        <v>43648</v>
      </c>
      <c r="C2912" s="15">
        <v>43648</v>
      </c>
      <c r="D2912" s="8">
        <v>0.25</v>
      </c>
      <c r="E2912" s="8">
        <v>0.12</v>
      </c>
      <c r="F2912" s="8">
        <v>0.21</v>
      </c>
      <c r="G2912" s="8">
        <v>-0.05</v>
      </c>
      <c r="H2912" s="8">
        <v>0.9</v>
      </c>
    </row>
    <row r="2913" spans="2:8" ht="15.75" customHeight="1" x14ac:dyDescent="0.25">
      <c r="B2913" s="7">
        <v>43649</v>
      </c>
      <c r="C2913" s="15">
        <v>43649</v>
      </c>
      <c r="D2913" s="8">
        <v>0.25</v>
      </c>
      <c r="E2913" s="8">
        <v>0.11</v>
      </c>
      <c r="F2913" s="8">
        <v>0.21</v>
      </c>
      <c r="G2913" s="8">
        <v>-0.05</v>
      </c>
      <c r="H2913" s="8">
        <v>0.9</v>
      </c>
    </row>
    <row r="2914" spans="2:8" ht="15.75" customHeight="1" x14ac:dyDescent="0.25">
      <c r="B2914" s="7">
        <v>43650</v>
      </c>
      <c r="C2914" s="15">
        <v>43650</v>
      </c>
      <c r="D2914" s="8">
        <v>0.25</v>
      </c>
      <c r="E2914" s="8">
        <v>0.1</v>
      </c>
      <c r="F2914" s="8">
        <v>0.1</v>
      </c>
      <c r="G2914" s="8">
        <v>-0.05</v>
      </c>
      <c r="H2914" s="8">
        <v>0.9</v>
      </c>
    </row>
    <row r="2915" spans="2:8" ht="15.75" customHeight="1" x14ac:dyDescent="0.25">
      <c r="B2915" s="7">
        <v>43651</v>
      </c>
      <c r="C2915" s="15">
        <v>43651</v>
      </c>
      <c r="D2915" s="8">
        <v>0.25</v>
      </c>
      <c r="E2915" s="8">
        <v>0.09</v>
      </c>
      <c r="F2915" s="8">
        <v>0.09</v>
      </c>
      <c r="G2915" s="8">
        <v>-0.05</v>
      </c>
      <c r="H2915" s="8">
        <v>0.9</v>
      </c>
    </row>
    <row r="2916" spans="2:8" ht="15.75" customHeight="1" x14ac:dyDescent="0.25">
      <c r="B2916" s="7">
        <v>43654</v>
      </c>
      <c r="C2916" s="15">
        <v>43654</v>
      </c>
      <c r="D2916" s="8">
        <v>0.25</v>
      </c>
      <c r="E2916" s="8">
        <v>0.09</v>
      </c>
      <c r="F2916" s="8">
        <v>0.09</v>
      </c>
      <c r="G2916" s="8">
        <v>-0.05</v>
      </c>
      <c r="H2916" s="8">
        <v>0.9</v>
      </c>
    </row>
    <row r="2917" spans="2:8" ht="15.75" customHeight="1" x14ac:dyDescent="0.25">
      <c r="B2917" s="7">
        <v>43655</v>
      </c>
      <c r="C2917" s="15">
        <v>43655</v>
      </c>
      <c r="D2917" s="8">
        <v>0.25</v>
      </c>
      <c r="E2917" s="8">
        <v>7.0000000000000007E-2</v>
      </c>
      <c r="F2917" s="8">
        <v>0.09</v>
      </c>
      <c r="G2917" s="8">
        <v>-0.05</v>
      </c>
      <c r="H2917" s="8">
        <v>0.9</v>
      </c>
    </row>
    <row r="2918" spans="2:8" ht="15.75" customHeight="1" x14ac:dyDescent="0.25">
      <c r="B2918" s="7">
        <v>43656</v>
      </c>
      <c r="C2918" s="15">
        <v>43656</v>
      </c>
      <c r="D2918" s="8">
        <v>0.25</v>
      </c>
      <c r="E2918" s="8">
        <v>7.0000000000000007E-2</v>
      </c>
      <c r="F2918" s="8">
        <v>0.09</v>
      </c>
      <c r="G2918" s="8">
        <v>-0.05</v>
      </c>
      <c r="H2918" s="8">
        <v>0.9</v>
      </c>
    </row>
    <row r="2919" spans="2:8" ht="15.75" customHeight="1" x14ac:dyDescent="0.25">
      <c r="B2919" s="7">
        <v>43657</v>
      </c>
      <c r="C2919" s="15">
        <v>43657</v>
      </c>
      <c r="D2919" s="8">
        <v>0.25</v>
      </c>
      <c r="E2919" s="8">
        <v>0.09</v>
      </c>
      <c r="F2919" s="8">
        <v>0.08</v>
      </c>
      <c r="G2919" s="8">
        <v>-0.05</v>
      </c>
      <c r="H2919" s="8">
        <v>0.9</v>
      </c>
    </row>
    <row r="2920" spans="2:8" ht="15.75" customHeight="1" x14ac:dyDescent="0.25">
      <c r="B2920" s="7">
        <v>43658</v>
      </c>
      <c r="C2920" s="15">
        <v>43658</v>
      </c>
      <c r="D2920" s="8">
        <v>0.25</v>
      </c>
      <c r="E2920" s="8">
        <v>0.1</v>
      </c>
      <c r="F2920" s="8">
        <v>0.08</v>
      </c>
      <c r="G2920" s="8">
        <v>-0.05</v>
      </c>
      <c r="H2920" s="8">
        <v>0.9</v>
      </c>
    </row>
    <row r="2921" spans="2:8" ht="15.75" customHeight="1" x14ac:dyDescent="0.25">
      <c r="B2921" s="7">
        <v>43661</v>
      </c>
      <c r="C2921" s="15">
        <v>43661</v>
      </c>
      <c r="D2921" s="8">
        <v>0.25</v>
      </c>
      <c r="E2921" s="8">
        <v>0.1</v>
      </c>
      <c r="F2921" s="8">
        <v>0.08</v>
      </c>
      <c r="G2921" s="8">
        <v>-0.05</v>
      </c>
      <c r="H2921" s="8">
        <v>0.9</v>
      </c>
    </row>
    <row r="2922" spans="2:8" ht="15.75" customHeight="1" x14ac:dyDescent="0.25">
      <c r="B2922" s="7">
        <v>43662</v>
      </c>
      <c r="C2922" s="15">
        <v>43662</v>
      </c>
      <c r="D2922" s="8">
        <v>0.25</v>
      </c>
      <c r="E2922" s="8">
        <v>0.11</v>
      </c>
      <c r="F2922" s="8">
        <v>0.08</v>
      </c>
      <c r="G2922" s="8">
        <v>-0.05</v>
      </c>
      <c r="H2922" s="8">
        <v>0.9</v>
      </c>
    </row>
    <row r="2923" spans="2:8" ht="15.75" customHeight="1" x14ac:dyDescent="0.25">
      <c r="B2923" s="7">
        <v>43663</v>
      </c>
      <c r="C2923" s="15">
        <v>43663</v>
      </c>
      <c r="D2923" s="8">
        <v>0.26</v>
      </c>
      <c r="E2923" s="8">
        <v>0.11</v>
      </c>
      <c r="F2923" s="8">
        <v>0.08</v>
      </c>
      <c r="G2923" s="8">
        <v>-0.05</v>
      </c>
      <c r="H2923" s="8">
        <v>0.9</v>
      </c>
    </row>
    <row r="2924" spans="2:8" ht="15.75" customHeight="1" x14ac:dyDescent="0.25">
      <c r="B2924" s="7">
        <v>43664</v>
      </c>
      <c r="C2924" s="15">
        <v>43664</v>
      </c>
      <c r="D2924" s="8">
        <v>0.26</v>
      </c>
      <c r="E2924" s="8">
        <v>0.1</v>
      </c>
      <c r="F2924" s="8">
        <v>7.0000000000000007E-2</v>
      </c>
      <c r="G2924" s="8">
        <v>-0.05</v>
      </c>
      <c r="H2924" s="8">
        <v>0.9</v>
      </c>
    </row>
    <row r="2925" spans="2:8" ht="15.75" customHeight="1" x14ac:dyDescent="0.25">
      <c r="B2925" s="7">
        <v>43665</v>
      </c>
      <c r="C2925" s="15">
        <v>43665</v>
      </c>
      <c r="D2925" s="8">
        <v>0.26</v>
      </c>
      <c r="E2925" s="8">
        <v>0.12</v>
      </c>
      <c r="F2925" s="8">
        <v>0.08</v>
      </c>
      <c r="G2925" s="8">
        <v>-0.05</v>
      </c>
      <c r="H2925" s="8">
        <v>0.9</v>
      </c>
    </row>
    <row r="2926" spans="2:8" ht="15.75" customHeight="1" x14ac:dyDescent="0.25">
      <c r="B2926" s="7">
        <v>43668</v>
      </c>
      <c r="C2926" s="15">
        <v>43668</v>
      </c>
      <c r="D2926" s="8">
        <v>0.26</v>
      </c>
      <c r="E2926" s="8">
        <v>0.28000000000000003</v>
      </c>
      <c r="F2926" s="8">
        <v>0.08</v>
      </c>
      <c r="G2926" s="8">
        <v>-0.05</v>
      </c>
      <c r="H2926" s="8">
        <v>0.9</v>
      </c>
    </row>
    <row r="2927" spans="2:8" ht="15.75" customHeight="1" x14ac:dyDescent="0.25">
      <c r="B2927" s="7">
        <v>43669</v>
      </c>
      <c r="C2927" s="15">
        <v>43669</v>
      </c>
      <c r="D2927" s="8">
        <v>0.26</v>
      </c>
      <c r="E2927" s="8">
        <v>0.3</v>
      </c>
      <c r="F2927" s="8">
        <v>0.08</v>
      </c>
      <c r="G2927" s="8">
        <v>-0.05</v>
      </c>
      <c r="H2927" s="8">
        <v>0.9</v>
      </c>
    </row>
    <row r="2928" spans="2:8" ht="15.75" customHeight="1" x14ac:dyDescent="0.25">
      <c r="B2928" s="7">
        <v>43670</v>
      </c>
      <c r="C2928" s="15">
        <v>43670</v>
      </c>
      <c r="D2928" s="8">
        <v>0.26</v>
      </c>
      <c r="E2928" s="8">
        <v>0.26</v>
      </c>
      <c r="F2928" s="8">
        <v>0.08</v>
      </c>
      <c r="G2928" s="8">
        <v>-0.05</v>
      </c>
      <c r="H2928" s="8">
        <v>0.9</v>
      </c>
    </row>
    <row r="2929" spans="2:8" ht="15.75" customHeight="1" x14ac:dyDescent="0.25">
      <c r="B2929" s="7">
        <v>43671</v>
      </c>
      <c r="C2929" s="15">
        <v>43671</v>
      </c>
      <c r="D2929" s="8">
        <v>0.26</v>
      </c>
      <c r="E2929" s="8">
        <v>0.19</v>
      </c>
      <c r="F2929" s="8">
        <v>0.08</v>
      </c>
      <c r="G2929" s="8">
        <v>-0.05</v>
      </c>
      <c r="H2929" s="8">
        <v>0.9</v>
      </c>
    </row>
    <row r="2930" spans="2:8" ht="15.75" customHeight="1" x14ac:dyDescent="0.25">
      <c r="B2930" s="7">
        <v>43672</v>
      </c>
      <c r="C2930" s="15">
        <v>43672</v>
      </c>
      <c r="D2930" s="8">
        <v>0.27</v>
      </c>
      <c r="E2930" s="8">
        <v>0.15</v>
      </c>
      <c r="F2930" s="8">
        <v>0.08</v>
      </c>
      <c r="G2930" s="8">
        <v>-0.05</v>
      </c>
      <c r="H2930" s="8">
        <v>0.9</v>
      </c>
    </row>
    <row r="2931" spans="2:8" ht="15.75" customHeight="1" x14ac:dyDescent="0.25">
      <c r="B2931" s="7">
        <v>43675</v>
      </c>
      <c r="C2931" s="15">
        <v>43675</v>
      </c>
      <c r="D2931" s="8">
        <v>0.26</v>
      </c>
      <c r="E2931" s="8">
        <v>0.15</v>
      </c>
      <c r="F2931" s="8">
        <v>0.06</v>
      </c>
      <c r="G2931" s="8">
        <v>-0.05</v>
      </c>
      <c r="H2931" s="8">
        <v>0.9</v>
      </c>
    </row>
    <row r="2932" spans="2:8" ht="15.75" customHeight="1" x14ac:dyDescent="0.25">
      <c r="B2932" s="7">
        <v>43676</v>
      </c>
      <c r="C2932" s="15">
        <v>43676</v>
      </c>
      <c r="D2932" s="8">
        <v>0.26</v>
      </c>
      <c r="E2932" s="8">
        <v>0.15</v>
      </c>
      <c r="F2932" s="8">
        <v>0.06</v>
      </c>
      <c r="G2932" s="8">
        <v>-0.05</v>
      </c>
      <c r="H2932" s="8">
        <v>0.9</v>
      </c>
    </row>
    <row r="2933" spans="2:8" ht="15.75" customHeight="1" x14ac:dyDescent="0.25">
      <c r="B2933" s="7">
        <v>43677</v>
      </c>
      <c r="C2933" s="15">
        <v>43677</v>
      </c>
      <c r="D2933" s="8">
        <v>0.26</v>
      </c>
      <c r="E2933" s="8">
        <v>0.15</v>
      </c>
      <c r="F2933" s="8">
        <v>0.05</v>
      </c>
      <c r="G2933" s="8">
        <v>-0.05</v>
      </c>
      <c r="H2933" s="8">
        <v>0.9</v>
      </c>
    </row>
    <row r="2934" spans="2:8" ht="15.75" customHeight="1" x14ac:dyDescent="0.25">
      <c r="B2934" s="7">
        <v>43678</v>
      </c>
      <c r="C2934" s="15">
        <v>43678</v>
      </c>
      <c r="D2934" s="8">
        <v>0.26</v>
      </c>
      <c r="E2934" s="8">
        <v>0.15</v>
      </c>
      <c r="F2934" s="8">
        <v>0.05</v>
      </c>
      <c r="G2934" s="8">
        <v>-0.05</v>
      </c>
      <c r="H2934" s="8">
        <v>0.9</v>
      </c>
    </row>
    <row r="2935" spans="2:8" ht="15.75" customHeight="1" x14ac:dyDescent="0.25">
      <c r="B2935" s="7">
        <v>43679</v>
      </c>
      <c r="C2935" s="15">
        <v>43679</v>
      </c>
      <c r="D2935" s="8">
        <v>0.26</v>
      </c>
      <c r="E2935" s="8">
        <v>0.15</v>
      </c>
      <c r="F2935" s="8">
        <v>0.05</v>
      </c>
      <c r="G2935" s="8">
        <v>-0.05</v>
      </c>
      <c r="H2935" s="8">
        <v>0.9</v>
      </c>
    </row>
    <row r="2936" spans="2:8" ht="15.75" customHeight="1" x14ac:dyDescent="0.25">
      <c r="B2936" s="7">
        <v>43682</v>
      </c>
      <c r="C2936" s="15">
        <v>43682</v>
      </c>
      <c r="D2936" s="8">
        <v>0.26</v>
      </c>
      <c r="E2936" s="8">
        <v>0.15</v>
      </c>
      <c r="F2936" s="8">
        <v>0.05</v>
      </c>
      <c r="G2936" s="8">
        <v>-0.05</v>
      </c>
      <c r="H2936" s="8">
        <v>0.9</v>
      </c>
    </row>
    <row r="2937" spans="2:8" ht="15.75" customHeight="1" x14ac:dyDescent="0.25">
      <c r="B2937" s="7">
        <v>43683</v>
      </c>
      <c r="C2937" s="15">
        <v>43683</v>
      </c>
      <c r="D2937" s="8">
        <v>0.26</v>
      </c>
      <c r="E2937" s="8">
        <v>0.14000000000000001</v>
      </c>
      <c r="F2937" s="8">
        <v>0.05</v>
      </c>
      <c r="G2937" s="8">
        <v>-0.05</v>
      </c>
      <c r="H2937" s="8">
        <v>0.9</v>
      </c>
    </row>
    <row r="2938" spans="2:8" ht="15.75" customHeight="1" x14ac:dyDescent="0.25">
      <c r="B2938" s="7">
        <v>43684</v>
      </c>
      <c r="C2938" s="15">
        <v>43684</v>
      </c>
      <c r="D2938" s="8">
        <v>0.25</v>
      </c>
      <c r="E2938" s="8">
        <v>0.12</v>
      </c>
      <c r="F2938" s="8">
        <v>0.05</v>
      </c>
      <c r="G2938" s="8">
        <v>-0.05</v>
      </c>
      <c r="H2938" s="8">
        <v>0.9</v>
      </c>
    </row>
    <row r="2939" spans="2:8" ht="15.75" customHeight="1" x14ac:dyDescent="0.25">
      <c r="B2939" s="7">
        <v>43685</v>
      </c>
      <c r="C2939" s="15">
        <v>43685</v>
      </c>
      <c r="D2939" s="8">
        <v>0.25</v>
      </c>
      <c r="E2939" s="8">
        <v>0.11</v>
      </c>
      <c r="F2939" s="8">
        <v>0.04</v>
      </c>
      <c r="G2939" s="8">
        <v>-0.05</v>
      </c>
      <c r="H2939" s="8">
        <v>0.9</v>
      </c>
    </row>
    <row r="2940" spans="2:8" ht="15.75" customHeight="1" x14ac:dyDescent="0.25">
      <c r="B2940" s="7">
        <v>43686</v>
      </c>
      <c r="C2940" s="15">
        <v>43686</v>
      </c>
      <c r="D2940" s="8">
        <v>0.25</v>
      </c>
      <c r="E2940" s="8">
        <v>0.13</v>
      </c>
      <c r="F2940" s="8">
        <v>0.04</v>
      </c>
      <c r="G2940" s="8">
        <v>-0.05</v>
      </c>
      <c r="H2940" s="8">
        <v>0.9</v>
      </c>
    </row>
    <row r="2941" spans="2:8" ht="15.75" customHeight="1" x14ac:dyDescent="0.25">
      <c r="B2941" s="7">
        <v>43687</v>
      </c>
      <c r="C2941" s="15">
        <v>43687</v>
      </c>
      <c r="D2941" s="8">
        <v>0.25</v>
      </c>
      <c r="E2941" s="8">
        <v>0.13</v>
      </c>
      <c r="F2941" s="8">
        <v>0.04</v>
      </c>
      <c r="G2941" s="8">
        <v>-0.05</v>
      </c>
      <c r="H2941" s="8">
        <v>0.9</v>
      </c>
    </row>
    <row r="2942" spans="2:8" ht="15.75" customHeight="1" x14ac:dyDescent="0.25">
      <c r="B2942" s="7">
        <v>43689</v>
      </c>
      <c r="C2942" s="15">
        <v>43689</v>
      </c>
      <c r="D2942" s="8">
        <v>0.25</v>
      </c>
      <c r="E2942" s="8">
        <v>0.19</v>
      </c>
      <c r="F2942" s="8">
        <v>0.04</v>
      </c>
      <c r="G2942" s="8">
        <v>-0.05</v>
      </c>
      <c r="H2942" s="8">
        <v>0.9</v>
      </c>
    </row>
    <row r="2943" spans="2:8" ht="15.75" customHeight="1" x14ac:dyDescent="0.25">
      <c r="B2943" s="7">
        <v>43690</v>
      </c>
      <c r="C2943" s="15">
        <v>43690</v>
      </c>
      <c r="D2943" s="8">
        <v>0.26</v>
      </c>
      <c r="E2943" s="8">
        <v>0.31</v>
      </c>
      <c r="F2943" s="8">
        <v>0.04</v>
      </c>
      <c r="G2943" s="8">
        <v>-0.05</v>
      </c>
      <c r="H2943" s="8">
        <v>0.9</v>
      </c>
    </row>
    <row r="2944" spans="2:8" ht="15.75" customHeight="1" x14ac:dyDescent="0.25">
      <c r="B2944" s="7">
        <v>43691</v>
      </c>
      <c r="C2944" s="15">
        <v>43691</v>
      </c>
      <c r="D2944" s="8">
        <v>0.26</v>
      </c>
      <c r="E2944" s="8">
        <v>0.33</v>
      </c>
      <c r="F2944" s="8">
        <v>0.04</v>
      </c>
      <c r="G2944" s="8">
        <v>-0.05</v>
      </c>
      <c r="H2944" s="8">
        <v>0.9</v>
      </c>
    </row>
    <row r="2945" spans="2:8" ht="15.75" customHeight="1" x14ac:dyDescent="0.25">
      <c r="B2945" s="7">
        <v>43692</v>
      </c>
      <c r="C2945" s="15">
        <v>43692</v>
      </c>
      <c r="D2945" s="8">
        <v>0.26</v>
      </c>
      <c r="E2945" s="8">
        <v>0.28999999999999998</v>
      </c>
      <c r="F2945" s="8">
        <v>0.01</v>
      </c>
      <c r="G2945" s="8">
        <v>-0.05</v>
      </c>
      <c r="H2945" s="8">
        <v>0.9</v>
      </c>
    </row>
    <row r="2946" spans="2:8" ht="15.75" customHeight="1" x14ac:dyDescent="0.25">
      <c r="B2946" s="7">
        <v>43693</v>
      </c>
      <c r="C2946" s="15">
        <v>43693</v>
      </c>
      <c r="D2946" s="8">
        <v>0.26</v>
      </c>
      <c r="E2946" s="8">
        <v>0.3</v>
      </c>
      <c r="F2946" s="8">
        <v>0.01</v>
      </c>
      <c r="G2946" s="8">
        <v>-0.05</v>
      </c>
      <c r="H2946" s="8">
        <v>0.9</v>
      </c>
    </row>
    <row r="2947" spans="2:8" ht="15.75" customHeight="1" x14ac:dyDescent="0.25">
      <c r="B2947" s="7">
        <v>43698</v>
      </c>
      <c r="C2947" s="15">
        <v>43698</v>
      </c>
      <c r="D2947" s="8">
        <v>0.27</v>
      </c>
      <c r="E2947" s="8">
        <v>0.42</v>
      </c>
      <c r="F2947" s="8">
        <v>0.01</v>
      </c>
      <c r="G2947" s="8">
        <v>-0.05</v>
      </c>
      <c r="H2947" s="8">
        <v>0.9</v>
      </c>
    </row>
    <row r="2948" spans="2:8" ht="15.75" customHeight="1" x14ac:dyDescent="0.25">
      <c r="B2948" s="7">
        <v>43699</v>
      </c>
      <c r="C2948" s="15">
        <v>43699</v>
      </c>
      <c r="D2948" s="8">
        <v>0.27</v>
      </c>
      <c r="E2948" s="8">
        <v>0.33</v>
      </c>
      <c r="F2948" s="8">
        <v>0.01</v>
      </c>
      <c r="G2948" s="8">
        <v>-0.05</v>
      </c>
      <c r="H2948" s="8">
        <v>0.9</v>
      </c>
    </row>
    <row r="2949" spans="2:8" ht="15.75" customHeight="1" x14ac:dyDescent="0.25">
      <c r="B2949" s="7">
        <v>43700</v>
      </c>
      <c r="C2949" s="15">
        <v>43700</v>
      </c>
      <c r="D2949" s="8">
        <v>0.27</v>
      </c>
      <c r="E2949" s="8">
        <v>0.28999999999999998</v>
      </c>
      <c r="F2949" s="8">
        <v>0.05</v>
      </c>
      <c r="G2949" s="8">
        <v>-0.05</v>
      </c>
      <c r="H2949" s="8">
        <v>0.9</v>
      </c>
    </row>
    <row r="2950" spans="2:8" ht="15.75" customHeight="1" x14ac:dyDescent="0.25">
      <c r="B2950" s="7">
        <v>43703</v>
      </c>
      <c r="C2950" s="15">
        <v>43703</v>
      </c>
      <c r="D2950" s="8">
        <v>0.27</v>
      </c>
      <c r="E2950" s="8">
        <v>0.25</v>
      </c>
      <c r="F2950" s="8">
        <v>0.05</v>
      </c>
      <c r="G2950" s="8">
        <v>-0.05</v>
      </c>
      <c r="H2950" s="8">
        <v>0.9</v>
      </c>
    </row>
    <row r="2951" spans="2:8" ht="15.75" customHeight="1" x14ac:dyDescent="0.25">
      <c r="B2951" s="7">
        <v>43704</v>
      </c>
      <c r="C2951" s="15">
        <v>43704</v>
      </c>
      <c r="D2951" s="8">
        <v>0.26</v>
      </c>
      <c r="E2951" s="8">
        <v>0.17</v>
      </c>
      <c r="F2951" s="8">
        <v>0.05</v>
      </c>
      <c r="G2951" s="8">
        <v>-0.05</v>
      </c>
      <c r="H2951" s="8">
        <v>0.9</v>
      </c>
    </row>
    <row r="2952" spans="2:8" ht="15.75" customHeight="1" x14ac:dyDescent="0.25">
      <c r="B2952" s="7">
        <v>43705</v>
      </c>
      <c r="C2952" s="15">
        <v>43705</v>
      </c>
      <c r="D2952" s="8">
        <v>0.26</v>
      </c>
      <c r="E2952" s="8">
        <v>0.15</v>
      </c>
      <c r="F2952" s="8">
        <v>0.04</v>
      </c>
      <c r="G2952" s="8">
        <v>-0.05</v>
      </c>
      <c r="H2952" s="8">
        <v>0.9</v>
      </c>
    </row>
    <row r="2953" spans="2:8" ht="15.75" customHeight="1" x14ac:dyDescent="0.25">
      <c r="B2953" s="7">
        <v>43706</v>
      </c>
      <c r="C2953" s="15">
        <v>43706</v>
      </c>
      <c r="D2953" s="8">
        <v>0.26</v>
      </c>
      <c r="E2953" s="8">
        <v>0.11</v>
      </c>
      <c r="F2953" s="8">
        <v>0.04</v>
      </c>
      <c r="G2953" s="8">
        <v>-0.05</v>
      </c>
      <c r="H2953" s="8">
        <v>0.9</v>
      </c>
    </row>
    <row r="2954" spans="2:8" ht="15.75" customHeight="1" x14ac:dyDescent="0.25">
      <c r="B2954" s="7">
        <v>43707</v>
      </c>
      <c r="C2954" s="15">
        <v>43707</v>
      </c>
      <c r="D2954" s="8">
        <v>0.26</v>
      </c>
      <c r="E2954" s="8">
        <v>0.11</v>
      </c>
      <c r="F2954" s="8">
        <v>0.04</v>
      </c>
      <c r="G2954" s="8">
        <v>-0.05</v>
      </c>
      <c r="H2954" s="8">
        <v>0.9</v>
      </c>
    </row>
    <row r="2955" spans="2:8" ht="15.75" customHeight="1" x14ac:dyDescent="0.25">
      <c r="B2955" s="7">
        <v>43710</v>
      </c>
      <c r="C2955" s="15">
        <v>43710</v>
      </c>
      <c r="D2955" s="16">
        <v>0.26</v>
      </c>
      <c r="E2955" s="16">
        <v>0.11</v>
      </c>
      <c r="F2955" s="8">
        <v>0.05</v>
      </c>
      <c r="G2955" s="8">
        <v>-0.05</v>
      </c>
      <c r="H2955" s="8">
        <v>0.9</v>
      </c>
    </row>
    <row r="2956" spans="2:8" ht="15.75" customHeight="1" x14ac:dyDescent="0.25">
      <c r="B2956" s="7">
        <v>43711</v>
      </c>
      <c r="C2956" s="15">
        <v>43711</v>
      </c>
      <c r="D2956" s="16">
        <v>0.26</v>
      </c>
      <c r="E2956" s="16">
        <v>0.11</v>
      </c>
      <c r="F2956" s="8">
        <v>0.04</v>
      </c>
      <c r="G2956" s="8">
        <v>-0.05</v>
      </c>
      <c r="H2956" s="8">
        <v>0.9</v>
      </c>
    </row>
    <row r="2957" spans="2:8" ht="15.75" customHeight="1" x14ac:dyDescent="0.25">
      <c r="B2957" s="7">
        <v>43712</v>
      </c>
      <c r="C2957" s="15">
        <v>43712</v>
      </c>
      <c r="D2957" s="16">
        <v>0.26</v>
      </c>
      <c r="E2957" s="16">
        <v>0.1</v>
      </c>
      <c r="F2957" s="8">
        <v>0.04</v>
      </c>
      <c r="G2957" s="8">
        <v>-0.05</v>
      </c>
      <c r="H2957" s="8">
        <v>0.9</v>
      </c>
    </row>
    <row r="2958" spans="2:8" ht="15.75" customHeight="1" x14ac:dyDescent="0.25">
      <c r="B2958" s="7">
        <v>43713</v>
      </c>
      <c r="C2958" s="15">
        <v>43713</v>
      </c>
      <c r="D2958" s="16">
        <v>0.25</v>
      </c>
      <c r="E2958" s="16">
        <v>0.08</v>
      </c>
      <c r="F2958" s="8">
        <v>0.04</v>
      </c>
      <c r="G2958" s="8">
        <v>-0.05</v>
      </c>
      <c r="H2958" s="8">
        <v>0.9</v>
      </c>
    </row>
    <row r="2959" spans="2:8" ht="15.75" customHeight="1" x14ac:dyDescent="0.25">
      <c r="B2959" s="7">
        <v>43714</v>
      </c>
      <c r="C2959" s="15">
        <v>43714</v>
      </c>
      <c r="D2959" s="16">
        <v>0.24</v>
      </c>
      <c r="E2959" s="16">
        <v>0.06</v>
      </c>
      <c r="F2959" s="8">
        <v>0.04</v>
      </c>
      <c r="G2959" s="8">
        <v>-0.05</v>
      </c>
      <c r="H2959" s="8">
        <v>0.9</v>
      </c>
    </row>
    <row r="2960" spans="2:8" ht="15.75" customHeight="1" x14ac:dyDescent="0.25">
      <c r="B2960" s="7">
        <v>43717</v>
      </c>
      <c r="C2960" s="15">
        <v>43717</v>
      </c>
      <c r="D2960" s="16">
        <v>0.23</v>
      </c>
      <c r="E2960" s="16">
        <v>0.05</v>
      </c>
      <c r="F2960" s="8">
        <v>0.04</v>
      </c>
      <c r="G2960" s="8">
        <v>-0.05</v>
      </c>
      <c r="H2960" s="8">
        <v>0.9</v>
      </c>
    </row>
    <row r="2961" spans="2:8" ht="15.75" customHeight="1" x14ac:dyDescent="0.25">
      <c r="B2961" s="7">
        <v>43718</v>
      </c>
      <c r="C2961" s="15">
        <v>43718</v>
      </c>
      <c r="D2961" s="16">
        <v>0.23</v>
      </c>
      <c r="E2961" s="16">
        <v>0.05</v>
      </c>
      <c r="F2961" s="8">
        <v>0.04</v>
      </c>
      <c r="G2961" s="8">
        <v>-0.05</v>
      </c>
      <c r="H2961" s="8">
        <v>0.9</v>
      </c>
    </row>
    <row r="2962" spans="2:8" ht="15.75" customHeight="1" x14ac:dyDescent="0.25">
      <c r="B2962" s="7">
        <v>43719</v>
      </c>
      <c r="C2962" s="15">
        <v>43719</v>
      </c>
      <c r="D2962" s="16">
        <v>0.22</v>
      </c>
      <c r="E2962" s="16">
        <v>0.05</v>
      </c>
      <c r="F2962" s="8">
        <v>0.04</v>
      </c>
      <c r="G2962" s="8">
        <v>-0.05</v>
      </c>
      <c r="H2962" s="8">
        <v>0.9</v>
      </c>
    </row>
    <row r="2963" spans="2:8" ht="15.75" customHeight="1" x14ac:dyDescent="0.25">
      <c r="B2963" s="7">
        <v>43720</v>
      </c>
      <c r="C2963" s="15">
        <v>43720</v>
      </c>
      <c r="D2963" s="16">
        <v>0.21</v>
      </c>
      <c r="E2963" s="16">
        <v>0.05</v>
      </c>
      <c r="F2963" s="8">
        <v>0.04</v>
      </c>
      <c r="G2963" s="8">
        <v>-0.05</v>
      </c>
      <c r="H2963" s="8">
        <v>0.9</v>
      </c>
    </row>
    <row r="2964" spans="2:8" ht="15.75" customHeight="1" x14ac:dyDescent="0.25">
      <c r="B2964" s="7">
        <v>43721</v>
      </c>
      <c r="C2964" s="15">
        <v>43721</v>
      </c>
      <c r="D2964" s="16">
        <v>0.21</v>
      </c>
      <c r="E2964" s="16">
        <v>0.08</v>
      </c>
      <c r="F2964" s="8">
        <v>0.04</v>
      </c>
      <c r="G2964" s="8">
        <v>-0.05</v>
      </c>
      <c r="H2964" s="8">
        <v>0.9</v>
      </c>
    </row>
    <row r="2965" spans="2:8" ht="15.75" customHeight="1" x14ac:dyDescent="0.25">
      <c r="B2965" s="7">
        <v>43724</v>
      </c>
      <c r="C2965" s="15">
        <v>43724</v>
      </c>
      <c r="D2965" s="16">
        <v>0.21</v>
      </c>
      <c r="E2965" s="16">
        <v>0.13</v>
      </c>
      <c r="F2965" s="8">
        <v>0.04</v>
      </c>
      <c r="G2965" s="8">
        <v>-0.05</v>
      </c>
      <c r="H2965" s="8">
        <v>0.9</v>
      </c>
    </row>
    <row r="2966" spans="2:8" ht="15.75" customHeight="1" x14ac:dyDescent="0.25">
      <c r="B2966" s="7">
        <v>43725</v>
      </c>
      <c r="C2966" s="15">
        <v>43725</v>
      </c>
      <c r="D2966" s="16">
        <v>0.21</v>
      </c>
      <c r="E2966" s="16">
        <v>0.11</v>
      </c>
      <c r="F2966" s="8">
        <v>0.04</v>
      </c>
      <c r="G2966" s="8">
        <v>-0.05</v>
      </c>
      <c r="H2966" s="8">
        <v>0.9</v>
      </c>
    </row>
    <row r="2967" spans="2:8" ht="15.75" customHeight="1" x14ac:dyDescent="0.25">
      <c r="B2967" s="7">
        <v>43726</v>
      </c>
      <c r="C2967" s="15">
        <v>43726</v>
      </c>
      <c r="D2967" s="16">
        <v>0.21</v>
      </c>
      <c r="E2967" s="16">
        <v>0.11</v>
      </c>
      <c r="F2967" s="8">
        <v>0.04</v>
      </c>
      <c r="G2967" s="8">
        <v>-0.05</v>
      </c>
      <c r="H2967" s="8">
        <v>0.9</v>
      </c>
    </row>
    <row r="2968" spans="2:8" ht="15.75" customHeight="1" x14ac:dyDescent="0.25">
      <c r="B2968" s="7">
        <v>43727</v>
      </c>
      <c r="C2968" s="15">
        <v>43727</v>
      </c>
      <c r="D2968" s="16">
        <v>0.21</v>
      </c>
      <c r="E2968" s="16">
        <v>0.1</v>
      </c>
      <c r="F2968" s="8">
        <v>0.04</v>
      </c>
      <c r="G2968" s="8">
        <v>-0.05</v>
      </c>
      <c r="H2968" s="8">
        <v>0.9</v>
      </c>
    </row>
    <row r="2969" spans="2:8" ht="15.75" customHeight="1" x14ac:dyDescent="0.25">
      <c r="B2969" s="7">
        <v>43728</v>
      </c>
      <c r="C2969" s="15">
        <v>43728</v>
      </c>
      <c r="D2969" s="16">
        <v>0.21</v>
      </c>
      <c r="E2969" s="16">
        <v>0.16</v>
      </c>
      <c r="F2969" s="8">
        <v>0.04</v>
      </c>
      <c r="G2969" s="8">
        <v>-0.05</v>
      </c>
      <c r="H2969" s="8">
        <v>0.9</v>
      </c>
    </row>
    <row r="2970" spans="2:8" ht="15.75" customHeight="1" x14ac:dyDescent="0.25">
      <c r="B2970" s="7">
        <v>43731</v>
      </c>
      <c r="C2970" s="15">
        <v>43731</v>
      </c>
      <c r="D2970" s="16">
        <v>0.21</v>
      </c>
      <c r="E2970" s="16">
        <v>0.17</v>
      </c>
      <c r="F2970" s="8">
        <v>0.04</v>
      </c>
      <c r="G2970" s="8">
        <v>-0.05</v>
      </c>
      <c r="H2970" s="8">
        <v>0.9</v>
      </c>
    </row>
    <row r="2971" spans="2:8" ht="15.75" customHeight="1" x14ac:dyDescent="0.25">
      <c r="B2971" s="7">
        <v>43732</v>
      </c>
      <c r="C2971" s="15">
        <v>43732</v>
      </c>
      <c r="D2971" s="16">
        <v>0.21</v>
      </c>
      <c r="E2971" s="16">
        <v>0.17</v>
      </c>
      <c r="F2971" s="8">
        <v>0.04</v>
      </c>
      <c r="G2971" s="8">
        <v>-0.05</v>
      </c>
      <c r="H2971" s="8">
        <v>0.9</v>
      </c>
    </row>
    <row r="2972" spans="2:8" ht="15.75" customHeight="1" x14ac:dyDescent="0.25">
      <c r="B2972" s="7">
        <v>43733</v>
      </c>
      <c r="C2972" s="15">
        <v>43733</v>
      </c>
      <c r="D2972" s="16">
        <v>0.21</v>
      </c>
      <c r="E2972" s="16">
        <v>0.15</v>
      </c>
      <c r="F2972" s="8">
        <v>0.04</v>
      </c>
      <c r="G2972" s="8">
        <v>-0.05</v>
      </c>
      <c r="H2972" s="8">
        <v>0.9</v>
      </c>
    </row>
    <row r="2973" spans="2:8" ht="15.75" customHeight="1" x14ac:dyDescent="0.25">
      <c r="B2973" s="7">
        <v>43734</v>
      </c>
      <c r="C2973" s="15">
        <v>43734</v>
      </c>
      <c r="D2973" s="16">
        <v>0.21</v>
      </c>
      <c r="E2973" s="16">
        <v>0.12</v>
      </c>
      <c r="F2973" s="8">
        <v>0.03</v>
      </c>
      <c r="G2973" s="8">
        <v>-0.05</v>
      </c>
      <c r="H2973" s="8">
        <v>0.9</v>
      </c>
    </row>
    <row r="2974" spans="2:8" ht="15.75" customHeight="1" x14ac:dyDescent="0.25">
      <c r="B2974" s="7">
        <v>43735</v>
      </c>
      <c r="C2974" s="15">
        <v>43735</v>
      </c>
      <c r="D2974" s="16">
        <v>0.21</v>
      </c>
      <c r="E2974" s="16">
        <v>0.1</v>
      </c>
      <c r="F2974" s="8">
        <v>0.03</v>
      </c>
      <c r="G2974" s="8">
        <v>-0.05</v>
      </c>
      <c r="H2974" s="8">
        <v>0.9</v>
      </c>
    </row>
    <row r="2975" spans="2:8" ht="15.75" customHeight="1" x14ac:dyDescent="0.25">
      <c r="B2975" s="7">
        <v>43738</v>
      </c>
      <c r="C2975" s="15">
        <v>43738</v>
      </c>
      <c r="D2975" s="16">
        <v>0.21</v>
      </c>
      <c r="E2975" s="16">
        <v>0.1</v>
      </c>
      <c r="F2975" s="8">
        <v>0.04</v>
      </c>
      <c r="G2975" s="8">
        <v>-0.05</v>
      </c>
      <c r="H2975" s="8">
        <v>0.9</v>
      </c>
    </row>
    <row r="2976" spans="2:8" ht="15.75" customHeight="1" x14ac:dyDescent="0.25">
      <c r="B2976" s="7">
        <v>43739</v>
      </c>
      <c r="C2976" s="15">
        <v>43739</v>
      </c>
      <c r="D2976" s="16">
        <v>0.21</v>
      </c>
      <c r="E2976" s="16">
        <v>0.11</v>
      </c>
      <c r="F2976" s="8">
        <v>0.02</v>
      </c>
      <c r="G2976" s="8">
        <v>-0.05</v>
      </c>
      <c r="H2976" s="8">
        <v>0.9</v>
      </c>
    </row>
    <row r="2977" spans="2:8" ht="15.75" customHeight="1" x14ac:dyDescent="0.25">
      <c r="B2977" s="7">
        <v>43740</v>
      </c>
      <c r="C2977" s="15">
        <v>43740</v>
      </c>
      <c r="D2977" s="16">
        <v>0.21</v>
      </c>
      <c r="E2977" s="16">
        <v>0.1</v>
      </c>
      <c r="F2977" s="8">
        <v>0.02</v>
      </c>
      <c r="G2977" s="8">
        <v>-0.05</v>
      </c>
      <c r="H2977" s="8">
        <v>0.9</v>
      </c>
    </row>
    <row r="2978" spans="2:8" ht="15.75" customHeight="1" x14ac:dyDescent="0.25">
      <c r="B2978" s="7">
        <v>43741</v>
      </c>
      <c r="C2978" s="15">
        <v>43741</v>
      </c>
      <c r="D2978" s="16">
        <v>0.21</v>
      </c>
      <c r="E2978" s="16">
        <v>0.08</v>
      </c>
      <c r="F2978" s="8">
        <v>0.03</v>
      </c>
      <c r="G2978" s="8">
        <v>-0.05</v>
      </c>
      <c r="H2978" s="8">
        <v>0.9</v>
      </c>
    </row>
    <row r="2979" spans="2:8" ht="15.75" customHeight="1" x14ac:dyDescent="0.25">
      <c r="B2979" s="7">
        <v>43742</v>
      </c>
      <c r="C2979" s="15">
        <v>43742</v>
      </c>
      <c r="D2979" s="16">
        <v>0.21</v>
      </c>
      <c r="E2979" s="16">
        <v>7.0000000000000007E-2</v>
      </c>
      <c r="F2979" s="8">
        <v>0.02</v>
      </c>
      <c r="G2979" s="8">
        <v>-0.05</v>
      </c>
      <c r="H2979" s="8">
        <v>0.9</v>
      </c>
    </row>
    <row r="2980" spans="2:8" ht="15.75" customHeight="1" x14ac:dyDescent="0.25">
      <c r="B2980" s="7">
        <v>43745</v>
      </c>
      <c r="C2980" s="15">
        <v>43745</v>
      </c>
      <c r="D2980" s="16">
        <v>0.21</v>
      </c>
      <c r="E2980" s="16">
        <v>0.06</v>
      </c>
      <c r="F2980" s="8">
        <v>0.02</v>
      </c>
      <c r="G2980" s="8">
        <v>-0.05</v>
      </c>
      <c r="H2980" s="8">
        <v>0.9</v>
      </c>
    </row>
    <row r="2981" spans="2:8" ht="15.75" customHeight="1" x14ac:dyDescent="0.25">
      <c r="B2981" s="7">
        <v>43746</v>
      </c>
      <c r="C2981" s="15">
        <v>43746</v>
      </c>
      <c r="D2981" s="16">
        <v>0.21</v>
      </c>
      <c r="E2981" s="16">
        <v>0.06</v>
      </c>
      <c r="F2981" s="8">
        <v>0.02</v>
      </c>
      <c r="G2981" s="8">
        <v>-0.05</v>
      </c>
      <c r="H2981" s="8">
        <v>0.9</v>
      </c>
    </row>
    <row r="2982" spans="2:8" ht="15.75" customHeight="1" x14ac:dyDescent="0.25">
      <c r="B2982" s="7">
        <v>43747</v>
      </c>
      <c r="C2982" s="15">
        <v>43747</v>
      </c>
      <c r="D2982" s="16">
        <v>0.21</v>
      </c>
      <c r="E2982" s="16">
        <v>0.05</v>
      </c>
      <c r="F2982" s="8">
        <v>0.02</v>
      </c>
      <c r="G2982" s="8">
        <v>-0.05</v>
      </c>
      <c r="H2982" s="8">
        <v>0.9</v>
      </c>
    </row>
    <row r="2983" spans="2:8" ht="15.75" customHeight="1" x14ac:dyDescent="0.25">
      <c r="B2983" s="7">
        <v>43748</v>
      </c>
      <c r="C2983" s="15">
        <v>43748</v>
      </c>
      <c r="D2983" s="16">
        <v>0.21</v>
      </c>
      <c r="E2983" s="16">
        <v>0.05</v>
      </c>
      <c r="F2983" s="8">
        <v>0.02</v>
      </c>
      <c r="G2983" s="8">
        <v>-0.05</v>
      </c>
      <c r="H2983" s="8">
        <v>0.9</v>
      </c>
    </row>
    <row r="2984" spans="2:8" ht="15.75" customHeight="1" x14ac:dyDescent="0.25">
      <c r="B2984" s="7">
        <v>43749</v>
      </c>
      <c r="C2984" s="15">
        <v>43749</v>
      </c>
      <c r="D2984" s="16">
        <v>0.21</v>
      </c>
      <c r="E2984" s="16">
        <v>0.05</v>
      </c>
      <c r="F2984" s="8">
        <v>0.02</v>
      </c>
      <c r="G2984" s="8">
        <v>-0.05</v>
      </c>
      <c r="H2984" s="8">
        <v>0.9</v>
      </c>
    </row>
    <row r="2985" spans="2:8" ht="15.75" customHeight="1" x14ac:dyDescent="0.25">
      <c r="B2985" s="7">
        <v>43752</v>
      </c>
      <c r="C2985" s="15">
        <v>43752</v>
      </c>
      <c r="D2985" s="16">
        <v>0.21</v>
      </c>
      <c r="E2985" s="16">
        <v>0.05</v>
      </c>
      <c r="F2985" s="8">
        <v>0.02</v>
      </c>
      <c r="G2985" s="8">
        <v>-0.05</v>
      </c>
      <c r="H2985" s="8">
        <v>0.9</v>
      </c>
    </row>
    <row r="2986" spans="2:8" ht="15.75" customHeight="1" x14ac:dyDescent="0.25">
      <c r="B2986" s="7">
        <v>43753</v>
      </c>
      <c r="C2986" s="15">
        <v>43753</v>
      </c>
      <c r="D2986" s="16">
        <v>0.21</v>
      </c>
      <c r="E2986" s="16">
        <v>7.0000000000000007E-2</v>
      </c>
      <c r="F2986" s="8">
        <v>0.02</v>
      </c>
      <c r="G2986" s="8">
        <v>-0.05</v>
      </c>
      <c r="H2986" s="8">
        <v>0.9</v>
      </c>
    </row>
    <row r="2987" spans="2:8" ht="15.75" customHeight="1" x14ac:dyDescent="0.25">
      <c r="B2987" s="7">
        <v>43754</v>
      </c>
      <c r="C2987" s="15">
        <v>43754</v>
      </c>
      <c r="D2987" s="16">
        <v>0.21</v>
      </c>
      <c r="E2987" s="16">
        <v>0.08</v>
      </c>
      <c r="F2987" s="8">
        <v>0.02</v>
      </c>
      <c r="G2987" s="8">
        <v>-0.05</v>
      </c>
      <c r="H2987" s="8">
        <v>0.9</v>
      </c>
    </row>
    <row r="2988" spans="2:8" ht="15.75" customHeight="1" x14ac:dyDescent="0.25">
      <c r="B2988" s="7">
        <v>43755</v>
      </c>
      <c r="C2988" s="15">
        <v>43755</v>
      </c>
      <c r="D2988" s="16">
        <v>0.21</v>
      </c>
      <c r="E2988" s="16">
        <v>0.08</v>
      </c>
      <c r="F2988" s="8">
        <v>0.02</v>
      </c>
      <c r="G2988" s="8">
        <v>-0.05</v>
      </c>
      <c r="H2988" s="8">
        <v>0.9</v>
      </c>
    </row>
    <row r="2989" spans="2:8" ht="15.75" customHeight="1" x14ac:dyDescent="0.25">
      <c r="B2989" s="7">
        <v>43756</v>
      </c>
      <c r="C2989" s="15">
        <v>43756</v>
      </c>
      <c r="D2989" s="16">
        <v>0.21</v>
      </c>
      <c r="E2989" s="16">
        <v>0.08</v>
      </c>
      <c r="F2989" s="8">
        <v>0.02</v>
      </c>
      <c r="G2989" s="8">
        <v>-0.05</v>
      </c>
      <c r="H2989" s="8">
        <v>0.9</v>
      </c>
    </row>
    <row r="2990" spans="2:8" ht="15.75" customHeight="1" x14ac:dyDescent="0.25">
      <c r="B2990" s="7">
        <v>43759</v>
      </c>
      <c r="C2990" s="15">
        <v>43759</v>
      </c>
      <c r="D2990" s="16">
        <v>0.21</v>
      </c>
      <c r="E2990" s="16">
        <v>0.11</v>
      </c>
      <c r="F2990" s="8">
        <v>0.02</v>
      </c>
      <c r="G2990" s="8">
        <v>-0.05</v>
      </c>
      <c r="H2990" s="8">
        <v>0.9</v>
      </c>
    </row>
    <row r="2991" spans="2:8" ht="15.75" customHeight="1" x14ac:dyDescent="0.25">
      <c r="B2991" s="7">
        <v>43760</v>
      </c>
      <c r="C2991" s="15">
        <v>43760</v>
      </c>
      <c r="D2991" s="16">
        <v>0.21</v>
      </c>
      <c r="E2991" s="16">
        <v>0.11</v>
      </c>
      <c r="F2991" s="8">
        <v>0.02</v>
      </c>
      <c r="G2991" s="8">
        <v>-0.05</v>
      </c>
      <c r="H2991" s="8">
        <v>0.9</v>
      </c>
    </row>
    <row r="2992" spans="2:8" ht="15.75" customHeight="1" x14ac:dyDescent="0.25">
      <c r="B2992" s="7">
        <v>43762</v>
      </c>
      <c r="C2992" s="15">
        <v>43762</v>
      </c>
      <c r="D2992" s="16">
        <v>0.21</v>
      </c>
      <c r="E2992" s="16">
        <v>0.11</v>
      </c>
      <c r="F2992" s="8">
        <v>0.02</v>
      </c>
      <c r="G2992" s="8">
        <v>-0.05</v>
      </c>
      <c r="H2992" s="8">
        <v>0.9</v>
      </c>
    </row>
    <row r="2993" spans="2:8" ht="15.75" customHeight="1" x14ac:dyDescent="0.25">
      <c r="B2993" s="7">
        <v>43763</v>
      </c>
      <c r="C2993" s="15">
        <v>43763</v>
      </c>
      <c r="D2993" s="16">
        <v>0.21</v>
      </c>
      <c r="E2993" s="16">
        <v>0.1</v>
      </c>
      <c r="F2993" s="8">
        <v>0.02</v>
      </c>
      <c r="G2993" s="8">
        <v>-0.05</v>
      </c>
      <c r="H2993" s="8">
        <v>0.9</v>
      </c>
    </row>
    <row r="2994" spans="2:8" ht="15.75" customHeight="1" x14ac:dyDescent="0.25">
      <c r="B2994" s="7">
        <v>43766</v>
      </c>
      <c r="C2994" s="15">
        <v>43766</v>
      </c>
      <c r="D2994" s="16">
        <v>0.21</v>
      </c>
      <c r="E2994" s="16">
        <v>0.09</v>
      </c>
      <c r="F2994" s="8">
        <v>0.02</v>
      </c>
      <c r="G2994" s="8">
        <v>-0.05</v>
      </c>
      <c r="H2994" s="8">
        <v>0.9</v>
      </c>
    </row>
    <row r="2995" spans="2:8" ht="15.75" customHeight="1" x14ac:dyDescent="0.25">
      <c r="B2995" s="7">
        <v>43767</v>
      </c>
      <c r="C2995" s="15">
        <v>43767</v>
      </c>
      <c r="D2995" s="16">
        <v>0.2</v>
      </c>
      <c r="E2995" s="16">
        <v>7.0000000000000007E-2</v>
      </c>
      <c r="F2995" s="8">
        <v>0.02</v>
      </c>
      <c r="G2995" s="8">
        <v>-0.05</v>
      </c>
      <c r="H2995" s="8">
        <v>0.9</v>
      </c>
    </row>
    <row r="2996" spans="2:8" ht="15.75" customHeight="1" x14ac:dyDescent="0.25">
      <c r="B2996" s="7">
        <v>43768</v>
      </c>
      <c r="C2996" s="15">
        <v>43768</v>
      </c>
      <c r="D2996" s="16">
        <v>0.2</v>
      </c>
      <c r="E2996" s="16">
        <v>0.05</v>
      </c>
      <c r="F2996" s="8">
        <v>0.02</v>
      </c>
      <c r="G2996" s="8">
        <v>-0.05</v>
      </c>
      <c r="H2996" s="8">
        <v>0.9</v>
      </c>
    </row>
    <row r="2997" spans="2:8" ht="15.75" customHeight="1" x14ac:dyDescent="0.25">
      <c r="B2997" s="7">
        <v>43769</v>
      </c>
      <c r="C2997" s="15">
        <v>43769</v>
      </c>
      <c r="D2997" s="16">
        <v>0.2</v>
      </c>
      <c r="E2997" s="16">
        <v>0.05</v>
      </c>
      <c r="F2997" s="8">
        <v>0.02</v>
      </c>
      <c r="G2997" s="8">
        <v>-0.05</v>
      </c>
      <c r="H2997" s="8">
        <v>0.9</v>
      </c>
    </row>
    <row r="2998" spans="2:8" ht="15.75" customHeight="1" x14ac:dyDescent="0.25">
      <c r="B2998" s="7">
        <v>43773</v>
      </c>
      <c r="C2998" s="15">
        <v>43773</v>
      </c>
      <c r="D2998" s="16">
        <v>0.2</v>
      </c>
      <c r="E2998" s="16">
        <v>0.05</v>
      </c>
      <c r="F2998" s="8">
        <v>0.02</v>
      </c>
      <c r="G2998" s="8">
        <v>-0.05</v>
      </c>
      <c r="H2998" s="8">
        <v>0.9</v>
      </c>
    </row>
    <row r="2999" spans="2:8" ht="15.75" customHeight="1" x14ac:dyDescent="0.25">
      <c r="B2999" s="7">
        <v>43774</v>
      </c>
      <c r="C2999" s="15">
        <v>43774</v>
      </c>
      <c r="D2999" s="16">
        <v>0.19</v>
      </c>
      <c r="E2999" s="16">
        <v>0.05</v>
      </c>
      <c r="F2999" s="8">
        <v>0.02</v>
      </c>
      <c r="G2999" s="8">
        <v>-0.05</v>
      </c>
      <c r="H2999" s="8">
        <v>0.9</v>
      </c>
    </row>
    <row r="3000" spans="2:8" ht="15.75" customHeight="1" x14ac:dyDescent="0.25">
      <c r="B3000" s="7">
        <v>43775</v>
      </c>
      <c r="C3000" s="15">
        <v>43775</v>
      </c>
      <c r="D3000" s="16">
        <v>0.19</v>
      </c>
      <c r="E3000" s="16">
        <v>0.05</v>
      </c>
      <c r="F3000" s="8">
        <v>0.02</v>
      </c>
      <c r="G3000" s="8">
        <v>-0.05</v>
      </c>
      <c r="H3000" s="8">
        <v>0.9</v>
      </c>
    </row>
    <row r="3001" spans="2:8" ht="15.75" customHeight="1" x14ac:dyDescent="0.25">
      <c r="B3001" s="7">
        <v>43776</v>
      </c>
      <c r="C3001" s="15">
        <v>43776</v>
      </c>
      <c r="D3001" s="16">
        <v>0.19</v>
      </c>
      <c r="E3001" s="16">
        <v>0.05</v>
      </c>
      <c r="F3001" s="8">
        <v>0.02</v>
      </c>
      <c r="G3001" s="8">
        <v>-0.05</v>
      </c>
      <c r="H3001" s="8">
        <v>0.9</v>
      </c>
    </row>
    <row r="3002" spans="2:8" ht="15.75" customHeight="1" x14ac:dyDescent="0.25">
      <c r="B3002" s="7">
        <v>43777</v>
      </c>
      <c r="C3002" s="15">
        <v>43777</v>
      </c>
      <c r="D3002" s="16">
        <v>0.19</v>
      </c>
      <c r="E3002" s="16">
        <v>0.05</v>
      </c>
      <c r="F3002" s="8">
        <v>0.02</v>
      </c>
      <c r="G3002" s="8">
        <v>-0.05</v>
      </c>
      <c r="H3002" s="8">
        <v>0.9</v>
      </c>
    </row>
    <row r="3003" spans="2:8" ht="15.75" customHeight="1" x14ac:dyDescent="0.25">
      <c r="B3003" s="7">
        <v>43780</v>
      </c>
      <c r="C3003" s="15">
        <v>43780</v>
      </c>
      <c r="D3003" s="16">
        <v>0.19</v>
      </c>
      <c r="E3003" s="16">
        <v>0.05</v>
      </c>
      <c r="F3003" s="8">
        <v>0.02</v>
      </c>
      <c r="G3003" s="8">
        <v>-0.05</v>
      </c>
      <c r="H3003" s="8">
        <v>0.9</v>
      </c>
    </row>
    <row r="3004" spans="2:8" ht="15.75" customHeight="1" x14ac:dyDescent="0.25">
      <c r="B3004" s="7">
        <v>43781</v>
      </c>
      <c r="C3004" s="15">
        <v>43781</v>
      </c>
      <c r="D3004" s="16">
        <v>0.19</v>
      </c>
      <c r="E3004" s="16">
        <v>0.05</v>
      </c>
      <c r="F3004" s="8">
        <v>-0.12</v>
      </c>
      <c r="G3004" s="8">
        <v>-0.05</v>
      </c>
      <c r="H3004" s="8">
        <v>0.9</v>
      </c>
    </row>
    <row r="3005" spans="2:8" ht="15.75" customHeight="1" x14ac:dyDescent="0.25">
      <c r="B3005" s="7">
        <v>43782</v>
      </c>
      <c r="C3005" s="15">
        <v>43782</v>
      </c>
      <c r="D3005" s="16">
        <v>0.19</v>
      </c>
      <c r="E3005" s="16">
        <v>0.05</v>
      </c>
      <c r="F3005" s="8">
        <v>-0.1</v>
      </c>
      <c r="G3005" s="8">
        <v>-0.05</v>
      </c>
      <c r="H3005" s="8">
        <v>0.9</v>
      </c>
    </row>
    <row r="3006" spans="2:8" ht="15.75" customHeight="1" x14ac:dyDescent="0.25">
      <c r="B3006" s="7">
        <v>43783</v>
      </c>
      <c r="C3006" s="15">
        <v>43783</v>
      </c>
      <c r="D3006" s="16">
        <v>0.19</v>
      </c>
      <c r="E3006" s="16">
        <v>0.06</v>
      </c>
      <c r="F3006" s="8">
        <v>-0.11</v>
      </c>
      <c r="G3006" s="8">
        <v>-0.05</v>
      </c>
      <c r="H3006" s="8">
        <v>0.9</v>
      </c>
    </row>
    <row r="3007" spans="2:8" ht="15.75" customHeight="1" x14ac:dyDescent="0.25">
      <c r="B3007" s="7">
        <v>43784</v>
      </c>
      <c r="C3007" s="15">
        <v>43784</v>
      </c>
      <c r="D3007" s="16">
        <v>0.19</v>
      </c>
      <c r="E3007" s="16">
        <v>0.05</v>
      </c>
      <c r="F3007" s="8">
        <v>-0.11</v>
      </c>
      <c r="G3007" s="8">
        <v>-0.05</v>
      </c>
      <c r="H3007" s="8">
        <v>0.9</v>
      </c>
    </row>
    <row r="3008" spans="2:8" ht="15.75" customHeight="1" x14ac:dyDescent="0.25">
      <c r="B3008" s="7">
        <v>43787</v>
      </c>
      <c r="C3008" s="15">
        <v>43787</v>
      </c>
      <c r="D3008" s="16">
        <v>0.19</v>
      </c>
      <c r="E3008" s="16">
        <v>0.05</v>
      </c>
      <c r="F3008" s="8">
        <v>-0.11</v>
      </c>
      <c r="G3008" s="8">
        <v>-0.05</v>
      </c>
      <c r="H3008" s="8">
        <v>0.9</v>
      </c>
    </row>
    <row r="3009" spans="2:8" ht="15.75" customHeight="1" x14ac:dyDescent="0.25">
      <c r="B3009" s="7">
        <v>43788</v>
      </c>
      <c r="C3009" s="15">
        <v>43788</v>
      </c>
      <c r="D3009" s="16">
        <v>0.19</v>
      </c>
      <c r="E3009" s="16">
        <v>0.05</v>
      </c>
      <c r="F3009" s="8">
        <v>-0.11</v>
      </c>
      <c r="G3009" s="8">
        <v>-0.05</v>
      </c>
      <c r="H3009" s="8">
        <v>0.9</v>
      </c>
    </row>
    <row r="3010" spans="2:8" ht="15.75" customHeight="1" x14ac:dyDescent="0.25">
      <c r="B3010" s="7">
        <v>43789</v>
      </c>
      <c r="C3010" s="15">
        <v>43789</v>
      </c>
      <c r="D3010" s="16">
        <v>0.19</v>
      </c>
      <c r="E3010" s="16">
        <v>0.05</v>
      </c>
      <c r="F3010" s="8">
        <v>-7.0000000000000007E-2</v>
      </c>
      <c r="G3010" s="8">
        <v>-0.05</v>
      </c>
      <c r="H3010" s="8">
        <v>0.9</v>
      </c>
    </row>
    <row r="3011" spans="2:8" ht="15.75" customHeight="1" x14ac:dyDescent="0.25">
      <c r="B3011" s="7">
        <v>43790</v>
      </c>
      <c r="C3011" s="15">
        <v>43790</v>
      </c>
      <c r="D3011" s="16">
        <v>0.19</v>
      </c>
      <c r="E3011" s="16">
        <v>0.05</v>
      </c>
      <c r="F3011" s="8">
        <v>-0.06</v>
      </c>
      <c r="G3011" s="8">
        <v>-0.05</v>
      </c>
      <c r="H3011" s="8">
        <v>0.9</v>
      </c>
    </row>
    <row r="3012" spans="2:8" ht="15.75" customHeight="1" x14ac:dyDescent="0.25">
      <c r="B3012" s="7">
        <v>43791</v>
      </c>
      <c r="C3012" s="15">
        <v>43791</v>
      </c>
      <c r="D3012" s="16">
        <v>0.18</v>
      </c>
      <c r="E3012" s="16">
        <v>0.05</v>
      </c>
      <c r="F3012" s="8">
        <v>-0.06</v>
      </c>
      <c r="G3012" s="8">
        <v>-0.05</v>
      </c>
      <c r="H3012" s="8">
        <v>0.9</v>
      </c>
    </row>
    <row r="3013" spans="2:8" ht="15.75" customHeight="1" x14ac:dyDescent="0.25">
      <c r="B3013" s="7">
        <v>43794</v>
      </c>
      <c r="C3013" s="15">
        <v>43794</v>
      </c>
      <c r="D3013" s="16">
        <v>0.18</v>
      </c>
      <c r="E3013" s="16">
        <v>0.05</v>
      </c>
      <c r="F3013" s="8">
        <v>-0.05</v>
      </c>
      <c r="G3013" s="8">
        <v>-0.05</v>
      </c>
      <c r="H3013" s="8">
        <v>0.9</v>
      </c>
    </row>
    <row r="3014" spans="2:8" ht="15.75" customHeight="1" x14ac:dyDescent="0.25">
      <c r="B3014" s="7">
        <v>43795</v>
      </c>
      <c r="C3014" s="15">
        <v>43795</v>
      </c>
      <c r="D3014" s="16">
        <v>0.18</v>
      </c>
      <c r="E3014" s="16">
        <v>0.05</v>
      </c>
      <c r="F3014" s="8">
        <v>-0.05</v>
      </c>
      <c r="G3014" s="8">
        <v>-0.05</v>
      </c>
      <c r="H3014" s="8">
        <v>0.9</v>
      </c>
    </row>
    <row r="3015" spans="2:8" ht="15.75" customHeight="1" x14ac:dyDescent="0.25">
      <c r="B3015" s="7">
        <v>43796</v>
      </c>
      <c r="C3015" s="15">
        <v>43796</v>
      </c>
      <c r="D3015" s="16">
        <v>0.17</v>
      </c>
      <c r="E3015" s="16">
        <v>0.05</v>
      </c>
      <c r="F3015" s="8">
        <v>-0.05</v>
      </c>
      <c r="G3015" s="8">
        <v>-0.05</v>
      </c>
      <c r="H3015" s="8">
        <v>0.9</v>
      </c>
    </row>
    <row r="3016" spans="2:8" ht="15.75" customHeight="1" x14ac:dyDescent="0.25">
      <c r="B3016" s="7">
        <v>43797</v>
      </c>
      <c r="C3016" s="15">
        <v>43797</v>
      </c>
      <c r="D3016" s="16">
        <v>0.17</v>
      </c>
      <c r="E3016" s="16">
        <v>0.05</v>
      </c>
      <c r="F3016" s="8">
        <v>-0.05</v>
      </c>
      <c r="G3016" s="8">
        <v>-0.05</v>
      </c>
      <c r="H3016" s="8">
        <v>0.9</v>
      </c>
    </row>
    <row r="3017" spans="2:8" ht="15.75" customHeight="1" x14ac:dyDescent="0.25">
      <c r="B3017" s="7">
        <v>43798</v>
      </c>
      <c r="C3017" s="15">
        <v>43798</v>
      </c>
      <c r="D3017" s="16">
        <v>0.17</v>
      </c>
      <c r="E3017" s="16">
        <v>0.06</v>
      </c>
      <c r="F3017" s="8">
        <v>-0.05</v>
      </c>
      <c r="G3017" s="8">
        <v>-0.05</v>
      </c>
      <c r="H3017" s="8">
        <v>0.9</v>
      </c>
    </row>
    <row r="3018" spans="2:8" ht="15.75" customHeight="1" x14ac:dyDescent="0.25">
      <c r="B3018" s="7">
        <v>43801</v>
      </c>
      <c r="C3018" s="15">
        <v>43801</v>
      </c>
      <c r="D3018" s="16">
        <v>0.17</v>
      </c>
      <c r="E3018" s="16">
        <v>7.0000000000000007E-2</v>
      </c>
      <c r="F3018" s="8">
        <v>-0.04</v>
      </c>
      <c r="G3018" s="8">
        <v>-0.05</v>
      </c>
      <c r="H3018" s="8">
        <v>0.9</v>
      </c>
    </row>
    <row r="3019" spans="2:8" ht="15.75" customHeight="1" x14ac:dyDescent="0.25">
      <c r="B3019" s="7">
        <v>43802</v>
      </c>
      <c r="C3019" s="15">
        <v>43802</v>
      </c>
      <c r="D3019" s="16">
        <v>0.17</v>
      </c>
      <c r="E3019" s="16">
        <v>0.06</v>
      </c>
      <c r="F3019" s="8">
        <v>-0.05</v>
      </c>
      <c r="G3019" s="8">
        <v>-0.05</v>
      </c>
      <c r="H3019" s="8">
        <v>0.9</v>
      </c>
    </row>
    <row r="3020" spans="2:8" ht="15.75" customHeight="1" x14ac:dyDescent="0.25">
      <c r="B3020" s="7">
        <v>43803</v>
      </c>
      <c r="C3020" s="15">
        <v>43803</v>
      </c>
      <c r="D3020" s="16">
        <v>0.17</v>
      </c>
      <c r="E3020" s="16">
        <v>0.05</v>
      </c>
      <c r="F3020" s="8">
        <v>-0.05</v>
      </c>
      <c r="G3020" s="8">
        <v>-0.05</v>
      </c>
      <c r="H3020" s="8">
        <v>0.9</v>
      </c>
    </row>
    <row r="3021" spans="2:8" ht="15.75" customHeight="1" x14ac:dyDescent="0.25">
      <c r="B3021" s="7">
        <v>43804</v>
      </c>
      <c r="C3021" s="15">
        <v>43804</v>
      </c>
      <c r="D3021" s="16">
        <v>0.17</v>
      </c>
      <c r="E3021" s="16">
        <v>0.05</v>
      </c>
      <c r="F3021" s="8">
        <v>-0.05</v>
      </c>
      <c r="G3021" s="8">
        <v>-0.05</v>
      </c>
      <c r="H3021" s="8">
        <v>0.9</v>
      </c>
    </row>
    <row r="3022" spans="2:8" ht="15.75" customHeight="1" x14ac:dyDescent="0.25">
      <c r="B3022" s="7">
        <v>43805</v>
      </c>
      <c r="C3022" s="15">
        <v>43805</v>
      </c>
      <c r="D3022" s="16">
        <v>0.17</v>
      </c>
      <c r="E3022" s="16">
        <v>0.05</v>
      </c>
      <c r="F3022" s="8">
        <v>-0.05</v>
      </c>
      <c r="G3022" s="8">
        <v>-0.05</v>
      </c>
      <c r="H3022" s="8">
        <v>0.9</v>
      </c>
    </row>
    <row r="3023" spans="2:8" ht="15.75" customHeight="1" x14ac:dyDescent="0.25">
      <c r="B3023" s="7">
        <v>43806</v>
      </c>
      <c r="C3023" s="15">
        <v>43806</v>
      </c>
      <c r="D3023" s="16">
        <v>0.16</v>
      </c>
      <c r="E3023" s="16">
        <v>0.05</v>
      </c>
      <c r="F3023" s="8">
        <v>-0.05</v>
      </c>
      <c r="G3023" s="8">
        <v>-0.05</v>
      </c>
      <c r="H3023" s="8">
        <v>0.9</v>
      </c>
    </row>
    <row r="3024" spans="2:8" ht="15.75" customHeight="1" x14ac:dyDescent="0.25">
      <c r="B3024" s="7">
        <v>43808</v>
      </c>
      <c r="C3024" s="15">
        <v>43808</v>
      </c>
      <c r="D3024" s="16">
        <v>0.16</v>
      </c>
      <c r="E3024" s="16">
        <v>0.05</v>
      </c>
      <c r="F3024" s="8">
        <v>-0.05</v>
      </c>
      <c r="G3024" s="8">
        <v>-0.05</v>
      </c>
      <c r="H3024" s="8">
        <v>0.9</v>
      </c>
    </row>
    <row r="3025" spans="2:8" ht="15.75" customHeight="1" x14ac:dyDescent="0.25">
      <c r="B3025" s="7">
        <v>43809</v>
      </c>
      <c r="C3025" s="15">
        <v>43809</v>
      </c>
      <c r="D3025" s="16">
        <v>0.16</v>
      </c>
      <c r="E3025" s="16">
        <v>0.05</v>
      </c>
      <c r="F3025" s="8">
        <v>-0.05</v>
      </c>
      <c r="G3025" s="8">
        <v>-0.05</v>
      </c>
      <c r="H3025" s="8">
        <v>0.9</v>
      </c>
    </row>
    <row r="3026" spans="2:8" ht="15.75" customHeight="1" x14ac:dyDescent="0.25">
      <c r="B3026" s="7">
        <v>43810</v>
      </c>
      <c r="C3026" s="15">
        <v>43810</v>
      </c>
      <c r="D3026" s="16">
        <v>0.16</v>
      </c>
      <c r="E3026" s="16">
        <v>0.05</v>
      </c>
      <c r="F3026" s="8">
        <v>-0.05</v>
      </c>
      <c r="G3026" s="8">
        <v>-0.05</v>
      </c>
      <c r="H3026" s="8">
        <v>0.9</v>
      </c>
    </row>
    <row r="3027" spans="2:8" ht="15.75" customHeight="1" x14ac:dyDescent="0.25">
      <c r="B3027" s="7">
        <v>43811</v>
      </c>
      <c r="C3027" s="15">
        <v>43811</v>
      </c>
      <c r="D3027" s="16">
        <v>0.16</v>
      </c>
      <c r="E3027" s="16">
        <v>0.05</v>
      </c>
      <c r="F3027" s="8">
        <v>-0.02</v>
      </c>
      <c r="G3027" s="8">
        <v>-0.05</v>
      </c>
      <c r="H3027" s="8">
        <v>0.9</v>
      </c>
    </row>
    <row r="3028" spans="2:8" ht="15.75" customHeight="1" x14ac:dyDescent="0.25">
      <c r="B3028" s="7">
        <v>43812</v>
      </c>
      <c r="C3028" s="15">
        <v>43812</v>
      </c>
      <c r="D3028" s="16">
        <v>0.16</v>
      </c>
      <c r="E3028" s="16">
        <v>0.05</v>
      </c>
      <c r="F3028" s="8">
        <v>-0.02</v>
      </c>
      <c r="G3028" s="8">
        <v>-0.05</v>
      </c>
      <c r="H3028" s="8">
        <v>0.9</v>
      </c>
    </row>
    <row r="3029" spans="2:8" ht="15.75" customHeight="1" x14ac:dyDescent="0.25">
      <c r="B3029" s="7">
        <v>43813</v>
      </c>
      <c r="C3029" s="15">
        <v>43813</v>
      </c>
      <c r="D3029" s="16">
        <v>0.16</v>
      </c>
      <c r="E3029" s="16">
        <v>0.05</v>
      </c>
      <c r="F3029" s="8">
        <v>-0.02</v>
      </c>
      <c r="G3029" s="8">
        <v>-0.05</v>
      </c>
      <c r="H3029" s="8">
        <v>0.9</v>
      </c>
    </row>
    <row r="3030" spans="2:8" ht="15.75" customHeight="1" x14ac:dyDescent="0.25">
      <c r="B3030" s="7">
        <v>43815</v>
      </c>
      <c r="C3030" s="15">
        <v>43815</v>
      </c>
      <c r="D3030" s="16">
        <v>0.16</v>
      </c>
      <c r="E3030" s="16">
        <v>0.05</v>
      </c>
      <c r="F3030" s="8">
        <v>-0.02</v>
      </c>
      <c r="G3030" s="8">
        <v>-0.05</v>
      </c>
      <c r="H3030" s="8">
        <v>0.9</v>
      </c>
    </row>
    <row r="3031" spans="2:8" ht="15.75" customHeight="1" x14ac:dyDescent="0.25">
      <c r="B3031" s="7">
        <v>43816</v>
      </c>
      <c r="C3031" s="15">
        <v>43816</v>
      </c>
      <c r="D3031" s="16">
        <v>0.16</v>
      </c>
      <c r="E3031" s="16">
        <v>0.05</v>
      </c>
      <c r="F3031" s="8">
        <v>-0.03</v>
      </c>
      <c r="G3031" s="8">
        <v>-0.05</v>
      </c>
      <c r="H3031" s="8">
        <v>0.9</v>
      </c>
    </row>
    <row r="3032" spans="2:8" ht="15.75" customHeight="1" x14ac:dyDescent="0.25">
      <c r="B3032" s="7">
        <v>43817</v>
      </c>
      <c r="C3032" s="15">
        <v>43817</v>
      </c>
      <c r="D3032" s="16">
        <v>0.16</v>
      </c>
      <c r="E3032" s="16">
        <v>0.05</v>
      </c>
      <c r="F3032" s="8">
        <v>-0.04</v>
      </c>
      <c r="G3032" s="8">
        <v>-0.05</v>
      </c>
      <c r="H3032" s="8">
        <v>0.9</v>
      </c>
    </row>
    <row r="3033" spans="2:8" ht="15.75" customHeight="1" x14ac:dyDescent="0.25">
      <c r="B3033" s="7">
        <v>43818</v>
      </c>
      <c r="C3033" s="15">
        <v>43818</v>
      </c>
      <c r="D3033" s="16">
        <v>0.16</v>
      </c>
      <c r="E3033" s="16">
        <v>0.05</v>
      </c>
      <c r="F3033" s="8">
        <v>-0.03</v>
      </c>
      <c r="G3033" s="8">
        <v>-0.05</v>
      </c>
      <c r="H3033" s="8">
        <v>0.9</v>
      </c>
    </row>
    <row r="3034" spans="2:8" ht="15.75" customHeight="1" x14ac:dyDescent="0.25">
      <c r="B3034" s="7">
        <v>43819</v>
      </c>
      <c r="C3034" s="15">
        <v>43819</v>
      </c>
      <c r="D3034" s="16">
        <v>0.16</v>
      </c>
      <c r="E3034" s="16">
        <v>0.05</v>
      </c>
      <c r="F3034" s="8">
        <v>-0.03</v>
      </c>
      <c r="G3034" s="8">
        <v>-0.05</v>
      </c>
      <c r="H3034" s="8">
        <v>0.9</v>
      </c>
    </row>
    <row r="3035" spans="2:8" ht="15.75" customHeight="1" x14ac:dyDescent="0.25">
      <c r="B3035" s="7">
        <v>43822</v>
      </c>
      <c r="C3035" s="15">
        <v>43822</v>
      </c>
      <c r="D3035" s="16">
        <v>0.16</v>
      </c>
      <c r="E3035" s="16">
        <v>0.05</v>
      </c>
      <c r="F3035" s="8">
        <v>-0.03</v>
      </c>
      <c r="G3035" s="8">
        <v>-0.05</v>
      </c>
      <c r="H3035" s="8">
        <v>0.9</v>
      </c>
    </row>
    <row r="3036" spans="2:8" ht="15.75" customHeight="1" x14ac:dyDescent="0.25">
      <c r="B3036" s="7">
        <v>43829</v>
      </c>
      <c r="C3036" s="15">
        <v>43829</v>
      </c>
      <c r="D3036" s="16">
        <v>0.16</v>
      </c>
      <c r="E3036" s="16">
        <v>0.05</v>
      </c>
      <c r="F3036" s="8">
        <v>-0.01</v>
      </c>
      <c r="G3036" s="8">
        <v>-0.05</v>
      </c>
      <c r="H3036" s="8">
        <v>0.9</v>
      </c>
    </row>
    <row r="3037" spans="2:8" ht="15.75" customHeight="1" x14ac:dyDescent="0.25">
      <c r="B3037" s="7">
        <v>43830</v>
      </c>
      <c r="C3037" s="15">
        <v>43830</v>
      </c>
      <c r="D3037" s="16">
        <v>0.16</v>
      </c>
      <c r="E3037" s="16">
        <v>0.05</v>
      </c>
      <c r="F3037" s="8">
        <v>-0.01</v>
      </c>
      <c r="G3037" s="8">
        <v>-0.05</v>
      </c>
      <c r="H3037" s="8">
        <v>0.9</v>
      </c>
    </row>
    <row r="3038" spans="2:8" ht="15.75" customHeight="1" x14ac:dyDescent="0.25">
      <c r="B3038" s="7">
        <v>43832</v>
      </c>
      <c r="C3038" s="15">
        <v>43832</v>
      </c>
      <c r="D3038" s="16">
        <v>0.16</v>
      </c>
      <c r="E3038" s="16">
        <v>0.05</v>
      </c>
      <c r="F3038" s="16">
        <v>0</v>
      </c>
      <c r="G3038" s="8">
        <v>-0.05</v>
      </c>
      <c r="H3038" s="8">
        <v>0.9</v>
      </c>
    </row>
    <row r="3039" spans="2:8" ht="15.75" customHeight="1" x14ac:dyDescent="0.25">
      <c r="B3039" s="7">
        <v>43833</v>
      </c>
      <c r="C3039" s="15">
        <v>43833</v>
      </c>
      <c r="D3039" s="16">
        <v>0.16</v>
      </c>
      <c r="E3039" s="16">
        <v>0.05</v>
      </c>
      <c r="F3039" s="16">
        <v>-0.01</v>
      </c>
      <c r="G3039" s="8">
        <v>-0.05</v>
      </c>
      <c r="H3039" s="8">
        <v>0.9</v>
      </c>
    </row>
    <row r="3040" spans="2:8" ht="15.75" customHeight="1" x14ac:dyDescent="0.25">
      <c r="B3040" s="7">
        <v>43836</v>
      </c>
      <c r="C3040" s="15">
        <v>43836</v>
      </c>
      <c r="D3040" s="16">
        <v>0.16</v>
      </c>
      <c r="E3040" s="16">
        <v>0.05</v>
      </c>
      <c r="F3040" s="16">
        <v>0</v>
      </c>
      <c r="G3040" s="8">
        <v>-0.05</v>
      </c>
      <c r="H3040" s="8">
        <v>0.9</v>
      </c>
    </row>
    <row r="3041" spans="2:8" ht="15.75" customHeight="1" x14ac:dyDescent="0.25">
      <c r="B3041" s="7">
        <v>43837</v>
      </c>
      <c r="C3041" s="15">
        <v>43837</v>
      </c>
      <c r="D3041" s="16">
        <v>0.16</v>
      </c>
      <c r="E3041" s="16">
        <v>0.05</v>
      </c>
      <c r="F3041" s="16">
        <v>-0.01</v>
      </c>
      <c r="G3041" s="8">
        <v>-0.05</v>
      </c>
      <c r="H3041" s="8">
        <v>0.9</v>
      </c>
    </row>
    <row r="3042" spans="2:8" ht="15.75" customHeight="1" x14ac:dyDescent="0.25">
      <c r="B3042" s="7">
        <v>43838</v>
      </c>
      <c r="C3042" s="15">
        <v>43838</v>
      </c>
      <c r="D3042" s="16">
        <v>0.16</v>
      </c>
      <c r="E3042" s="16">
        <v>0.05</v>
      </c>
      <c r="F3042" s="16">
        <v>0</v>
      </c>
      <c r="G3042" s="8">
        <v>-0.05</v>
      </c>
      <c r="H3042" s="8">
        <v>0.9</v>
      </c>
    </row>
    <row r="3043" spans="2:8" ht="15.75" customHeight="1" x14ac:dyDescent="0.25">
      <c r="B3043" s="7">
        <v>43839</v>
      </c>
      <c r="C3043" s="15">
        <v>43839</v>
      </c>
      <c r="D3043" s="16">
        <v>0.16</v>
      </c>
      <c r="E3043" s="16">
        <v>0.05</v>
      </c>
      <c r="F3043" s="16">
        <v>0</v>
      </c>
      <c r="G3043" s="8">
        <v>-0.05</v>
      </c>
      <c r="H3043" s="8">
        <v>0.9</v>
      </c>
    </row>
    <row r="3044" spans="2:8" ht="15.75" customHeight="1" x14ac:dyDescent="0.25">
      <c r="B3044" s="7">
        <v>43840</v>
      </c>
      <c r="C3044" s="15">
        <v>43840</v>
      </c>
      <c r="D3044" s="16">
        <v>0.16</v>
      </c>
      <c r="E3044" s="16">
        <v>0.05</v>
      </c>
      <c r="F3044" s="16">
        <v>-0.01</v>
      </c>
      <c r="G3044" s="8">
        <v>-0.05</v>
      </c>
      <c r="H3044" s="8">
        <v>0.9</v>
      </c>
    </row>
    <row r="3045" spans="2:8" ht="15.75" customHeight="1" x14ac:dyDescent="0.25">
      <c r="B3045" s="7">
        <v>43843</v>
      </c>
      <c r="C3045" s="15">
        <v>43843</v>
      </c>
      <c r="D3045" s="16">
        <v>0.16</v>
      </c>
      <c r="E3045" s="16">
        <v>0.05</v>
      </c>
      <c r="F3045" s="16">
        <v>0</v>
      </c>
      <c r="G3045" s="8">
        <v>-0.05</v>
      </c>
      <c r="H3045" s="8">
        <v>0.9</v>
      </c>
    </row>
    <row r="3046" spans="2:8" ht="15.75" customHeight="1" x14ac:dyDescent="0.25">
      <c r="B3046" s="7">
        <v>43844</v>
      </c>
      <c r="C3046" s="15">
        <v>43844</v>
      </c>
      <c r="D3046" s="16">
        <v>0.16</v>
      </c>
      <c r="E3046" s="16">
        <v>0.05</v>
      </c>
      <c r="F3046" s="16">
        <v>0</v>
      </c>
      <c r="G3046" s="8">
        <v>-0.05</v>
      </c>
      <c r="H3046" s="8">
        <v>0.9</v>
      </c>
    </row>
    <row r="3047" spans="2:8" ht="15.75" customHeight="1" x14ac:dyDescent="0.25">
      <c r="B3047" s="7">
        <v>43845</v>
      </c>
      <c r="C3047" s="15">
        <v>43845</v>
      </c>
      <c r="D3047" s="16">
        <v>0.16</v>
      </c>
      <c r="E3047" s="16">
        <v>0.05</v>
      </c>
      <c r="F3047" s="16">
        <v>-0.01</v>
      </c>
      <c r="G3047" s="8">
        <v>-0.05</v>
      </c>
      <c r="H3047" s="8">
        <v>0.9</v>
      </c>
    </row>
    <row r="3048" spans="2:8" ht="15.75" customHeight="1" x14ac:dyDescent="0.25">
      <c r="B3048" s="7">
        <v>43846</v>
      </c>
      <c r="C3048" s="15">
        <v>43846</v>
      </c>
      <c r="D3048" s="16">
        <v>0.16</v>
      </c>
      <c r="E3048" s="16">
        <v>0.05</v>
      </c>
      <c r="F3048" s="16">
        <v>0</v>
      </c>
      <c r="G3048" s="8">
        <v>-0.05</v>
      </c>
      <c r="H3048" s="8">
        <v>0.9</v>
      </c>
    </row>
    <row r="3049" spans="2:8" ht="15.75" customHeight="1" x14ac:dyDescent="0.25">
      <c r="B3049" s="7">
        <v>43847</v>
      </c>
      <c r="C3049" s="15">
        <v>43847</v>
      </c>
      <c r="D3049" s="16">
        <v>0.16</v>
      </c>
      <c r="E3049" s="16">
        <v>0.05</v>
      </c>
      <c r="F3049" s="16">
        <v>0</v>
      </c>
      <c r="G3049" s="8">
        <v>-0.05</v>
      </c>
      <c r="H3049" s="8">
        <v>0.9</v>
      </c>
    </row>
    <row r="3050" spans="2:8" ht="15.75" customHeight="1" x14ac:dyDescent="0.25">
      <c r="B3050" s="7">
        <v>43850</v>
      </c>
      <c r="C3050" s="15">
        <v>43850</v>
      </c>
      <c r="D3050" s="16">
        <v>0.16</v>
      </c>
      <c r="E3050" s="16">
        <v>0.05</v>
      </c>
      <c r="F3050" s="16">
        <v>0</v>
      </c>
      <c r="G3050" s="8">
        <v>-0.05</v>
      </c>
      <c r="H3050" s="8">
        <v>0.9</v>
      </c>
    </row>
    <row r="3051" spans="2:8" ht="15.75" customHeight="1" x14ac:dyDescent="0.25">
      <c r="B3051" s="7">
        <v>43851</v>
      </c>
      <c r="C3051" s="15">
        <v>43851</v>
      </c>
      <c r="D3051" s="16">
        <v>0.17</v>
      </c>
      <c r="E3051" s="16">
        <v>0.06</v>
      </c>
      <c r="F3051" s="16">
        <v>0.01</v>
      </c>
      <c r="G3051" s="8">
        <v>-0.05</v>
      </c>
      <c r="H3051" s="8">
        <v>0.9</v>
      </c>
    </row>
    <row r="3052" spans="2:8" ht="15.75" customHeight="1" x14ac:dyDescent="0.25">
      <c r="B3052" s="7">
        <v>43852</v>
      </c>
      <c r="C3052" s="15">
        <v>43852</v>
      </c>
      <c r="D3052" s="16">
        <v>0.18</v>
      </c>
      <c r="E3052" s="16">
        <v>7.0000000000000007E-2</v>
      </c>
      <c r="F3052" s="16">
        <v>0</v>
      </c>
      <c r="G3052" s="8">
        <v>-0.05</v>
      </c>
      <c r="H3052" s="8">
        <v>0.9</v>
      </c>
    </row>
    <row r="3053" spans="2:8" ht="15.75" customHeight="1" x14ac:dyDescent="0.25">
      <c r="B3053" s="7">
        <v>43853</v>
      </c>
      <c r="C3053" s="15">
        <v>43853</v>
      </c>
      <c r="D3053" s="16">
        <v>0.19</v>
      </c>
      <c r="E3053" s="16">
        <v>7.0000000000000007E-2</v>
      </c>
      <c r="F3053" s="16">
        <v>0.03</v>
      </c>
      <c r="G3053" s="8">
        <v>-0.05</v>
      </c>
      <c r="H3053" s="8">
        <v>0.9</v>
      </c>
    </row>
    <row r="3054" spans="2:8" ht="15.75" customHeight="1" x14ac:dyDescent="0.25">
      <c r="B3054" s="7">
        <v>43854</v>
      </c>
      <c r="C3054" s="15">
        <v>43854</v>
      </c>
      <c r="D3054" s="16">
        <v>0.19</v>
      </c>
      <c r="E3054" s="16">
        <v>0.06</v>
      </c>
      <c r="F3054" s="16">
        <v>0.02</v>
      </c>
      <c r="G3054" s="8">
        <v>-0.05</v>
      </c>
      <c r="H3054" s="8">
        <v>0.9</v>
      </c>
    </row>
    <row r="3055" spans="2:8" ht="15.75" customHeight="1" x14ac:dyDescent="0.25">
      <c r="B3055" s="7">
        <v>43857</v>
      </c>
      <c r="C3055" s="15">
        <v>43857</v>
      </c>
      <c r="D3055" s="16">
        <v>0.2</v>
      </c>
      <c r="E3055" s="16">
        <v>7.0000000000000007E-2</v>
      </c>
      <c r="F3055" s="16">
        <v>0.02</v>
      </c>
      <c r="G3055" s="8">
        <v>-0.05</v>
      </c>
      <c r="H3055" s="8">
        <v>0.9</v>
      </c>
    </row>
    <row r="3056" spans="2:8" ht="15.75" customHeight="1" x14ac:dyDescent="0.25">
      <c r="B3056" s="7">
        <v>43858</v>
      </c>
      <c r="C3056" s="15">
        <v>43858</v>
      </c>
      <c r="D3056" s="16">
        <v>0.22</v>
      </c>
      <c r="E3056" s="16">
        <v>7.0000000000000007E-2</v>
      </c>
      <c r="F3056" s="16">
        <v>0.03</v>
      </c>
      <c r="G3056" s="8">
        <v>-0.05</v>
      </c>
      <c r="H3056" s="8">
        <v>0.9</v>
      </c>
    </row>
    <row r="3057" spans="2:8" ht="15.75" customHeight="1" x14ac:dyDescent="0.25">
      <c r="B3057" s="7">
        <v>43859</v>
      </c>
      <c r="C3057" s="15">
        <v>43859</v>
      </c>
      <c r="D3057" s="16">
        <v>0.23</v>
      </c>
      <c r="E3057" s="16">
        <v>7.0000000000000007E-2</v>
      </c>
      <c r="F3057" s="16">
        <v>0.03</v>
      </c>
      <c r="G3057" s="8">
        <v>-0.05</v>
      </c>
      <c r="H3057" s="8">
        <v>0.9</v>
      </c>
    </row>
    <row r="3058" spans="2:8" ht="15.75" customHeight="1" x14ac:dyDescent="0.25">
      <c r="B3058" s="7">
        <v>43860</v>
      </c>
      <c r="C3058" s="15">
        <v>43860</v>
      </c>
      <c r="D3058" s="16">
        <v>0.23</v>
      </c>
      <c r="E3058" s="16">
        <v>7.0000000000000007E-2</v>
      </c>
      <c r="F3058" s="16">
        <v>0.03</v>
      </c>
      <c r="G3058" s="8">
        <v>-0.05</v>
      </c>
      <c r="H3058" s="8">
        <v>0.9</v>
      </c>
    </row>
    <row r="3059" spans="2:8" ht="15.75" customHeight="1" x14ac:dyDescent="0.25">
      <c r="B3059" s="7">
        <v>43861</v>
      </c>
      <c r="C3059" s="15">
        <v>43861</v>
      </c>
      <c r="D3059" s="16">
        <v>0.24</v>
      </c>
      <c r="E3059" s="16">
        <v>0.09</v>
      </c>
      <c r="F3059" s="16">
        <v>0.03</v>
      </c>
      <c r="G3059" s="8">
        <v>-0.05</v>
      </c>
      <c r="H3059" s="8">
        <v>0.9</v>
      </c>
    </row>
    <row r="3060" spans="2:8" ht="15.75" customHeight="1" x14ac:dyDescent="0.25">
      <c r="B3060" s="7">
        <v>43864</v>
      </c>
      <c r="C3060" s="15">
        <v>43864</v>
      </c>
      <c r="D3060" s="16">
        <v>0.24</v>
      </c>
      <c r="E3060" s="16">
        <v>0.09</v>
      </c>
      <c r="F3060" s="16">
        <v>0.03</v>
      </c>
      <c r="G3060" s="8">
        <v>-0.05</v>
      </c>
      <c r="H3060" s="8">
        <v>0.9</v>
      </c>
    </row>
    <row r="3061" spans="2:8" ht="15.75" customHeight="1" x14ac:dyDescent="0.25">
      <c r="B3061" s="7">
        <v>43865</v>
      </c>
      <c r="C3061" s="15">
        <v>43865</v>
      </c>
      <c r="D3061" s="16">
        <v>0.26</v>
      </c>
      <c r="E3061" s="16">
        <v>0.1</v>
      </c>
      <c r="F3061" s="16">
        <v>0.06</v>
      </c>
      <c r="G3061" s="8">
        <v>-0.05</v>
      </c>
      <c r="H3061" s="8">
        <v>0.9</v>
      </c>
    </row>
    <row r="3062" spans="2:8" ht="15.75" customHeight="1" x14ac:dyDescent="0.25">
      <c r="B3062" s="7">
        <v>43866</v>
      </c>
      <c r="C3062" s="15">
        <v>43866</v>
      </c>
      <c r="D3062" s="16">
        <v>0.28999999999999998</v>
      </c>
      <c r="E3062" s="16">
        <v>0.1</v>
      </c>
      <c r="F3062" s="16">
        <v>0.08</v>
      </c>
      <c r="G3062" s="8">
        <v>-0.05</v>
      </c>
      <c r="H3062" s="8">
        <v>0.9</v>
      </c>
    </row>
    <row r="3063" spans="2:8" ht="15.75" customHeight="1" x14ac:dyDescent="0.25">
      <c r="B3063" s="7">
        <v>43867</v>
      </c>
      <c r="C3063" s="15">
        <v>43867</v>
      </c>
      <c r="D3063" s="16">
        <v>0.3</v>
      </c>
      <c r="E3063" s="16">
        <v>0.1</v>
      </c>
      <c r="F3063" s="16">
        <v>0.08</v>
      </c>
      <c r="G3063" s="8">
        <v>-0.05</v>
      </c>
      <c r="H3063" s="8">
        <v>0.9</v>
      </c>
    </row>
    <row r="3064" spans="2:8" ht="15.75" customHeight="1" x14ac:dyDescent="0.25">
      <c r="B3064" s="7">
        <v>43868</v>
      </c>
      <c r="C3064" s="15">
        <v>43868</v>
      </c>
      <c r="D3064" s="16">
        <v>0.31</v>
      </c>
      <c r="E3064" s="16">
        <v>0.1</v>
      </c>
      <c r="F3064" s="16">
        <v>0.08</v>
      </c>
      <c r="G3064" s="8">
        <v>-0.05</v>
      </c>
      <c r="H3064" s="8">
        <v>0.9</v>
      </c>
    </row>
    <row r="3065" spans="2:8" ht="15.75" customHeight="1" x14ac:dyDescent="0.25">
      <c r="B3065" s="7">
        <v>43871</v>
      </c>
      <c r="C3065" s="15">
        <v>43871</v>
      </c>
      <c r="D3065" s="16">
        <v>0.32</v>
      </c>
      <c r="E3065" s="16">
        <v>0.1</v>
      </c>
      <c r="F3065" s="16">
        <v>0.08</v>
      </c>
      <c r="G3065" s="8">
        <v>-0.05</v>
      </c>
      <c r="H3065" s="8">
        <v>0.9</v>
      </c>
    </row>
    <row r="3066" spans="2:8" ht="15.75" customHeight="1" x14ac:dyDescent="0.25">
      <c r="B3066" s="7">
        <v>43872</v>
      </c>
      <c r="C3066" s="15">
        <v>43872</v>
      </c>
      <c r="D3066" s="16">
        <v>0.34</v>
      </c>
      <c r="E3066" s="16">
        <v>0.1</v>
      </c>
      <c r="F3066" s="16">
        <v>0.08</v>
      </c>
      <c r="G3066" s="8">
        <v>-0.05</v>
      </c>
      <c r="H3066" s="8">
        <v>0.9</v>
      </c>
    </row>
    <row r="3067" spans="2:8" ht="15.75" customHeight="1" x14ac:dyDescent="0.25">
      <c r="B3067" s="7">
        <v>43873</v>
      </c>
      <c r="C3067" s="15">
        <v>43873</v>
      </c>
      <c r="D3067" s="16">
        <v>0.36</v>
      </c>
      <c r="E3067" s="16">
        <v>0.09</v>
      </c>
      <c r="F3067" s="16">
        <v>0.08</v>
      </c>
      <c r="G3067" s="8">
        <v>-0.05</v>
      </c>
      <c r="H3067" s="8">
        <v>0.9</v>
      </c>
    </row>
    <row r="3068" spans="2:8" ht="15.75" customHeight="1" x14ac:dyDescent="0.25">
      <c r="B3068" s="7">
        <v>43874</v>
      </c>
      <c r="C3068" s="15">
        <v>43874</v>
      </c>
      <c r="D3068" s="16">
        <v>0.42</v>
      </c>
      <c r="E3068" s="16">
        <v>0.09</v>
      </c>
      <c r="F3068" s="16">
        <v>0.14000000000000001</v>
      </c>
      <c r="G3068" s="8">
        <v>-0.05</v>
      </c>
      <c r="H3068" s="8">
        <v>0.9</v>
      </c>
    </row>
    <row r="3069" spans="2:8" ht="15.75" customHeight="1" x14ac:dyDescent="0.25">
      <c r="B3069" s="7">
        <v>43875</v>
      </c>
      <c r="C3069" s="15">
        <v>43875</v>
      </c>
      <c r="D3069" s="16">
        <v>0.5</v>
      </c>
      <c r="E3069" s="16">
        <v>0.08</v>
      </c>
      <c r="F3069" s="16">
        <v>0.24</v>
      </c>
      <c r="G3069" s="8">
        <v>-0.05</v>
      </c>
      <c r="H3069" s="8">
        <v>0.9</v>
      </c>
    </row>
    <row r="3070" spans="2:8" ht="15.75" customHeight="1" x14ac:dyDescent="0.25">
      <c r="B3070" s="7">
        <v>43878</v>
      </c>
      <c r="C3070" s="15">
        <v>43878</v>
      </c>
      <c r="D3070" s="16">
        <v>0.57999999999999996</v>
      </c>
      <c r="E3070" s="16">
        <v>0.09</v>
      </c>
      <c r="F3070" s="16">
        <v>0.44</v>
      </c>
      <c r="G3070" s="8">
        <v>-0.05</v>
      </c>
      <c r="H3070" s="8">
        <v>0.9</v>
      </c>
    </row>
    <row r="3071" spans="2:8" ht="15.75" customHeight="1" x14ac:dyDescent="0.25">
      <c r="B3071" s="7">
        <v>43879</v>
      </c>
      <c r="C3071" s="15">
        <v>43879</v>
      </c>
      <c r="D3071" s="16">
        <v>0.63</v>
      </c>
      <c r="E3071" s="16">
        <v>0.1</v>
      </c>
      <c r="F3071" s="16">
        <v>0.41</v>
      </c>
      <c r="G3071" s="8">
        <v>-0.05</v>
      </c>
      <c r="H3071" s="8">
        <v>0.9</v>
      </c>
    </row>
    <row r="3072" spans="2:8" ht="15.75" customHeight="1" x14ac:dyDescent="0.25">
      <c r="B3072" s="7">
        <v>43880</v>
      </c>
      <c r="C3072" s="15">
        <v>43880</v>
      </c>
      <c r="D3072" s="16">
        <v>0.61</v>
      </c>
      <c r="E3072" s="16">
        <v>0.1</v>
      </c>
      <c r="F3072" s="16">
        <v>0.35</v>
      </c>
      <c r="G3072" s="8">
        <v>-0.05</v>
      </c>
      <c r="H3072" s="8">
        <v>0.9</v>
      </c>
    </row>
    <row r="3073" spans="2:8" ht="15.75" customHeight="1" x14ac:dyDescent="0.25">
      <c r="B3073" s="7">
        <v>43881</v>
      </c>
      <c r="C3073" s="15">
        <v>43881</v>
      </c>
      <c r="D3073" s="16">
        <v>0.6</v>
      </c>
      <c r="E3073" s="16">
        <v>0.1</v>
      </c>
      <c r="F3073" s="16">
        <v>0.36</v>
      </c>
      <c r="G3073" s="8">
        <v>-0.05</v>
      </c>
      <c r="H3073" s="8">
        <v>0.9</v>
      </c>
    </row>
    <row r="3074" spans="2:8" ht="15.75" customHeight="1" x14ac:dyDescent="0.25">
      <c r="B3074" s="7">
        <v>43882</v>
      </c>
      <c r="C3074" s="15">
        <v>43882</v>
      </c>
      <c r="D3074" s="16">
        <v>0.6</v>
      </c>
      <c r="E3074" s="16">
        <v>0.1</v>
      </c>
      <c r="F3074" s="16">
        <v>0.31</v>
      </c>
      <c r="G3074" s="8">
        <v>-0.05</v>
      </c>
      <c r="H3074" s="8">
        <v>0.9</v>
      </c>
    </row>
    <row r="3075" spans="2:8" ht="15.75" customHeight="1" x14ac:dyDescent="0.25">
      <c r="B3075" s="7">
        <v>43885</v>
      </c>
      <c r="C3075" s="15">
        <v>43885</v>
      </c>
      <c r="D3075" s="16">
        <v>0.6</v>
      </c>
      <c r="E3075" s="16">
        <v>0.1</v>
      </c>
      <c r="F3075" s="16">
        <v>0.28999999999999998</v>
      </c>
      <c r="G3075" s="8">
        <v>-0.05</v>
      </c>
      <c r="H3075" s="8">
        <v>0.9</v>
      </c>
    </row>
    <row r="3076" spans="2:8" ht="15.75" customHeight="1" x14ac:dyDescent="0.25">
      <c r="B3076" s="7">
        <v>43886</v>
      </c>
      <c r="C3076" s="15">
        <v>43886</v>
      </c>
      <c r="D3076" s="16">
        <v>0.6</v>
      </c>
      <c r="E3076" s="16">
        <v>0.1</v>
      </c>
      <c r="F3076" s="16">
        <v>0.28999999999999998</v>
      </c>
      <c r="G3076" s="8">
        <v>-0.05</v>
      </c>
      <c r="H3076" s="8">
        <v>0.9</v>
      </c>
    </row>
    <row r="3077" spans="2:8" ht="15.75" customHeight="1" x14ac:dyDescent="0.25">
      <c r="B3077" s="7">
        <v>43887</v>
      </c>
      <c r="C3077" s="15">
        <v>43887</v>
      </c>
      <c r="D3077" s="16">
        <v>0.6</v>
      </c>
      <c r="E3077" s="16">
        <v>0.1</v>
      </c>
      <c r="F3077" s="16">
        <v>0.28999999999999998</v>
      </c>
      <c r="G3077" s="8">
        <v>-0.05</v>
      </c>
      <c r="H3077" s="8">
        <v>0.9</v>
      </c>
    </row>
    <row r="3078" spans="2:8" ht="15.75" customHeight="1" x14ac:dyDescent="0.25">
      <c r="B3078" s="7">
        <v>43888</v>
      </c>
      <c r="C3078" s="15">
        <v>43888</v>
      </c>
      <c r="D3078" s="16">
        <v>0.6</v>
      </c>
      <c r="E3078" s="16">
        <v>0.1</v>
      </c>
      <c r="F3078" s="16">
        <v>0.3</v>
      </c>
      <c r="G3078" s="8">
        <v>-0.05</v>
      </c>
      <c r="H3078" s="8">
        <v>0.9</v>
      </c>
    </row>
    <row r="3079" spans="2:8" ht="15.75" customHeight="1" x14ac:dyDescent="0.25">
      <c r="B3079" s="7">
        <v>43889</v>
      </c>
      <c r="C3079" s="15">
        <v>43889</v>
      </c>
      <c r="D3079" s="16">
        <v>0.61</v>
      </c>
      <c r="E3079" s="16">
        <v>0.13</v>
      </c>
      <c r="F3079" s="16">
        <v>0.28999999999999998</v>
      </c>
      <c r="G3079" s="8">
        <v>-0.05</v>
      </c>
      <c r="H3079" s="8">
        <v>0.9</v>
      </c>
    </row>
    <row r="3080" spans="2:8" ht="15.75" customHeight="1" x14ac:dyDescent="0.25">
      <c r="B3080" s="7">
        <v>43892</v>
      </c>
      <c r="C3080" s="15">
        <v>43892</v>
      </c>
      <c r="D3080" s="8">
        <v>0.63</v>
      </c>
      <c r="E3080" s="8">
        <v>0.21</v>
      </c>
      <c r="F3080" s="8">
        <v>0.28999999999999998</v>
      </c>
      <c r="G3080" s="8">
        <v>-0.05</v>
      </c>
      <c r="H3080" s="8">
        <v>0.9</v>
      </c>
    </row>
    <row r="3081" spans="2:8" ht="15.75" customHeight="1" x14ac:dyDescent="0.25">
      <c r="B3081" s="7">
        <v>43893</v>
      </c>
      <c r="C3081" s="15">
        <v>43893</v>
      </c>
      <c r="D3081" s="8">
        <v>0.64</v>
      </c>
      <c r="E3081" s="8">
        <v>0.28000000000000003</v>
      </c>
      <c r="F3081" s="8">
        <v>0.28999999999999998</v>
      </c>
      <c r="G3081" s="8">
        <v>-0.05</v>
      </c>
      <c r="H3081" s="8">
        <v>0.9</v>
      </c>
    </row>
    <row r="3082" spans="2:8" ht="15.75" customHeight="1" x14ac:dyDescent="0.25">
      <c r="B3082" s="7">
        <v>43894</v>
      </c>
      <c r="C3082" s="15">
        <v>43894</v>
      </c>
      <c r="D3082" s="8">
        <v>0.64</v>
      </c>
      <c r="E3082" s="8">
        <v>0.34</v>
      </c>
      <c r="F3082" s="8">
        <v>0.28999999999999998</v>
      </c>
      <c r="G3082" s="8">
        <v>-0.05</v>
      </c>
      <c r="H3082" s="8">
        <v>0.9</v>
      </c>
    </row>
    <row r="3083" spans="2:8" ht="15.75" customHeight="1" x14ac:dyDescent="0.25">
      <c r="B3083" s="7">
        <v>43895</v>
      </c>
      <c r="C3083" s="15">
        <v>43895</v>
      </c>
      <c r="D3083" s="8">
        <v>0.65</v>
      </c>
      <c r="E3083" s="8">
        <v>0.52</v>
      </c>
      <c r="F3083" s="8">
        <v>0.34</v>
      </c>
      <c r="G3083" s="8">
        <v>-0.05</v>
      </c>
      <c r="H3083" s="8">
        <v>0.9</v>
      </c>
    </row>
    <row r="3084" spans="2:8" ht="15.75" customHeight="1" x14ac:dyDescent="0.25">
      <c r="B3084" s="7">
        <v>43896</v>
      </c>
      <c r="C3084" s="15">
        <v>43896</v>
      </c>
      <c r="D3084" s="8">
        <v>0.66</v>
      </c>
      <c r="E3084" s="8">
        <v>0.64</v>
      </c>
      <c r="F3084" s="8">
        <v>0.34</v>
      </c>
      <c r="G3084" s="8">
        <v>-0.05</v>
      </c>
      <c r="H3084" s="8">
        <v>0.9</v>
      </c>
    </row>
    <row r="3085" spans="2:8" ht="15.75" customHeight="1" x14ac:dyDescent="0.25">
      <c r="B3085" s="7">
        <v>43899</v>
      </c>
      <c r="C3085" s="15">
        <v>43899</v>
      </c>
      <c r="D3085" s="8">
        <v>0.69</v>
      </c>
      <c r="E3085" s="8">
        <v>0.72</v>
      </c>
      <c r="F3085" s="8">
        <v>0.27</v>
      </c>
      <c r="G3085" s="8">
        <v>-0.05</v>
      </c>
      <c r="H3085" s="8">
        <v>0.9</v>
      </c>
    </row>
    <row r="3086" spans="2:8" ht="15.75" customHeight="1" x14ac:dyDescent="0.25">
      <c r="B3086" s="7">
        <v>43900</v>
      </c>
      <c r="C3086" s="15">
        <v>43900</v>
      </c>
      <c r="D3086" s="8">
        <v>0.69</v>
      </c>
      <c r="E3086" s="8">
        <v>0.6</v>
      </c>
      <c r="F3086" s="8">
        <v>0.3</v>
      </c>
      <c r="G3086" s="8">
        <v>-0.05</v>
      </c>
      <c r="H3086" s="8">
        <v>0.9</v>
      </c>
    </row>
    <row r="3087" spans="2:8" ht="15.75" customHeight="1" x14ac:dyDescent="0.25">
      <c r="B3087" s="7">
        <v>43901</v>
      </c>
      <c r="C3087" s="15">
        <v>43901</v>
      </c>
      <c r="D3087" s="8">
        <v>0.67</v>
      </c>
      <c r="E3087" s="8">
        <v>0.53</v>
      </c>
      <c r="F3087" s="8">
        <v>0.34</v>
      </c>
      <c r="G3087" s="8">
        <v>-0.05</v>
      </c>
      <c r="H3087" s="8">
        <v>0.9</v>
      </c>
    </row>
    <row r="3088" spans="2:8" ht="15.75" customHeight="1" x14ac:dyDescent="0.25">
      <c r="B3088" s="7">
        <v>43902</v>
      </c>
      <c r="C3088" s="15">
        <v>43902</v>
      </c>
      <c r="D3088" s="8">
        <v>0.66</v>
      </c>
      <c r="E3088" s="8">
        <v>0.59</v>
      </c>
      <c r="F3088" s="8">
        <v>0.39</v>
      </c>
      <c r="G3088" s="8">
        <v>-0.05</v>
      </c>
      <c r="H3088" s="8">
        <v>0.9</v>
      </c>
    </row>
    <row r="3089" spans="2:8" ht="15.75" customHeight="1" x14ac:dyDescent="0.25">
      <c r="B3089" s="7">
        <v>43903</v>
      </c>
      <c r="C3089" s="15">
        <v>43903</v>
      </c>
      <c r="D3089" s="8">
        <v>0.66</v>
      </c>
      <c r="E3089" s="8">
        <v>0.63</v>
      </c>
      <c r="F3089" s="8">
        <v>0.43</v>
      </c>
      <c r="G3089" s="8">
        <v>-0.05</v>
      </c>
      <c r="H3089" s="8">
        <v>0.9</v>
      </c>
    </row>
    <row r="3090" spans="2:8" ht="15.75" customHeight="1" x14ac:dyDescent="0.25">
      <c r="B3090" s="7">
        <v>43906</v>
      </c>
      <c r="C3090" s="15">
        <v>43906</v>
      </c>
      <c r="D3090" s="8">
        <v>0.67</v>
      </c>
      <c r="E3090" s="8">
        <v>0.83</v>
      </c>
      <c r="F3090" s="8">
        <v>0.46</v>
      </c>
      <c r="G3090" s="8">
        <v>-0.05</v>
      </c>
      <c r="H3090" s="8">
        <v>0.9</v>
      </c>
    </row>
    <row r="3091" spans="2:8" ht="15.75" customHeight="1" x14ac:dyDescent="0.25">
      <c r="B3091" s="7">
        <v>43907</v>
      </c>
      <c r="C3091" s="15">
        <v>43907</v>
      </c>
      <c r="D3091" s="8">
        <v>0.65</v>
      </c>
      <c r="E3091" s="8">
        <v>0.83</v>
      </c>
      <c r="F3091" s="8">
        <v>0.57999999999999996</v>
      </c>
      <c r="G3091" s="8">
        <v>-0.05</v>
      </c>
      <c r="H3091" s="8">
        <v>0.9</v>
      </c>
    </row>
    <row r="3092" spans="2:8" ht="15.75" customHeight="1" x14ac:dyDescent="0.25">
      <c r="B3092" s="7">
        <v>43908</v>
      </c>
      <c r="C3092" s="15">
        <v>43908</v>
      </c>
      <c r="D3092" s="8">
        <v>0.63</v>
      </c>
      <c r="E3092" s="8">
        <v>0.76</v>
      </c>
      <c r="F3092" s="8">
        <v>0.63</v>
      </c>
      <c r="G3092" s="8">
        <v>-0.05</v>
      </c>
      <c r="H3092" s="8">
        <v>0.9</v>
      </c>
    </row>
    <row r="3093" spans="2:8" ht="15.75" customHeight="1" x14ac:dyDescent="0.25">
      <c r="B3093" s="7">
        <v>43909</v>
      </c>
      <c r="C3093" s="15">
        <v>43909</v>
      </c>
      <c r="D3093" s="8">
        <v>0.61</v>
      </c>
      <c r="E3093" s="8">
        <v>0.73</v>
      </c>
      <c r="F3093" s="8">
        <v>0.61</v>
      </c>
      <c r="G3093" s="8">
        <v>-0.05</v>
      </c>
      <c r="H3093" s="8">
        <v>0.9</v>
      </c>
    </row>
    <row r="3094" spans="2:8" ht="15.75" customHeight="1" x14ac:dyDescent="0.25">
      <c r="B3094" s="7">
        <v>43910</v>
      </c>
      <c r="C3094" s="15">
        <v>43910</v>
      </c>
      <c r="D3094" s="8">
        <v>0.59</v>
      </c>
      <c r="E3094" s="8">
        <v>0.66</v>
      </c>
      <c r="F3094" s="8">
        <v>0.62</v>
      </c>
      <c r="G3094" s="8">
        <v>-0.05</v>
      </c>
      <c r="H3094" s="8">
        <v>0.9</v>
      </c>
    </row>
    <row r="3095" spans="2:8" ht="15.75" customHeight="1" x14ac:dyDescent="0.25">
      <c r="B3095" s="7">
        <v>43913</v>
      </c>
      <c r="C3095" s="15">
        <v>43913</v>
      </c>
      <c r="D3095" s="8">
        <v>0.57999999999999996</v>
      </c>
      <c r="E3095" s="8">
        <v>0.68</v>
      </c>
      <c r="F3095" s="8">
        <v>0.62</v>
      </c>
      <c r="G3095" s="8">
        <v>-0.05</v>
      </c>
      <c r="H3095" s="8">
        <v>0.9</v>
      </c>
    </row>
    <row r="3096" spans="2:8" ht="15.75" customHeight="1" x14ac:dyDescent="0.25">
      <c r="B3096" s="7">
        <v>43914</v>
      </c>
      <c r="C3096" s="15">
        <v>43914</v>
      </c>
      <c r="D3096" s="8">
        <v>0.55000000000000004</v>
      </c>
      <c r="E3096" s="8">
        <v>0.64</v>
      </c>
      <c r="F3096" s="8">
        <v>0.7</v>
      </c>
      <c r="G3096" s="8">
        <v>-0.05</v>
      </c>
      <c r="H3096" s="8">
        <v>0.9</v>
      </c>
    </row>
    <row r="3097" spans="2:8" ht="15.75" customHeight="1" x14ac:dyDescent="0.25">
      <c r="B3097" s="7">
        <v>43915</v>
      </c>
      <c r="C3097" s="15">
        <v>43915</v>
      </c>
      <c r="D3097" s="8">
        <v>0.5</v>
      </c>
      <c r="E3097" s="8">
        <v>0.53</v>
      </c>
      <c r="F3097" s="8">
        <v>0.6</v>
      </c>
      <c r="G3097" s="8">
        <v>-0.05</v>
      </c>
      <c r="H3097" s="8">
        <v>0.9</v>
      </c>
    </row>
    <row r="3098" spans="2:8" ht="15.75" customHeight="1" x14ac:dyDescent="0.25">
      <c r="B3098" s="7">
        <v>43916</v>
      </c>
      <c r="C3098" s="15">
        <v>43916</v>
      </c>
      <c r="D3098" s="8">
        <v>0.47</v>
      </c>
      <c r="E3098" s="8">
        <v>0.43</v>
      </c>
      <c r="F3098" s="8">
        <v>0.6</v>
      </c>
      <c r="G3098" s="8">
        <v>-0.05</v>
      </c>
      <c r="H3098" s="8">
        <v>0.9</v>
      </c>
    </row>
    <row r="3099" spans="2:8" ht="15.75" customHeight="1" x14ac:dyDescent="0.25">
      <c r="B3099" s="7">
        <v>43917</v>
      </c>
      <c r="C3099" s="15">
        <v>43917</v>
      </c>
      <c r="D3099" s="8">
        <v>0.45</v>
      </c>
      <c r="E3099" s="8">
        <v>0.38</v>
      </c>
      <c r="F3099" s="8">
        <v>0.6</v>
      </c>
      <c r="G3099" s="8">
        <v>-0.05</v>
      </c>
      <c r="H3099" s="8">
        <v>0.9</v>
      </c>
    </row>
    <row r="3100" spans="2:8" ht="15.75" customHeight="1" x14ac:dyDescent="0.25">
      <c r="B3100" s="7">
        <v>43920</v>
      </c>
      <c r="C3100" s="15">
        <v>43920</v>
      </c>
      <c r="D3100" s="8">
        <v>0.45</v>
      </c>
      <c r="E3100" s="8">
        <v>0.42</v>
      </c>
      <c r="F3100" s="8">
        <v>0.77</v>
      </c>
      <c r="G3100" s="8">
        <v>-0.05</v>
      </c>
      <c r="H3100" s="8">
        <v>0.9</v>
      </c>
    </row>
    <row r="3101" spans="2:8" ht="15.75" customHeight="1" x14ac:dyDescent="0.25">
      <c r="B3101" s="7">
        <v>43921</v>
      </c>
      <c r="C3101" s="15">
        <v>43921</v>
      </c>
      <c r="D3101" s="8">
        <v>0.46</v>
      </c>
      <c r="E3101" s="8">
        <v>0.37</v>
      </c>
      <c r="F3101" s="8">
        <v>0.77</v>
      </c>
      <c r="G3101" s="8">
        <v>-0.05</v>
      </c>
      <c r="H3101" s="8">
        <v>0.9</v>
      </c>
    </row>
    <row r="3102" spans="2:8" ht="15.75" customHeight="1" x14ac:dyDescent="0.25">
      <c r="B3102" s="7">
        <v>43922</v>
      </c>
      <c r="C3102" s="15">
        <v>43922</v>
      </c>
      <c r="D3102" s="8">
        <v>0.47</v>
      </c>
      <c r="E3102" s="8">
        <v>0.38</v>
      </c>
      <c r="F3102" s="8">
        <v>0.9</v>
      </c>
      <c r="G3102" s="8">
        <v>-0.05</v>
      </c>
      <c r="H3102" s="8">
        <v>0.9</v>
      </c>
    </row>
    <row r="3103" spans="2:8" ht="15.75" customHeight="1" x14ac:dyDescent="0.25">
      <c r="B3103" s="7">
        <v>43923</v>
      </c>
      <c r="C3103" s="15">
        <v>43923</v>
      </c>
      <c r="D3103" s="8">
        <v>0.85</v>
      </c>
      <c r="E3103" s="8">
        <v>0.81</v>
      </c>
      <c r="F3103" s="8">
        <v>0.95</v>
      </c>
      <c r="G3103" s="8">
        <v>-0.05</v>
      </c>
      <c r="H3103" s="8">
        <v>0.9</v>
      </c>
    </row>
    <row r="3104" spans="2:8" ht="15.75" customHeight="1" x14ac:dyDescent="0.25">
      <c r="B3104" s="7">
        <v>43924</v>
      </c>
      <c r="C3104" s="15">
        <v>43924</v>
      </c>
      <c r="D3104" s="8">
        <v>0.92</v>
      </c>
      <c r="E3104" s="8">
        <v>0.88</v>
      </c>
      <c r="F3104" s="8">
        <v>1.1000000000000001</v>
      </c>
      <c r="G3104" s="8">
        <v>-0.05</v>
      </c>
      <c r="H3104" s="8">
        <v>0.9</v>
      </c>
    </row>
    <row r="3105" spans="2:8" ht="15.75" customHeight="1" x14ac:dyDescent="0.25">
      <c r="B3105" s="7">
        <v>43927</v>
      </c>
      <c r="C3105" s="15">
        <v>43927</v>
      </c>
      <c r="D3105" s="8">
        <v>0.93</v>
      </c>
      <c r="E3105" s="8">
        <v>0.87</v>
      </c>
      <c r="F3105" s="8">
        <v>1.1399999999999999</v>
      </c>
      <c r="G3105" s="8">
        <v>-0.05</v>
      </c>
      <c r="H3105" s="8">
        <v>0.9</v>
      </c>
    </row>
    <row r="3106" spans="2:8" ht="15.75" customHeight="1" x14ac:dyDescent="0.25">
      <c r="B3106" s="7">
        <v>43928</v>
      </c>
      <c r="C3106" s="15">
        <v>43928</v>
      </c>
      <c r="D3106" s="8">
        <v>0.92</v>
      </c>
      <c r="E3106" s="8">
        <v>0.78</v>
      </c>
      <c r="F3106" s="8">
        <v>1.2</v>
      </c>
      <c r="G3106" s="8">
        <v>-0.05</v>
      </c>
      <c r="H3106" s="8">
        <v>0.9</v>
      </c>
    </row>
    <row r="3107" spans="2:8" ht="15.75" customHeight="1" x14ac:dyDescent="0.25">
      <c r="B3107" s="7">
        <v>43929</v>
      </c>
      <c r="C3107" s="15">
        <v>43929</v>
      </c>
      <c r="D3107" s="8">
        <v>1.1000000000000001</v>
      </c>
      <c r="E3107" s="8">
        <v>0.7</v>
      </c>
      <c r="F3107" s="8">
        <v>1.38</v>
      </c>
      <c r="G3107" s="8">
        <v>-0.05</v>
      </c>
      <c r="H3107" s="8">
        <v>1.85</v>
      </c>
    </row>
    <row r="3108" spans="2:8" ht="15.75" customHeight="1" x14ac:dyDescent="0.25">
      <c r="B3108" s="7">
        <v>43930</v>
      </c>
      <c r="C3108" s="15">
        <v>43930</v>
      </c>
      <c r="D3108" s="8">
        <v>1.1000000000000001</v>
      </c>
      <c r="E3108" s="8">
        <v>0.71</v>
      </c>
      <c r="F3108" s="8">
        <v>1.1299999999999999</v>
      </c>
      <c r="G3108" s="8">
        <v>-0.05</v>
      </c>
      <c r="H3108" s="8">
        <v>1.85</v>
      </c>
    </row>
    <row r="3109" spans="2:8" ht="15.75" customHeight="1" x14ac:dyDescent="0.25">
      <c r="B3109" s="7">
        <v>43935</v>
      </c>
      <c r="C3109" s="15">
        <v>43935</v>
      </c>
      <c r="D3109" s="8">
        <v>1.1000000000000001</v>
      </c>
      <c r="E3109" s="8">
        <v>0.67</v>
      </c>
      <c r="F3109" s="8">
        <v>1.18</v>
      </c>
      <c r="G3109" s="8">
        <v>-0.05</v>
      </c>
      <c r="H3109" s="8">
        <v>1.85</v>
      </c>
    </row>
    <row r="3110" spans="2:8" ht="15.75" customHeight="1" x14ac:dyDescent="0.25">
      <c r="B3110" s="7">
        <v>43936</v>
      </c>
      <c r="C3110" s="15">
        <v>43936</v>
      </c>
      <c r="D3110" s="8">
        <v>1.1000000000000001</v>
      </c>
      <c r="E3110" s="8">
        <v>0.72</v>
      </c>
      <c r="F3110" s="8">
        <v>1.1000000000000001</v>
      </c>
      <c r="G3110" s="8">
        <v>-0.05</v>
      </c>
      <c r="H3110" s="8">
        <v>1.85</v>
      </c>
    </row>
    <row r="3111" spans="2:8" ht="15.75" customHeight="1" x14ac:dyDescent="0.25">
      <c r="B3111" s="7">
        <v>43937</v>
      </c>
      <c r="C3111" s="15">
        <v>43937</v>
      </c>
      <c r="D3111" s="8">
        <v>1.0900000000000001</v>
      </c>
      <c r="E3111" s="8">
        <v>0.73</v>
      </c>
      <c r="F3111" s="8">
        <v>1.1000000000000001</v>
      </c>
      <c r="G3111" s="8">
        <v>-0.05</v>
      </c>
      <c r="H3111" s="8">
        <v>1.85</v>
      </c>
    </row>
    <row r="3112" spans="2:8" ht="15.75" customHeight="1" x14ac:dyDescent="0.25">
      <c r="B3112" s="7">
        <v>43938</v>
      </c>
      <c r="C3112" s="15">
        <v>43938</v>
      </c>
      <c r="D3112" s="8">
        <v>1.0900000000000001</v>
      </c>
      <c r="E3112" s="8">
        <v>0.77</v>
      </c>
      <c r="F3112" s="8">
        <v>1.1000000000000001</v>
      </c>
      <c r="G3112" s="8">
        <v>-0.05</v>
      </c>
      <c r="H3112" s="8">
        <v>1.85</v>
      </c>
    </row>
    <row r="3113" spans="2:8" ht="15.75" customHeight="1" x14ac:dyDescent="0.25">
      <c r="B3113" s="7">
        <v>43941</v>
      </c>
      <c r="C3113" s="15">
        <v>43941</v>
      </c>
      <c r="D3113" s="8">
        <v>1.08</v>
      </c>
      <c r="E3113" s="8">
        <v>0.83</v>
      </c>
      <c r="F3113" s="8">
        <v>1.07</v>
      </c>
      <c r="G3113" s="8">
        <v>-0.05</v>
      </c>
      <c r="H3113" s="8">
        <v>1.85</v>
      </c>
    </row>
    <row r="3114" spans="2:8" ht="15.75" customHeight="1" x14ac:dyDescent="0.25">
      <c r="B3114" s="7">
        <v>43942</v>
      </c>
      <c r="C3114" s="15">
        <v>43942</v>
      </c>
      <c r="D3114" s="8">
        <v>1.0900000000000001</v>
      </c>
      <c r="E3114" s="8">
        <v>1.06</v>
      </c>
      <c r="F3114" s="8">
        <v>1.06</v>
      </c>
      <c r="G3114" s="8">
        <v>-0.05</v>
      </c>
      <c r="H3114" s="8">
        <v>1.85</v>
      </c>
    </row>
    <row r="3115" spans="2:8" ht="15.75" customHeight="1" x14ac:dyDescent="0.25">
      <c r="B3115" s="7">
        <v>43943</v>
      </c>
      <c r="C3115" s="15">
        <v>43943</v>
      </c>
      <c r="D3115" s="8">
        <v>1.0900000000000001</v>
      </c>
      <c r="E3115" s="8">
        <v>1.06</v>
      </c>
      <c r="F3115" s="8">
        <v>1.06</v>
      </c>
      <c r="G3115" s="8">
        <v>-0.05</v>
      </c>
      <c r="H3115" s="8">
        <v>1.85</v>
      </c>
    </row>
    <row r="3116" spans="2:8" ht="15.75" customHeight="1" x14ac:dyDescent="0.25">
      <c r="B3116" s="7">
        <v>43944</v>
      </c>
      <c r="C3116" s="15">
        <v>43944</v>
      </c>
      <c r="D3116" s="8">
        <v>1.1000000000000001</v>
      </c>
      <c r="E3116" s="8">
        <v>1.02</v>
      </c>
      <c r="F3116" s="8">
        <v>1.06</v>
      </c>
      <c r="G3116" s="8">
        <v>-0.05</v>
      </c>
      <c r="H3116" s="8">
        <v>1.85</v>
      </c>
    </row>
    <row r="3117" spans="2:8" ht="15.75" customHeight="1" x14ac:dyDescent="0.25">
      <c r="B3117" s="7">
        <v>43945</v>
      </c>
      <c r="C3117" s="15">
        <v>43945</v>
      </c>
      <c r="D3117" s="8">
        <v>1.1000000000000001</v>
      </c>
      <c r="E3117" s="8">
        <v>1</v>
      </c>
      <c r="F3117" s="8">
        <v>0.95</v>
      </c>
      <c r="G3117" s="8">
        <v>-0.05</v>
      </c>
      <c r="H3117" s="8">
        <v>1.85</v>
      </c>
    </row>
    <row r="3118" spans="2:8" ht="15.75" customHeight="1" x14ac:dyDescent="0.25">
      <c r="B3118" s="7">
        <v>43948</v>
      </c>
      <c r="C3118" s="15">
        <v>43948</v>
      </c>
      <c r="D3118" s="8">
        <v>1.1000000000000001</v>
      </c>
      <c r="E3118" s="8">
        <v>1.02</v>
      </c>
      <c r="F3118" s="8">
        <v>0.95</v>
      </c>
      <c r="G3118" s="8">
        <v>-0.05</v>
      </c>
      <c r="H3118" s="8">
        <v>1.85</v>
      </c>
    </row>
    <row r="3119" spans="2:8" ht="15.75" customHeight="1" x14ac:dyDescent="0.25">
      <c r="B3119" s="7">
        <v>43949</v>
      </c>
      <c r="C3119" s="15">
        <v>43949</v>
      </c>
      <c r="D3119" s="8">
        <v>1.1000000000000001</v>
      </c>
      <c r="E3119" s="8">
        <v>1.05</v>
      </c>
      <c r="F3119" s="8">
        <v>0.95</v>
      </c>
      <c r="G3119" s="8">
        <v>-0.05</v>
      </c>
      <c r="H3119" s="8">
        <v>1.85</v>
      </c>
    </row>
    <row r="3120" spans="2:8" ht="15.75" customHeight="1" x14ac:dyDescent="0.25">
      <c r="B3120" s="7">
        <v>43950</v>
      </c>
      <c r="C3120" s="15">
        <v>43950</v>
      </c>
      <c r="D3120" s="8">
        <v>1.1000000000000001</v>
      </c>
      <c r="E3120" s="8">
        <v>1.05</v>
      </c>
      <c r="F3120" s="8">
        <v>0.93</v>
      </c>
      <c r="G3120" s="8">
        <v>-0.05</v>
      </c>
      <c r="H3120" s="8">
        <v>1.85</v>
      </c>
    </row>
    <row r="3121" spans="2:8" ht="15.75" customHeight="1" x14ac:dyDescent="0.25">
      <c r="B3121" s="7">
        <v>43951</v>
      </c>
      <c r="C3121" s="15">
        <v>43951</v>
      </c>
      <c r="D3121" s="8">
        <v>1.0900000000000001</v>
      </c>
      <c r="E3121" s="8">
        <v>1</v>
      </c>
      <c r="F3121" s="8">
        <v>0.95</v>
      </c>
      <c r="G3121" s="8">
        <v>-0.05</v>
      </c>
      <c r="H3121" s="8">
        <v>1.85</v>
      </c>
    </row>
    <row r="3122" spans="2:8" ht="15.75" customHeight="1" x14ac:dyDescent="0.25">
      <c r="B3122" s="7">
        <v>43955</v>
      </c>
      <c r="C3122" s="15">
        <v>43955</v>
      </c>
      <c r="D3122" s="8">
        <v>1.0900000000000001</v>
      </c>
      <c r="E3122" s="8">
        <v>1</v>
      </c>
      <c r="F3122" s="8">
        <v>0.95</v>
      </c>
      <c r="G3122" s="8">
        <v>-0.05</v>
      </c>
      <c r="H3122" s="8">
        <v>1.85</v>
      </c>
    </row>
    <row r="3123" spans="2:8" ht="15.75" customHeight="1" x14ac:dyDescent="0.25">
      <c r="B3123" s="7">
        <v>43956</v>
      </c>
      <c r="C3123" s="15">
        <v>43956</v>
      </c>
      <c r="D3123" s="8">
        <v>1.0900000000000001</v>
      </c>
      <c r="E3123" s="8">
        <v>0.98</v>
      </c>
      <c r="F3123" s="8">
        <v>0.95</v>
      </c>
      <c r="G3123" s="8">
        <v>-0.05</v>
      </c>
      <c r="H3123" s="8">
        <v>1.85</v>
      </c>
    </row>
    <row r="3124" spans="2:8" ht="15.75" customHeight="1" x14ac:dyDescent="0.25">
      <c r="B3124" s="7">
        <v>43957</v>
      </c>
      <c r="C3124" s="15">
        <v>43957</v>
      </c>
      <c r="D3124" s="8">
        <v>1.08</v>
      </c>
      <c r="E3124" s="8">
        <v>0.97</v>
      </c>
      <c r="F3124" s="8">
        <v>0.95</v>
      </c>
      <c r="G3124" s="8">
        <v>-0.05</v>
      </c>
      <c r="H3124" s="8">
        <v>1.85</v>
      </c>
    </row>
    <row r="3125" spans="2:8" ht="15.75" customHeight="1" x14ac:dyDescent="0.25">
      <c r="B3125" s="7">
        <v>43958</v>
      </c>
      <c r="C3125" s="15">
        <v>43958</v>
      </c>
      <c r="D3125" s="8">
        <v>1.08</v>
      </c>
      <c r="E3125" s="8">
        <v>0.98</v>
      </c>
      <c r="F3125" s="8">
        <v>0.95</v>
      </c>
      <c r="G3125" s="8">
        <v>-0.05</v>
      </c>
      <c r="H3125" s="8">
        <v>1.85</v>
      </c>
    </row>
    <row r="3126" spans="2:8" ht="15.75" customHeight="1" x14ac:dyDescent="0.25">
      <c r="B3126" s="7">
        <v>43959</v>
      </c>
      <c r="C3126" s="15">
        <v>43959</v>
      </c>
      <c r="D3126" s="8">
        <v>1.08</v>
      </c>
      <c r="E3126" s="8">
        <v>0.98</v>
      </c>
      <c r="F3126" s="8">
        <v>0.95</v>
      </c>
      <c r="G3126" s="8">
        <v>-0.05</v>
      </c>
      <c r="H3126" s="8">
        <v>1.85</v>
      </c>
    </row>
    <row r="3127" spans="2:8" ht="15.75" customHeight="1" x14ac:dyDescent="0.25">
      <c r="B3127" s="7">
        <v>43962</v>
      </c>
      <c r="C3127" s="15">
        <v>43962</v>
      </c>
      <c r="D3127" s="8">
        <v>1.07</v>
      </c>
      <c r="E3127" s="8">
        <v>1</v>
      </c>
      <c r="F3127" s="8">
        <v>0.89</v>
      </c>
      <c r="G3127" s="8">
        <v>-0.05</v>
      </c>
      <c r="H3127" s="8">
        <v>1.85</v>
      </c>
    </row>
    <row r="3128" spans="2:8" ht="15.75" customHeight="1" x14ac:dyDescent="0.25">
      <c r="B3128" s="7">
        <v>43963</v>
      </c>
      <c r="C3128" s="15">
        <v>43963</v>
      </c>
      <c r="D3128" s="8">
        <v>1.07</v>
      </c>
      <c r="E3128" s="8">
        <v>1.01</v>
      </c>
      <c r="F3128" s="8">
        <v>0.77</v>
      </c>
      <c r="G3128" s="8">
        <v>-0.05</v>
      </c>
      <c r="H3128" s="8">
        <v>1.85</v>
      </c>
    </row>
    <row r="3129" spans="2:8" ht="15.75" customHeight="1" x14ac:dyDescent="0.25">
      <c r="B3129" s="7">
        <v>43964</v>
      </c>
      <c r="C3129" s="15">
        <v>43964</v>
      </c>
      <c r="D3129" s="8">
        <v>1.06</v>
      </c>
      <c r="E3129" s="8">
        <v>1</v>
      </c>
      <c r="F3129" s="8">
        <v>0.76</v>
      </c>
      <c r="G3129" s="8">
        <v>-0.05</v>
      </c>
      <c r="H3129" s="8">
        <v>1.85</v>
      </c>
    </row>
    <row r="3130" spans="2:8" ht="15.75" customHeight="1" x14ac:dyDescent="0.25">
      <c r="B3130" s="7">
        <v>43965</v>
      </c>
      <c r="C3130" s="15">
        <v>43965</v>
      </c>
      <c r="D3130" s="8">
        <v>1.05</v>
      </c>
      <c r="E3130" s="8">
        <v>0.99</v>
      </c>
      <c r="F3130" s="8">
        <v>0.76</v>
      </c>
      <c r="G3130" s="8">
        <v>-0.05</v>
      </c>
      <c r="H3130" s="8">
        <v>1.85</v>
      </c>
    </row>
    <row r="3131" spans="2:8" ht="15.75" customHeight="1" x14ac:dyDescent="0.25">
      <c r="B3131" s="7">
        <v>43966</v>
      </c>
      <c r="C3131" s="15">
        <v>43966</v>
      </c>
      <c r="D3131" s="8">
        <v>1.05</v>
      </c>
      <c r="E3131" s="8">
        <v>1</v>
      </c>
      <c r="F3131" s="8">
        <v>0.76</v>
      </c>
      <c r="G3131" s="8">
        <v>-0.05</v>
      </c>
      <c r="H3131" s="8">
        <v>1.85</v>
      </c>
    </row>
    <row r="3132" spans="2:8" ht="15.75" customHeight="1" x14ac:dyDescent="0.25">
      <c r="B3132" s="7">
        <v>43969</v>
      </c>
      <c r="C3132" s="15">
        <v>43969</v>
      </c>
      <c r="D3132" s="8">
        <v>1.04</v>
      </c>
      <c r="E3132" s="8">
        <v>0.98</v>
      </c>
      <c r="F3132" s="8">
        <v>0.76</v>
      </c>
      <c r="G3132" s="8">
        <v>-0.05</v>
      </c>
      <c r="H3132" s="8">
        <v>1.85</v>
      </c>
    </row>
    <row r="3133" spans="2:8" ht="15.75" customHeight="1" x14ac:dyDescent="0.25">
      <c r="B3133" s="7">
        <v>43970</v>
      </c>
      <c r="C3133" s="15">
        <v>43970</v>
      </c>
      <c r="D3133" s="8">
        <v>1.03</v>
      </c>
      <c r="E3133" s="8">
        <v>0.96</v>
      </c>
      <c r="F3133" s="8">
        <v>0.76</v>
      </c>
      <c r="G3133" s="8">
        <v>-0.05</v>
      </c>
      <c r="H3133" s="8">
        <v>1.85</v>
      </c>
    </row>
    <row r="3134" spans="2:8" ht="15.75" customHeight="1" x14ac:dyDescent="0.25">
      <c r="B3134" s="7">
        <v>43971</v>
      </c>
      <c r="C3134" s="15">
        <v>43971</v>
      </c>
      <c r="D3134" s="8">
        <v>1.01</v>
      </c>
      <c r="E3134" s="8">
        <v>0.96</v>
      </c>
      <c r="F3134" s="8">
        <v>0.76</v>
      </c>
      <c r="G3134" s="8">
        <v>-0.05</v>
      </c>
      <c r="H3134" s="8">
        <v>1.85</v>
      </c>
    </row>
    <row r="3135" spans="2:8" ht="15.75" customHeight="1" x14ac:dyDescent="0.25">
      <c r="B3135" s="7">
        <v>43972</v>
      </c>
      <c r="C3135" s="15">
        <v>43972</v>
      </c>
      <c r="D3135" s="8">
        <v>1</v>
      </c>
      <c r="E3135" s="8">
        <v>0.96</v>
      </c>
      <c r="F3135" s="8">
        <v>0.76</v>
      </c>
      <c r="G3135" s="8">
        <v>-0.05</v>
      </c>
      <c r="H3135" s="8">
        <v>1.85</v>
      </c>
    </row>
    <row r="3136" spans="2:8" ht="15.75" customHeight="1" x14ac:dyDescent="0.25">
      <c r="B3136" s="7">
        <v>43973</v>
      </c>
      <c r="C3136" s="15">
        <v>43973</v>
      </c>
      <c r="D3136" s="8">
        <v>0.98</v>
      </c>
      <c r="E3136" s="8">
        <v>0.96</v>
      </c>
      <c r="F3136" s="8">
        <v>0.76</v>
      </c>
      <c r="G3136" s="8">
        <v>-0.05</v>
      </c>
      <c r="H3136" s="8">
        <v>1.85</v>
      </c>
    </row>
    <row r="3137" spans="2:8" ht="15.75" customHeight="1" x14ac:dyDescent="0.25">
      <c r="B3137" s="7">
        <v>43976</v>
      </c>
      <c r="C3137" s="15">
        <v>43976</v>
      </c>
      <c r="D3137" s="8">
        <v>0.97</v>
      </c>
      <c r="E3137" s="8">
        <v>0.92</v>
      </c>
      <c r="F3137" s="8">
        <v>0.76</v>
      </c>
      <c r="G3137" s="8">
        <v>-0.05</v>
      </c>
      <c r="H3137" s="8">
        <v>1.85</v>
      </c>
    </row>
    <row r="3138" spans="2:8" ht="15.75" customHeight="1" x14ac:dyDescent="0.25">
      <c r="B3138" s="7">
        <v>43977</v>
      </c>
      <c r="C3138" s="15">
        <v>43977</v>
      </c>
      <c r="D3138" s="8">
        <v>0.95</v>
      </c>
      <c r="E3138" s="8">
        <v>0.9</v>
      </c>
      <c r="F3138" s="8">
        <v>0.84</v>
      </c>
      <c r="G3138" s="8">
        <v>-0.05</v>
      </c>
      <c r="H3138" s="8">
        <v>1.85</v>
      </c>
    </row>
    <row r="3139" spans="2:8" ht="15.75" customHeight="1" x14ac:dyDescent="0.25">
      <c r="B3139" s="7">
        <v>43978</v>
      </c>
      <c r="C3139" s="15">
        <v>43978</v>
      </c>
      <c r="D3139" s="8">
        <v>0.94</v>
      </c>
      <c r="E3139" s="8">
        <v>0.85</v>
      </c>
      <c r="F3139" s="8">
        <v>0.78</v>
      </c>
      <c r="G3139" s="8">
        <v>-0.05</v>
      </c>
      <c r="H3139" s="8">
        <v>1.85</v>
      </c>
    </row>
    <row r="3140" spans="2:8" ht="15.75" customHeight="1" x14ac:dyDescent="0.25">
      <c r="B3140" s="7">
        <v>43979</v>
      </c>
      <c r="C3140" s="15">
        <v>43979</v>
      </c>
      <c r="D3140" s="8">
        <v>0.93</v>
      </c>
      <c r="E3140" s="8">
        <v>0.8</v>
      </c>
      <c r="F3140" s="8">
        <v>0.8</v>
      </c>
      <c r="G3140" s="8">
        <v>-0.05</v>
      </c>
      <c r="H3140" s="8">
        <v>1.85</v>
      </c>
    </row>
    <row r="3141" spans="2:8" ht="15.75" customHeight="1" x14ac:dyDescent="0.25">
      <c r="B3141" s="7">
        <v>43980</v>
      </c>
      <c r="C3141" s="15">
        <v>43980</v>
      </c>
      <c r="D3141" s="8">
        <v>0.91</v>
      </c>
      <c r="E3141" s="8">
        <v>0.78</v>
      </c>
      <c r="F3141" s="8">
        <v>0.72</v>
      </c>
      <c r="G3141" s="8">
        <v>-0.05</v>
      </c>
      <c r="H3141" s="8">
        <v>1.85</v>
      </c>
    </row>
    <row r="3142" spans="2:8" ht="15.75" customHeight="1" x14ac:dyDescent="0.25">
      <c r="B3142" s="7">
        <v>43984</v>
      </c>
      <c r="C3142" s="15">
        <v>43984</v>
      </c>
      <c r="D3142" s="8">
        <v>0.91</v>
      </c>
      <c r="E3142" s="8">
        <v>0.8</v>
      </c>
      <c r="F3142" s="8">
        <v>0.72</v>
      </c>
      <c r="G3142" s="8">
        <v>-0.05</v>
      </c>
      <c r="H3142" s="8">
        <v>1.85</v>
      </c>
    </row>
    <row r="3143" spans="2:8" ht="15.75" customHeight="1" x14ac:dyDescent="0.25">
      <c r="B3143" s="7">
        <v>43985</v>
      </c>
      <c r="C3143" s="15">
        <v>43985</v>
      </c>
      <c r="D3143" s="8">
        <v>0.9</v>
      </c>
      <c r="E3143" s="8">
        <v>0.79</v>
      </c>
      <c r="F3143" s="8">
        <v>0.72</v>
      </c>
      <c r="G3143" s="8">
        <v>-0.05</v>
      </c>
      <c r="H3143" s="8">
        <v>1.85</v>
      </c>
    </row>
    <row r="3144" spans="2:8" ht="15.75" customHeight="1" x14ac:dyDescent="0.25">
      <c r="B3144" s="7">
        <v>43986</v>
      </c>
      <c r="C3144" s="15">
        <v>43986</v>
      </c>
      <c r="D3144" s="8">
        <v>0.9</v>
      </c>
      <c r="E3144" s="8">
        <v>0.8</v>
      </c>
      <c r="F3144" s="8">
        <v>0.73</v>
      </c>
      <c r="G3144" s="8">
        <v>-0.05</v>
      </c>
      <c r="H3144" s="8">
        <v>1.85</v>
      </c>
    </row>
    <row r="3145" spans="2:8" ht="15.75" customHeight="1" x14ac:dyDescent="0.25">
      <c r="B3145" s="7">
        <v>43987</v>
      </c>
      <c r="C3145" s="15">
        <v>43987</v>
      </c>
      <c r="D3145" s="8">
        <v>0.9</v>
      </c>
      <c r="E3145" s="8">
        <v>0.84</v>
      </c>
      <c r="F3145" s="8">
        <v>0.7</v>
      </c>
      <c r="G3145" s="8">
        <v>-0.05</v>
      </c>
      <c r="H3145" s="8">
        <v>1.85</v>
      </c>
    </row>
    <row r="3146" spans="2:8" ht="15.75" customHeight="1" x14ac:dyDescent="0.25">
      <c r="B3146" s="7">
        <v>43990</v>
      </c>
      <c r="C3146" s="15">
        <v>43990</v>
      </c>
      <c r="D3146" s="8">
        <v>0.9</v>
      </c>
      <c r="E3146" s="8">
        <v>0.87</v>
      </c>
      <c r="F3146" s="8">
        <v>0.71</v>
      </c>
      <c r="G3146" s="8">
        <v>-0.05</v>
      </c>
      <c r="H3146" s="8">
        <v>1.85</v>
      </c>
    </row>
    <row r="3147" spans="2:8" ht="15.75" customHeight="1" x14ac:dyDescent="0.25">
      <c r="B3147" s="7">
        <v>43991</v>
      </c>
      <c r="C3147" s="15">
        <v>43991</v>
      </c>
      <c r="D3147" s="8">
        <v>0.9</v>
      </c>
      <c r="E3147" s="8">
        <v>0.87</v>
      </c>
      <c r="F3147" s="8">
        <v>0.7</v>
      </c>
      <c r="G3147" s="8">
        <v>-0.05</v>
      </c>
      <c r="H3147" s="8">
        <v>1.85</v>
      </c>
    </row>
    <row r="3148" spans="2:8" ht="15.75" customHeight="1" x14ac:dyDescent="0.25">
      <c r="B3148" s="7">
        <v>43992</v>
      </c>
      <c r="C3148" s="15">
        <v>43992</v>
      </c>
      <c r="D3148" s="8">
        <v>0.9</v>
      </c>
      <c r="E3148" s="8">
        <v>0.88</v>
      </c>
      <c r="F3148" s="8">
        <v>0.72</v>
      </c>
      <c r="G3148" s="8">
        <v>-0.05</v>
      </c>
      <c r="H3148" s="8">
        <v>1.85</v>
      </c>
    </row>
    <row r="3149" spans="2:8" ht="15.75" customHeight="1" x14ac:dyDescent="0.25">
      <c r="B3149" s="7">
        <v>43993</v>
      </c>
      <c r="C3149" s="15">
        <v>43993</v>
      </c>
      <c r="D3149" s="8">
        <v>0.9</v>
      </c>
      <c r="E3149" s="8">
        <v>0.89</v>
      </c>
      <c r="F3149" s="8">
        <v>0.73</v>
      </c>
      <c r="G3149" s="8">
        <v>-0.05</v>
      </c>
      <c r="H3149" s="8">
        <v>1.85</v>
      </c>
    </row>
    <row r="3150" spans="2:8" ht="15.75" customHeight="1" x14ac:dyDescent="0.25">
      <c r="B3150" s="7">
        <v>43994</v>
      </c>
      <c r="C3150" s="15">
        <v>43994</v>
      </c>
      <c r="D3150" s="8">
        <v>0.9</v>
      </c>
      <c r="E3150" s="8">
        <v>0.86</v>
      </c>
      <c r="F3150" s="8">
        <v>0.64</v>
      </c>
      <c r="G3150" s="8">
        <v>-0.05</v>
      </c>
      <c r="H3150" s="8">
        <v>1.85</v>
      </c>
    </row>
    <row r="3151" spans="2:8" ht="15.75" customHeight="1" x14ac:dyDescent="0.25">
      <c r="B3151" s="7">
        <v>43997</v>
      </c>
      <c r="C3151" s="15">
        <v>43997</v>
      </c>
      <c r="D3151" s="8">
        <v>0.9</v>
      </c>
      <c r="E3151" s="8">
        <v>0.86</v>
      </c>
      <c r="F3151" s="8">
        <v>0.66</v>
      </c>
      <c r="G3151" s="8">
        <v>-0.05</v>
      </c>
      <c r="H3151" s="8">
        <v>1.85</v>
      </c>
    </row>
    <row r="3152" spans="2:8" ht="15.75" customHeight="1" x14ac:dyDescent="0.25">
      <c r="B3152" s="7">
        <v>43998</v>
      </c>
      <c r="C3152" s="15">
        <v>43998</v>
      </c>
      <c r="D3152" s="8">
        <v>0.9</v>
      </c>
      <c r="E3152" s="8">
        <v>0.82</v>
      </c>
      <c r="F3152" s="8">
        <v>0.66</v>
      </c>
      <c r="G3152" s="8">
        <v>-0.05</v>
      </c>
      <c r="H3152" s="8">
        <v>1.85</v>
      </c>
    </row>
    <row r="3153" spans="2:8" ht="15.75" customHeight="1" x14ac:dyDescent="0.25">
      <c r="B3153" s="7">
        <v>43999</v>
      </c>
      <c r="C3153" s="15">
        <v>43999</v>
      </c>
      <c r="D3153" s="8">
        <v>0.9</v>
      </c>
      <c r="E3153" s="8">
        <v>0.62</v>
      </c>
      <c r="F3153" s="8">
        <v>0.64</v>
      </c>
      <c r="G3153" s="8">
        <v>-0.05</v>
      </c>
      <c r="H3153" s="8">
        <v>1.85</v>
      </c>
    </row>
    <row r="3154" spans="2:8" ht="15.75" customHeight="1" x14ac:dyDescent="0.25">
      <c r="B3154" s="7">
        <v>44000</v>
      </c>
      <c r="C3154" s="15">
        <v>44000</v>
      </c>
      <c r="D3154" s="8">
        <v>0.9</v>
      </c>
      <c r="E3154" s="8">
        <v>0.65</v>
      </c>
      <c r="F3154" s="8">
        <v>0.64</v>
      </c>
      <c r="G3154" s="8">
        <v>-0.05</v>
      </c>
      <c r="H3154" s="8">
        <v>1.85</v>
      </c>
    </row>
    <row r="3155" spans="2:8" ht="15.75" customHeight="1" x14ac:dyDescent="0.25">
      <c r="B3155" s="7">
        <v>44001</v>
      </c>
      <c r="C3155" s="15">
        <v>44001</v>
      </c>
      <c r="D3155" s="8">
        <v>0.89</v>
      </c>
      <c r="E3155" s="8">
        <v>0.68</v>
      </c>
      <c r="F3155" s="8">
        <v>0.65</v>
      </c>
      <c r="G3155" s="8">
        <v>-0.05</v>
      </c>
      <c r="H3155" s="8">
        <v>1.85</v>
      </c>
    </row>
    <row r="3156" spans="2:8" ht="15.75" customHeight="1" x14ac:dyDescent="0.25">
      <c r="B3156" s="7">
        <v>44004</v>
      </c>
      <c r="C3156" s="15">
        <v>44004</v>
      </c>
      <c r="D3156" s="8">
        <v>0.89</v>
      </c>
      <c r="E3156" s="8">
        <v>0.67</v>
      </c>
      <c r="F3156" s="8">
        <v>0.54</v>
      </c>
      <c r="G3156" s="8">
        <v>-0.05</v>
      </c>
      <c r="H3156" s="8">
        <v>1.85</v>
      </c>
    </row>
    <row r="3157" spans="2:8" ht="15.75" customHeight="1" x14ac:dyDescent="0.25">
      <c r="B3157" s="7">
        <v>44005</v>
      </c>
      <c r="C3157" s="15">
        <v>44005</v>
      </c>
      <c r="D3157" s="8">
        <v>0.88</v>
      </c>
      <c r="E3157" s="8">
        <v>0.64</v>
      </c>
      <c r="F3157" s="8">
        <v>0.51</v>
      </c>
      <c r="G3157" s="8">
        <v>-0.05</v>
      </c>
      <c r="H3157" s="8">
        <v>1.85</v>
      </c>
    </row>
    <row r="3158" spans="2:8" ht="15.75" customHeight="1" x14ac:dyDescent="0.25">
      <c r="B3158" s="7">
        <v>44006</v>
      </c>
      <c r="C3158" s="15">
        <v>44006</v>
      </c>
      <c r="D3158" s="8">
        <v>0.75</v>
      </c>
      <c r="E3158" s="8">
        <v>0.57999999999999996</v>
      </c>
      <c r="F3158" s="8">
        <v>0.13</v>
      </c>
      <c r="G3158" s="8">
        <v>-0.05</v>
      </c>
      <c r="H3158" s="8">
        <v>1.85</v>
      </c>
    </row>
    <row r="3159" spans="2:8" ht="15.75" customHeight="1" x14ac:dyDescent="0.25">
      <c r="B3159" s="7">
        <v>44007</v>
      </c>
      <c r="C3159" s="15">
        <v>44007</v>
      </c>
      <c r="D3159" s="8">
        <v>0.75</v>
      </c>
      <c r="E3159" s="8">
        <v>0.56999999999999995</v>
      </c>
      <c r="F3159" s="8">
        <v>0.14000000000000001</v>
      </c>
      <c r="G3159" s="8">
        <v>-0.05</v>
      </c>
      <c r="H3159" s="8">
        <v>1.85</v>
      </c>
    </row>
    <row r="3160" spans="2:8" ht="15.75" customHeight="1" x14ac:dyDescent="0.25">
      <c r="B3160" s="7">
        <v>44008</v>
      </c>
      <c r="C3160" s="15">
        <v>44008</v>
      </c>
      <c r="D3160" s="8">
        <v>0.74</v>
      </c>
      <c r="E3160" s="8">
        <v>0.48</v>
      </c>
      <c r="F3160" s="8">
        <v>0.19</v>
      </c>
      <c r="G3160" s="8">
        <v>-0.05</v>
      </c>
      <c r="H3160" s="8">
        <v>1.85</v>
      </c>
    </row>
    <row r="3161" spans="2:8" ht="15.75" customHeight="1" x14ac:dyDescent="0.25">
      <c r="B3161" s="7">
        <v>44011</v>
      </c>
      <c r="C3161" s="15">
        <v>44011</v>
      </c>
      <c r="D3161" s="8">
        <v>0.74</v>
      </c>
      <c r="E3161" s="8">
        <v>0.42</v>
      </c>
      <c r="F3161" s="8">
        <v>0.19</v>
      </c>
      <c r="G3161" s="8">
        <v>-0.05</v>
      </c>
      <c r="H3161" s="8">
        <v>1.85</v>
      </c>
    </row>
    <row r="3162" spans="2:8" ht="15.75" customHeight="1" x14ac:dyDescent="0.25">
      <c r="B3162" s="7">
        <v>44012</v>
      </c>
      <c r="C3162" s="15">
        <v>44012</v>
      </c>
      <c r="D3162" s="8">
        <v>0.74</v>
      </c>
      <c r="E3162" s="8">
        <v>0.34</v>
      </c>
      <c r="F3162" s="8">
        <v>0.18</v>
      </c>
      <c r="G3162" s="8">
        <v>-0.05</v>
      </c>
      <c r="H3162" s="8">
        <v>1.85</v>
      </c>
    </row>
    <row r="3163" spans="2:8" ht="15.75" customHeight="1" x14ac:dyDescent="0.25">
      <c r="B3163" s="7">
        <v>44013</v>
      </c>
      <c r="C3163" s="15">
        <v>44013</v>
      </c>
      <c r="D3163" s="8">
        <v>0.74</v>
      </c>
      <c r="E3163" s="8">
        <v>0.69</v>
      </c>
      <c r="F3163" s="8">
        <v>0.15</v>
      </c>
      <c r="G3163" s="8">
        <v>-0.05</v>
      </c>
      <c r="H3163" s="8">
        <v>1.85</v>
      </c>
    </row>
    <row r="3164" spans="2:8" ht="15.75" customHeight="1" x14ac:dyDescent="0.25">
      <c r="B3164" s="7">
        <v>44014</v>
      </c>
      <c r="C3164" s="15">
        <v>44014</v>
      </c>
      <c r="D3164" s="8">
        <v>0.74</v>
      </c>
      <c r="E3164" s="8">
        <v>0.68</v>
      </c>
      <c r="F3164" s="8">
        <v>0.15</v>
      </c>
      <c r="G3164" s="8">
        <v>-0.05</v>
      </c>
      <c r="H3164" s="8">
        <v>1.85</v>
      </c>
    </row>
    <row r="3165" spans="2:8" ht="15.75" customHeight="1" x14ac:dyDescent="0.25">
      <c r="B3165" s="7">
        <v>44015</v>
      </c>
      <c r="C3165" s="15">
        <v>44015</v>
      </c>
      <c r="D3165" s="8">
        <v>0.73</v>
      </c>
      <c r="E3165" s="8">
        <v>0.59</v>
      </c>
      <c r="F3165" s="8">
        <v>0.15</v>
      </c>
      <c r="G3165" s="8">
        <v>-0.05</v>
      </c>
      <c r="H3165" s="8">
        <v>1.85</v>
      </c>
    </row>
    <row r="3166" spans="2:8" ht="15.75" customHeight="1" x14ac:dyDescent="0.25">
      <c r="B3166" s="7">
        <v>44018</v>
      </c>
      <c r="C3166" s="15">
        <v>44018</v>
      </c>
      <c r="D3166" s="8">
        <v>0.71</v>
      </c>
      <c r="E3166" s="8">
        <v>0.39</v>
      </c>
      <c r="F3166" s="8">
        <v>0.15</v>
      </c>
      <c r="G3166" s="8">
        <v>-0.05</v>
      </c>
      <c r="H3166" s="8">
        <v>1.85</v>
      </c>
    </row>
    <row r="3167" spans="2:8" ht="15.75" customHeight="1" x14ac:dyDescent="0.25">
      <c r="B3167" s="7">
        <v>44019</v>
      </c>
      <c r="C3167" s="15">
        <v>44019</v>
      </c>
      <c r="D3167" s="8">
        <v>0.7</v>
      </c>
      <c r="E3167" s="8">
        <v>0.28000000000000003</v>
      </c>
      <c r="F3167" s="8">
        <v>0.15</v>
      </c>
      <c r="G3167" s="8">
        <v>-0.05</v>
      </c>
      <c r="H3167" s="8">
        <v>1.85</v>
      </c>
    </row>
    <row r="3168" spans="2:8" ht="15.75" customHeight="1" x14ac:dyDescent="0.25">
      <c r="B3168" s="7">
        <v>44020</v>
      </c>
      <c r="C3168" s="15">
        <v>44020</v>
      </c>
      <c r="D3168" s="8">
        <v>0.71</v>
      </c>
      <c r="E3168" s="8">
        <v>0.31</v>
      </c>
      <c r="F3168" s="8">
        <v>0.15</v>
      </c>
      <c r="G3168" s="8">
        <v>-0.05</v>
      </c>
      <c r="H3168" s="8">
        <v>1.85</v>
      </c>
    </row>
    <row r="3169" spans="2:8" ht="15.75" customHeight="1" x14ac:dyDescent="0.25">
      <c r="B3169" s="7">
        <v>44021</v>
      </c>
      <c r="C3169" s="15">
        <v>44021</v>
      </c>
      <c r="D3169" s="8">
        <v>0.7</v>
      </c>
      <c r="E3169" s="8">
        <v>0.72</v>
      </c>
      <c r="F3169" s="8">
        <v>0.15</v>
      </c>
      <c r="G3169" s="8">
        <v>-0.05</v>
      </c>
      <c r="H3169" s="8">
        <v>1.85</v>
      </c>
    </row>
    <row r="3170" spans="2:8" ht="15.75" customHeight="1" x14ac:dyDescent="0.25">
      <c r="B3170" s="7">
        <v>44022</v>
      </c>
      <c r="C3170" s="15">
        <v>44022</v>
      </c>
      <c r="D3170" s="8">
        <v>0.7</v>
      </c>
      <c r="E3170" s="8">
        <v>0.89</v>
      </c>
      <c r="F3170" s="8">
        <v>0.15</v>
      </c>
      <c r="G3170" s="8">
        <v>-0.05</v>
      </c>
      <c r="H3170" s="8">
        <v>1.85</v>
      </c>
    </row>
    <row r="3171" spans="2:8" ht="15.75" customHeight="1" x14ac:dyDescent="0.25">
      <c r="B3171" s="7">
        <v>44025</v>
      </c>
      <c r="C3171" s="15">
        <v>44025</v>
      </c>
      <c r="D3171" s="8">
        <v>0.7</v>
      </c>
      <c r="E3171" s="8">
        <v>0.9</v>
      </c>
      <c r="F3171" s="8">
        <v>0.28000000000000003</v>
      </c>
      <c r="G3171" s="8">
        <v>-0.05</v>
      </c>
      <c r="H3171" s="8">
        <v>1.85</v>
      </c>
    </row>
    <row r="3172" spans="2:8" ht="15.75" customHeight="1" x14ac:dyDescent="0.25">
      <c r="B3172" s="7">
        <v>44026</v>
      </c>
      <c r="C3172" s="15">
        <v>44026</v>
      </c>
      <c r="D3172" s="8">
        <v>0.7</v>
      </c>
      <c r="E3172" s="8">
        <v>0.86</v>
      </c>
      <c r="F3172" s="8">
        <v>0.28999999999999998</v>
      </c>
      <c r="G3172" s="8">
        <v>-0.05</v>
      </c>
      <c r="H3172" s="8">
        <v>1.85</v>
      </c>
    </row>
    <row r="3173" spans="2:8" ht="15.75" customHeight="1" x14ac:dyDescent="0.25">
      <c r="B3173" s="7">
        <v>44027</v>
      </c>
      <c r="C3173" s="15">
        <v>44027</v>
      </c>
      <c r="D3173" s="8">
        <v>0.7</v>
      </c>
      <c r="E3173" s="8">
        <v>0.92</v>
      </c>
      <c r="F3173" s="8">
        <v>0.3</v>
      </c>
      <c r="G3173" s="8">
        <v>-0.05</v>
      </c>
      <c r="H3173" s="8">
        <v>1.85</v>
      </c>
    </row>
    <row r="3174" spans="2:8" ht="15.75" customHeight="1" x14ac:dyDescent="0.25">
      <c r="B3174" s="7">
        <v>44028</v>
      </c>
      <c r="C3174" s="15">
        <v>44028</v>
      </c>
      <c r="D3174" s="8">
        <v>0.7</v>
      </c>
      <c r="E3174" s="8">
        <v>0.86</v>
      </c>
      <c r="F3174" s="8">
        <v>0.3</v>
      </c>
      <c r="G3174" s="8">
        <v>-0.05</v>
      </c>
      <c r="H3174" s="8">
        <v>1.85</v>
      </c>
    </row>
    <row r="3175" spans="2:8" ht="15.75" customHeight="1" x14ac:dyDescent="0.25">
      <c r="B3175" s="7">
        <v>44029</v>
      </c>
      <c r="C3175" s="15">
        <v>44029</v>
      </c>
      <c r="D3175" s="8">
        <v>0.7</v>
      </c>
      <c r="E3175" s="8">
        <v>0.78</v>
      </c>
      <c r="F3175" s="8">
        <v>0.31</v>
      </c>
      <c r="G3175" s="8">
        <v>-0.05</v>
      </c>
      <c r="H3175" s="8">
        <v>1.85</v>
      </c>
    </row>
    <row r="3176" spans="2:8" ht="15.75" customHeight="1" x14ac:dyDescent="0.25">
      <c r="B3176" s="7">
        <v>44032</v>
      </c>
      <c r="C3176" s="15">
        <v>44032</v>
      </c>
      <c r="D3176" s="8">
        <v>0.7</v>
      </c>
      <c r="E3176" s="8">
        <v>0.78</v>
      </c>
      <c r="F3176" s="8">
        <v>0.31</v>
      </c>
      <c r="G3176" s="8">
        <v>-0.05</v>
      </c>
      <c r="H3176" s="8">
        <v>1.85</v>
      </c>
    </row>
    <row r="3177" spans="2:8" ht="15.75" customHeight="1" x14ac:dyDescent="0.25">
      <c r="B3177" s="7">
        <v>44033</v>
      </c>
      <c r="C3177" s="15">
        <v>44033</v>
      </c>
      <c r="D3177" s="8">
        <v>0.7</v>
      </c>
      <c r="E3177" s="8">
        <v>0.92</v>
      </c>
      <c r="F3177" s="8">
        <v>0.28999999999999998</v>
      </c>
      <c r="G3177" s="8">
        <v>-0.05</v>
      </c>
      <c r="H3177" s="8">
        <v>1.85</v>
      </c>
    </row>
    <row r="3178" spans="2:8" ht="15.75" customHeight="1" x14ac:dyDescent="0.25">
      <c r="B3178" s="7">
        <v>44034</v>
      </c>
      <c r="C3178" s="15">
        <v>44034</v>
      </c>
      <c r="D3178" s="8">
        <v>0.63</v>
      </c>
      <c r="E3178" s="8">
        <v>0.95</v>
      </c>
      <c r="F3178" s="8">
        <v>0.28999999999999998</v>
      </c>
      <c r="G3178" s="8">
        <v>-0.05</v>
      </c>
      <c r="H3178" s="8">
        <v>1.85</v>
      </c>
    </row>
    <row r="3179" spans="2:8" ht="15.75" customHeight="1" x14ac:dyDescent="0.25">
      <c r="B3179" s="7">
        <v>44035</v>
      </c>
      <c r="C3179" s="15">
        <v>44035</v>
      </c>
      <c r="D3179" s="8">
        <v>0.61</v>
      </c>
      <c r="E3179" s="8">
        <v>0.7</v>
      </c>
      <c r="F3179" s="8">
        <v>0.28999999999999998</v>
      </c>
      <c r="G3179" s="8">
        <v>-0.05</v>
      </c>
      <c r="H3179" s="8">
        <v>1.85</v>
      </c>
    </row>
    <row r="3180" spans="2:8" ht="15.75" customHeight="1" x14ac:dyDescent="0.25">
      <c r="B3180" s="7">
        <v>44036</v>
      </c>
      <c r="C3180" s="15">
        <v>44036</v>
      </c>
      <c r="D3180" s="8">
        <v>0.6</v>
      </c>
      <c r="E3180" s="8">
        <v>0.63</v>
      </c>
      <c r="F3180" s="8">
        <v>0.28999999999999998</v>
      </c>
      <c r="G3180" s="8">
        <v>-0.05</v>
      </c>
      <c r="H3180" s="8">
        <v>1.85</v>
      </c>
    </row>
    <row r="3181" spans="2:8" ht="15.75" customHeight="1" x14ac:dyDescent="0.25">
      <c r="B3181" s="7">
        <v>44039</v>
      </c>
      <c r="C3181" s="15">
        <v>44039</v>
      </c>
      <c r="D3181" s="8">
        <v>0.6</v>
      </c>
      <c r="E3181" s="8">
        <v>0.55000000000000004</v>
      </c>
      <c r="F3181" s="8">
        <v>0.28999999999999998</v>
      </c>
      <c r="G3181" s="8">
        <v>-0.05</v>
      </c>
      <c r="H3181" s="8">
        <v>1.85</v>
      </c>
    </row>
    <row r="3182" spans="2:8" ht="15.75" customHeight="1" x14ac:dyDescent="0.25">
      <c r="B3182" s="7">
        <v>44040</v>
      </c>
      <c r="C3182" s="15">
        <v>44040</v>
      </c>
      <c r="D3182" s="8">
        <v>0.6</v>
      </c>
      <c r="E3182" s="8">
        <v>0.49</v>
      </c>
      <c r="F3182" s="8">
        <v>0.3</v>
      </c>
      <c r="G3182" s="8">
        <v>-0.05</v>
      </c>
      <c r="H3182" s="8">
        <v>1.85</v>
      </c>
    </row>
    <row r="3183" spans="2:8" ht="15.75" customHeight="1" x14ac:dyDescent="0.25">
      <c r="B3183" s="7">
        <v>44041</v>
      </c>
      <c r="C3183" s="15">
        <v>44041</v>
      </c>
      <c r="D3183" s="8">
        <v>0.6</v>
      </c>
      <c r="E3183" s="8">
        <v>0.5</v>
      </c>
      <c r="F3183" s="8">
        <v>0.28000000000000003</v>
      </c>
      <c r="G3183" s="8">
        <v>-0.05</v>
      </c>
      <c r="H3183" s="8">
        <v>1.85</v>
      </c>
    </row>
    <row r="3184" spans="2:8" ht="15.75" customHeight="1" x14ac:dyDescent="0.25">
      <c r="B3184" s="7">
        <v>44042</v>
      </c>
      <c r="C3184" s="15">
        <v>44042</v>
      </c>
      <c r="D3184" s="8">
        <v>0.6</v>
      </c>
      <c r="E3184" s="8">
        <v>0.53</v>
      </c>
      <c r="F3184" s="8">
        <v>0.28000000000000003</v>
      </c>
      <c r="G3184" s="8">
        <v>-0.05</v>
      </c>
      <c r="H3184" s="8">
        <v>1.85</v>
      </c>
    </row>
    <row r="3185" spans="2:8" ht="15.75" customHeight="1" x14ac:dyDescent="0.25">
      <c r="B3185" s="7">
        <v>44043</v>
      </c>
      <c r="C3185" s="15">
        <v>44043</v>
      </c>
      <c r="D3185" s="8">
        <v>0.6</v>
      </c>
      <c r="E3185" s="8">
        <v>0.62</v>
      </c>
      <c r="F3185" s="8">
        <v>0.27</v>
      </c>
      <c r="G3185" s="8">
        <v>-0.05</v>
      </c>
      <c r="H3185" s="8">
        <v>1.85</v>
      </c>
    </row>
    <row r="3186" spans="2:8" ht="15.75" customHeight="1" x14ac:dyDescent="0.25">
      <c r="B3186" s="7">
        <v>44046</v>
      </c>
      <c r="C3186" s="15">
        <v>44046</v>
      </c>
      <c r="D3186" s="8">
        <v>0.6</v>
      </c>
      <c r="E3186" s="8">
        <v>0.65</v>
      </c>
      <c r="F3186" s="8">
        <v>0.28999999999999998</v>
      </c>
      <c r="G3186" s="8">
        <v>-0.05</v>
      </c>
      <c r="H3186" s="8">
        <v>1.85</v>
      </c>
    </row>
    <row r="3187" spans="2:8" ht="15.75" customHeight="1" x14ac:dyDescent="0.25">
      <c r="B3187" s="7">
        <v>44047</v>
      </c>
      <c r="C3187" s="15">
        <v>44047</v>
      </c>
      <c r="D3187" s="8">
        <v>0.6</v>
      </c>
      <c r="E3187" s="8">
        <v>0.64</v>
      </c>
      <c r="F3187" s="8">
        <v>0.3</v>
      </c>
      <c r="G3187" s="8">
        <v>-0.05</v>
      </c>
      <c r="H3187" s="8">
        <v>1.85</v>
      </c>
    </row>
    <row r="3188" spans="2:8" ht="15.75" customHeight="1" x14ac:dyDescent="0.25">
      <c r="B3188" s="7">
        <v>44048</v>
      </c>
      <c r="C3188" s="15">
        <v>44048</v>
      </c>
      <c r="D3188" s="8">
        <v>0.6</v>
      </c>
      <c r="E3188" s="8">
        <v>0.65</v>
      </c>
      <c r="F3188" s="8">
        <v>0.3</v>
      </c>
      <c r="G3188" s="8">
        <v>-0.05</v>
      </c>
      <c r="H3188" s="8">
        <v>1.85</v>
      </c>
    </row>
    <row r="3189" spans="2:8" ht="15.75" customHeight="1" x14ac:dyDescent="0.25">
      <c r="B3189" s="7">
        <v>44049</v>
      </c>
      <c r="C3189" s="15">
        <v>44049</v>
      </c>
      <c r="D3189" s="8">
        <v>0.6</v>
      </c>
      <c r="E3189" s="8">
        <v>0.63</v>
      </c>
      <c r="F3189" s="8">
        <v>0.3</v>
      </c>
      <c r="G3189" s="8">
        <v>-0.05</v>
      </c>
      <c r="H3189" s="8">
        <v>1.85</v>
      </c>
    </row>
    <row r="3190" spans="2:8" ht="15.75" customHeight="1" x14ac:dyDescent="0.25">
      <c r="B3190" s="7">
        <v>44050</v>
      </c>
      <c r="C3190" s="15">
        <v>44050</v>
      </c>
      <c r="D3190" s="8">
        <v>0.6</v>
      </c>
      <c r="E3190" s="8">
        <v>0.6</v>
      </c>
      <c r="F3190" s="8">
        <v>0.3</v>
      </c>
      <c r="G3190" s="8">
        <v>-0.05</v>
      </c>
      <c r="H3190" s="8">
        <v>1.85</v>
      </c>
    </row>
    <row r="3191" spans="2:8" ht="15.75" customHeight="1" x14ac:dyDescent="0.25">
      <c r="B3191" s="7">
        <v>44053</v>
      </c>
      <c r="C3191" s="15">
        <v>44053</v>
      </c>
      <c r="D3191" s="8">
        <v>0.6</v>
      </c>
      <c r="E3191" s="8">
        <v>0.6</v>
      </c>
      <c r="F3191" s="8">
        <v>0.3</v>
      </c>
      <c r="G3191" s="8">
        <v>-0.05</v>
      </c>
      <c r="H3191" s="8">
        <v>1.85</v>
      </c>
    </row>
    <row r="3192" spans="2:8" ht="15.75" customHeight="1" x14ac:dyDescent="0.25">
      <c r="B3192" s="7">
        <v>44054</v>
      </c>
      <c r="C3192" s="15">
        <v>44054</v>
      </c>
      <c r="D3192" s="8">
        <v>0.6</v>
      </c>
      <c r="E3192" s="8">
        <v>0.59</v>
      </c>
      <c r="F3192" s="8">
        <v>0.31</v>
      </c>
      <c r="G3192" s="8">
        <v>-0.05</v>
      </c>
      <c r="H3192" s="8">
        <v>1.85</v>
      </c>
    </row>
    <row r="3193" spans="2:8" ht="15.75" customHeight="1" x14ac:dyDescent="0.25">
      <c r="B3193" s="7">
        <v>44055</v>
      </c>
      <c r="C3193" s="15">
        <v>44055</v>
      </c>
      <c r="D3193" s="8">
        <v>0.6</v>
      </c>
      <c r="E3193" s="8">
        <v>0.57999999999999996</v>
      </c>
      <c r="F3193" s="8">
        <v>0.3</v>
      </c>
      <c r="G3193" s="8">
        <v>-0.05</v>
      </c>
      <c r="H3193" s="8">
        <v>1.85</v>
      </c>
    </row>
    <row r="3194" spans="2:8" ht="15.75" customHeight="1" x14ac:dyDescent="0.25">
      <c r="B3194" s="7">
        <v>44056</v>
      </c>
      <c r="C3194" s="15">
        <v>44056</v>
      </c>
      <c r="D3194" s="8">
        <v>0.6</v>
      </c>
      <c r="E3194" s="8">
        <v>0.56000000000000005</v>
      </c>
      <c r="F3194" s="8">
        <v>0.3</v>
      </c>
      <c r="G3194" s="8">
        <v>-0.05</v>
      </c>
      <c r="H3194" s="8">
        <v>1.85</v>
      </c>
    </row>
    <row r="3195" spans="2:8" ht="15.75" customHeight="1" x14ac:dyDescent="0.25">
      <c r="B3195" s="7">
        <v>44057</v>
      </c>
      <c r="C3195" s="15">
        <v>44057</v>
      </c>
      <c r="D3195" s="8">
        <v>0.6</v>
      </c>
      <c r="E3195" s="8">
        <v>0.56000000000000005</v>
      </c>
      <c r="F3195" s="8">
        <v>0.3</v>
      </c>
      <c r="G3195" s="8">
        <v>-0.05</v>
      </c>
      <c r="H3195" s="8">
        <v>1.85</v>
      </c>
    </row>
    <row r="3196" spans="2:8" ht="15.75" customHeight="1" x14ac:dyDescent="0.25">
      <c r="B3196" s="7">
        <v>44060</v>
      </c>
      <c r="C3196" s="15">
        <v>44060</v>
      </c>
      <c r="D3196" s="8">
        <v>0.6</v>
      </c>
      <c r="E3196" s="8">
        <v>0.59</v>
      </c>
      <c r="F3196" s="8">
        <v>0.3</v>
      </c>
      <c r="G3196" s="8">
        <v>-0.05</v>
      </c>
      <c r="H3196" s="8">
        <v>1.85</v>
      </c>
    </row>
    <row r="3197" spans="2:8" ht="15.75" customHeight="1" x14ac:dyDescent="0.25">
      <c r="B3197" s="7">
        <v>44061</v>
      </c>
      <c r="C3197" s="15">
        <v>44061</v>
      </c>
      <c r="D3197" s="8">
        <v>0.61</v>
      </c>
      <c r="E3197" s="8">
        <v>0.6</v>
      </c>
      <c r="F3197" s="8">
        <v>0.3</v>
      </c>
      <c r="G3197" s="8">
        <v>-0.05</v>
      </c>
      <c r="H3197" s="8">
        <v>1.85</v>
      </c>
    </row>
    <row r="3198" spans="2:8" ht="15.75" customHeight="1" x14ac:dyDescent="0.25">
      <c r="B3198" s="7">
        <v>44062</v>
      </c>
      <c r="C3198" s="15">
        <v>44062</v>
      </c>
      <c r="D3198" s="8">
        <v>0.61</v>
      </c>
      <c r="E3198" s="8">
        <v>0.6</v>
      </c>
      <c r="F3198" s="8">
        <v>0.3</v>
      </c>
      <c r="G3198" s="8">
        <v>-0.05</v>
      </c>
      <c r="H3198" s="8">
        <v>1.85</v>
      </c>
    </row>
    <row r="3199" spans="2:8" ht="15.75" customHeight="1" x14ac:dyDescent="0.25">
      <c r="B3199" s="7">
        <v>44067</v>
      </c>
      <c r="C3199" s="15">
        <v>44067</v>
      </c>
      <c r="D3199" s="8">
        <v>0.61</v>
      </c>
      <c r="E3199" s="8">
        <v>0.61</v>
      </c>
      <c r="F3199" s="8">
        <v>0.3</v>
      </c>
      <c r="G3199" s="8">
        <v>-0.05</v>
      </c>
      <c r="H3199" s="8">
        <v>1.85</v>
      </c>
    </row>
    <row r="3200" spans="2:8" ht="15.75" customHeight="1" x14ac:dyDescent="0.25">
      <c r="B3200" s="7">
        <v>44068</v>
      </c>
      <c r="C3200" s="15">
        <v>44068</v>
      </c>
      <c r="D3200" s="8">
        <v>0.61</v>
      </c>
      <c r="E3200" s="8">
        <v>0.6</v>
      </c>
      <c r="F3200" s="8">
        <v>0.31</v>
      </c>
      <c r="G3200" s="8">
        <v>-0.05</v>
      </c>
      <c r="H3200" s="8">
        <v>1.85</v>
      </c>
    </row>
    <row r="3201" spans="2:8" ht="15.75" customHeight="1" x14ac:dyDescent="0.25">
      <c r="B3201" s="7">
        <v>44069</v>
      </c>
      <c r="C3201" s="15">
        <v>44069</v>
      </c>
      <c r="D3201" s="8">
        <v>0.61</v>
      </c>
      <c r="E3201" s="8">
        <v>0.59</v>
      </c>
      <c r="F3201" s="8">
        <v>0.31</v>
      </c>
      <c r="G3201" s="8">
        <v>-0.05</v>
      </c>
      <c r="H3201" s="8">
        <v>1.85</v>
      </c>
    </row>
    <row r="3202" spans="2:8" ht="15.75" customHeight="1" x14ac:dyDescent="0.25">
      <c r="B3202" s="7">
        <v>44070</v>
      </c>
      <c r="C3202" s="15">
        <v>44070</v>
      </c>
      <c r="D3202" s="8">
        <v>0.62</v>
      </c>
      <c r="E3202" s="8">
        <v>0.57999999999999996</v>
      </c>
      <c r="F3202" s="8">
        <v>0.31</v>
      </c>
      <c r="G3202" s="8">
        <v>-0.05</v>
      </c>
      <c r="H3202" s="8">
        <v>1.85</v>
      </c>
    </row>
    <row r="3203" spans="2:8" ht="15.75" customHeight="1" x14ac:dyDescent="0.25">
      <c r="B3203" s="7">
        <v>44071</v>
      </c>
      <c r="C3203" s="15">
        <v>44071</v>
      </c>
      <c r="D3203" s="8">
        <v>0.62</v>
      </c>
      <c r="E3203" s="8">
        <v>0.26</v>
      </c>
      <c r="F3203" s="8">
        <v>0.31</v>
      </c>
      <c r="G3203" s="8">
        <v>-0.05</v>
      </c>
      <c r="H3203" s="8">
        <v>1.85</v>
      </c>
    </row>
    <row r="3204" spans="2:8" ht="15.75" customHeight="1" x14ac:dyDescent="0.25">
      <c r="B3204" s="7">
        <v>44072</v>
      </c>
      <c r="C3204" s="15">
        <v>44072</v>
      </c>
      <c r="D3204" s="8">
        <v>0.62</v>
      </c>
      <c r="E3204" s="8">
        <v>0.26</v>
      </c>
      <c r="F3204" s="8">
        <v>0.31</v>
      </c>
      <c r="G3204" s="8">
        <v>-0.05</v>
      </c>
      <c r="H3204" s="8">
        <v>1.85</v>
      </c>
    </row>
    <row r="3205" spans="2:8" ht="15.75" customHeight="1" x14ac:dyDescent="0.25">
      <c r="B3205" s="7">
        <v>44074</v>
      </c>
      <c r="C3205" s="15">
        <v>44074</v>
      </c>
      <c r="D3205" s="8">
        <v>0.62</v>
      </c>
      <c r="E3205" s="8">
        <v>0.22</v>
      </c>
      <c r="F3205" s="8">
        <v>0.31</v>
      </c>
      <c r="G3205" s="8">
        <v>-0.05</v>
      </c>
      <c r="H3205" s="8">
        <v>1.85</v>
      </c>
    </row>
    <row r="3206" spans="2:8" ht="15.75" customHeight="1" x14ac:dyDescent="0.25">
      <c r="B3206" s="7">
        <v>44075</v>
      </c>
      <c r="C3206" s="15">
        <v>44075</v>
      </c>
      <c r="D3206" s="8">
        <v>0.62</v>
      </c>
      <c r="E3206" s="8">
        <v>0.43</v>
      </c>
      <c r="F3206" s="8">
        <v>0.31</v>
      </c>
      <c r="G3206" s="8">
        <v>-0.05</v>
      </c>
      <c r="H3206" s="8">
        <v>1.85</v>
      </c>
    </row>
    <row r="3207" spans="2:8" ht="15.75" customHeight="1" x14ac:dyDescent="0.25">
      <c r="B3207" s="7">
        <v>44076</v>
      </c>
      <c r="C3207" s="15">
        <v>44076</v>
      </c>
      <c r="D3207" s="8">
        <v>0.62</v>
      </c>
      <c r="E3207" s="8">
        <v>0.45</v>
      </c>
      <c r="F3207" s="8">
        <v>0.31</v>
      </c>
      <c r="G3207" s="8">
        <v>-0.05</v>
      </c>
      <c r="H3207" s="8">
        <v>1.85</v>
      </c>
    </row>
    <row r="3208" spans="2:8" ht="15.75" customHeight="1" x14ac:dyDescent="0.25">
      <c r="B3208" s="7">
        <v>44077</v>
      </c>
      <c r="C3208" s="15">
        <v>44077</v>
      </c>
      <c r="D3208" s="8">
        <v>0.62</v>
      </c>
      <c r="E3208" s="8">
        <v>0.44</v>
      </c>
      <c r="F3208" s="8">
        <v>0.31</v>
      </c>
      <c r="G3208" s="8">
        <v>-0.05</v>
      </c>
      <c r="H3208" s="8">
        <v>1.85</v>
      </c>
    </row>
    <row r="3209" spans="2:8" ht="15.75" customHeight="1" x14ac:dyDescent="0.25">
      <c r="B3209" s="7">
        <v>44078</v>
      </c>
      <c r="C3209" s="15">
        <v>44078</v>
      </c>
      <c r="D3209" s="8">
        <v>0.62</v>
      </c>
      <c r="E3209" s="8">
        <v>0.38</v>
      </c>
      <c r="F3209" s="8">
        <v>0.31</v>
      </c>
      <c r="G3209" s="8">
        <v>-0.05</v>
      </c>
      <c r="H3209" s="8">
        <v>1.85</v>
      </c>
    </row>
    <row r="3210" spans="2:8" ht="15.75" customHeight="1" x14ac:dyDescent="0.25">
      <c r="B3210" s="7">
        <v>44081</v>
      </c>
      <c r="C3210" s="15">
        <v>44081</v>
      </c>
      <c r="D3210" s="8">
        <v>0.62</v>
      </c>
      <c r="E3210" s="8">
        <v>0.34</v>
      </c>
      <c r="F3210" s="8">
        <v>0.31</v>
      </c>
      <c r="G3210" s="8">
        <v>-0.05</v>
      </c>
      <c r="H3210" s="8">
        <v>1.85</v>
      </c>
    </row>
    <row r="3211" spans="2:8" ht="15.75" customHeight="1" x14ac:dyDescent="0.25">
      <c r="B3211" s="7">
        <v>44082</v>
      </c>
      <c r="C3211" s="15">
        <v>44082</v>
      </c>
      <c r="D3211" s="8">
        <v>0.62</v>
      </c>
      <c r="E3211" s="8">
        <v>0.31</v>
      </c>
      <c r="F3211" s="8">
        <v>0.31</v>
      </c>
      <c r="G3211" s="8">
        <v>-0.05</v>
      </c>
      <c r="H3211" s="8">
        <v>1.85</v>
      </c>
    </row>
    <row r="3212" spans="2:8" ht="15.75" customHeight="1" x14ac:dyDescent="0.25">
      <c r="B3212" s="7">
        <v>44083</v>
      </c>
      <c r="C3212" s="15">
        <v>44083</v>
      </c>
      <c r="D3212" s="8">
        <v>0.63</v>
      </c>
      <c r="E3212" s="8">
        <v>0.38</v>
      </c>
      <c r="F3212" s="8">
        <v>0.33</v>
      </c>
      <c r="G3212" s="8">
        <v>-0.05</v>
      </c>
      <c r="H3212" s="8">
        <v>1.85</v>
      </c>
    </row>
    <row r="3213" spans="2:8" ht="15.75" customHeight="1" x14ac:dyDescent="0.25">
      <c r="B3213" s="7">
        <v>44084</v>
      </c>
      <c r="C3213" s="15">
        <v>44084</v>
      </c>
      <c r="D3213" s="8">
        <v>0.64</v>
      </c>
      <c r="E3213" s="8">
        <v>0.39</v>
      </c>
      <c r="F3213" s="8">
        <v>0.34</v>
      </c>
      <c r="G3213" s="8">
        <v>-0.05</v>
      </c>
      <c r="H3213" s="8">
        <v>1.85</v>
      </c>
    </row>
    <row r="3214" spans="2:8" ht="15.75" customHeight="1" x14ac:dyDescent="0.25">
      <c r="B3214" s="7">
        <v>44085</v>
      </c>
      <c r="C3214" s="15">
        <v>44085</v>
      </c>
      <c r="D3214" s="8">
        <v>0.63</v>
      </c>
      <c r="E3214" s="8">
        <v>0.36</v>
      </c>
      <c r="F3214" s="8">
        <v>0.33</v>
      </c>
      <c r="G3214" s="8">
        <v>-0.05</v>
      </c>
      <c r="H3214" s="8">
        <v>1.85</v>
      </c>
    </row>
    <row r="3215" spans="2:8" ht="15.75" customHeight="1" x14ac:dyDescent="0.25">
      <c r="B3215" s="7">
        <v>44088</v>
      </c>
      <c r="C3215" s="15">
        <v>44088</v>
      </c>
      <c r="D3215" s="8">
        <v>0.63</v>
      </c>
      <c r="E3215" s="8">
        <v>0.33</v>
      </c>
      <c r="F3215" s="8">
        <v>0.32</v>
      </c>
      <c r="G3215" s="8">
        <v>-0.05</v>
      </c>
      <c r="H3215" s="8">
        <v>1.85</v>
      </c>
    </row>
    <row r="3216" spans="2:8" ht="15.75" customHeight="1" x14ac:dyDescent="0.25">
      <c r="B3216" s="7">
        <v>44089</v>
      </c>
      <c r="C3216" s="15">
        <v>44089</v>
      </c>
      <c r="D3216" s="8">
        <v>0.63</v>
      </c>
      <c r="E3216" s="8">
        <v>0.32</v>
      </c>
      <c r="F3216" s="8">
        <v>0.33</v>
      </c>
      <c r="G3216" s="8">
        <v>-0.05</v>
      </c>
      <c r="H3216" s="8">
        <v>1.85</v>
      </c>
    </row>
    <row r="3217" spans="2:8" ht="15.75" customHeight="1" x14ac:dyDescent="0.25">
      <c r="B3217" s="7">
        <v>44090</v>
      </c>
      <c r="C3217" s="15">
        <v>44090</v>
      </c>
      <c r="D3217" s="8">
        <v>0.63</v>
      </c>
      <c r="E3217" s="8">
        <v>0.33</v>
      </c>
      <c r="F3217" s="8">
        <v>0.33</v>
      </c>
      <c r="G3217" s="8">
        <v>-0.05</v>
      </c>
      <c r="H3217" s="8">
        <v>1.85</v>
      </c>
    </row>
    <row r="3218" spans="2:8" ht="15.75" customHeight="1" x14ac:dyDescent="0.25">
      <c r="B3218" s="7">
        <v>44091</v>
      </c>
      <c r="C3218" s="15">
        <v>44091</v>
      </c>
      <c r="D3218" s="8">
        <v>0.63</v>
      </c>
      <c r="E3218" s="8">
        <v>0.41</v>
      </c>
      <c r="F3218" s="8">
        <v>0.33</v>
      </c>
      <c r="G3218" s="8">
        <v>-0.05</v>
      </c>
      <c r="H3218" s="8">
        <v>1.85</v>
      </c>
    </row>
    <row r="3219" spans="2:8" ht="15.75" customHeight="1" x14ac:dyDescent="0.25">
      <c r="B3219" s="7">
        <v>44092</v>
      </c>
      <c r="C3219" s="15">
        <v>44092</v>
      </c>
      <c r="D3219" s="8">
        <v>0.63</v>
      </c>
      <c r="E3219" s="8">
        <v>0.4</v>
      </c>
      <c r="F3219" s="8">
        <v>0.33</v>
      </c>
      <c r="G3219" s="8">
        <v>-0.05</v>
      </c>
      <c r="H3219" s="8">
        <v>1.85</v>
      </c>
    </row>
    <row r="3220" spans="2:8" ht="15.75" customHeight="1" x14ac:dyDescent="0.25">
      <c r="B3220" s="7">
        <v>44095</v>
      </c>
      <c r="C3220" s="15">
        <v>44095</v>
      </c>
      <c r="D3220" s="8">
        <v>0.63</v>
      </c>
      <c r="E3220" s="8">
        <v>0.57999999999999996</v>
      </c>
      <c r="F3220" s="8">
        <v>0.35</v>
      </c>
      <c r="G3220" s="8">
        <v>-0.05</v>
      </c>
      <c r="H3220" s="8">
        <v>1.85</v>
      </c>
    </row>
    <row r="3221" spans="2:8" ht="15.75" customHeight="1" x14ac:dyDescent="0.25">
      <c r="B3221" s="7">
        <v>44096</v>
      </c>
      <c r="C3221" s="15">
        <v>44096</v>
      </c>
      <c r="D3221" s="8">
        <v>0.63</v>
      </c>
      <c r="E3221" s="8">
        <v>0.71</v>
      </c>
      <c r="F3221" s="8">
        <v>0.49</v>
      </c>
      <c r="G3221" s="8">
        <v>-0.05</v>
      </c>
      <c r="H3221" s="8">
        <v>1.85</v>
      </c>
    </row>
    <row r="3222" spans="2:8" ht="15.75" customHeight="1" x14ac:dyDescent="0.25">
      <c r="B3222" s="7">
        <v>44097</v>
      </c>
      <c r="C3222" s="15">
        <v>44097</v>
      </c>
      <c r="D3222" s="8">
        <v>0.64</v>
      </c>
      <c r="E3222" s="8">
        <v>0.75</v>
      </c>
      <c r="F3222" s="8">
        <v>0.5</v>
      </c>
      <c r="G3222" s="8">
        <v>-0.05</v>
      </c>
      <c r="H3222" s="8">
        <v>1.85</v>
      </c>
    </row>
    <row r="3223" spans="2:8" ht="15.75" customHeight="1" x14ac:dyDescent="0.25">
      <c r="B3223" s="7">
        <v>44098</v>
      </c>
      <c r="C3223" s="15">
        <v>44098</v>
      </c>
      <c r="D3223" s="8">
        <v>0.65</v>
      </c>
      <c r="E3223" s="8">
        <v>0.74</v>
      </c>
      <c r="F3223" s="8">
        <v>0.51</v>
      </c>
      <c r="G3223" s="8">
        <v>-0.05</v>
      </c>
      <c r="H3223" s="8">
        <v>1.85</v>
      </c>
    </row>
    <row r="3224" spans="2:8" ht="15.75" customHeight="1" x14ac:dyDescent="0.25">
      <c r="B3224" s="7">
        <v>44099</v>
      </c>
      <c r="C3224" s="15">
        <v>44099</v>
      </c>
      <c r="D3224" s="8">
        <v>0.74</v>
      </c>
      <c r="E3224" s="8">
        <v>0.61</v>
      </c>
      <c r="F3224" s="8">
        <v>0.46</v>
      </c>
      <c r="G3224" s="8">
        <v>-0.05</v>
      </c>
      <c r="H3224" s="8">
        <v>1.85</v>
      </c>
    </row>
    <row r="3225" spans="2:8" ht="15.75" customHeight="1" x14ac:dyDescent="0.25">
      <c r="B3225" s="7">
        <v>44102</v>
      </c>
      <c r="C3225" s="15">
        <v>44102</v>
      </c>
      <c r="D3225" s="8">
        <v>0.75</v>
      </c>
      <c r="E3225" s="8">
        <v>0.51</v>
      </c>
      <c r="F3225" s="8">
        <v>0.47</v>
      </c>
      <c r="G3225" s="8">
        <v>-0.05</v>
      </c>
      <c r="H3225" s="8">
        <v>1.85</v>
      </c>
    </row>
    <row r="3226" spans="2:8" ht="15.75" customHeight="1" x14ac:dyDescent="0.25">
      <c r="B3226" s="7">
        <v>44103</v>
      </c>
      <c r="C3226" s="15">
        <v>44103</v>
      </c>
      <c r="D3226" s="8">
        <v>0.76</v>
      </c>
      <c r="E3226" s="8">
        <v>0.51</v>
      </c>
      <c r="F3226" s="8">
        <v>0.49</v>
      </c>
      <c r="G3226" s="8">
        <v>-0.05</v>
      </c>
      <c r="H3226" s="8">
        <v>1.85</v>
      </c>
    </row>
    <row r="3227" spans="2:8" ht="15.75" customHeight="1" x14ac:dyDescent="0.25">
      <c r="B3227" s="7">
        <v>44104</v>
      </c>
      <c r="C3227" s="15">
        <v>44104</v>
      </c>
      <c r="D3227" s="8">
        <v>0.77</v>
      </c>
      <c r="E3227" s="8">
        <v>0.63</v>
      </c>
      <c r="F3227" s="8">
        <v>0.48</v>
      </c>
      <c r="G3227" s="8">
        <v>-0.05</v>
      </c>
      <c r="H3227" s="8">
        <v>1.85</v>
      </c>
    </row>
    <row r="3228" spans="2:8" ht="15.75" customHeight="1" x14ac:dyDescent="0.25">
      <c r="B3228" s="7">
        <v>44105</v>
      </c>
      <c r="C3228" s="15">
        <v>44105</v>
      </c>
      <c r="D3228" s="8">
        <v>0.77</v>
      </c>
      <c r="E3228" s="8">
        <v>0.73</v>
      </c>
      <c r="F3228" s="8">
        <v>0.46</v>
      </c>
      <c r="G3228" s="8">
        <v>-0.05</v>
      </c>
      <c r="H3228" s="8">
        <v>1.85</v>
      </c>
    </row>
    <row r="3229" spans="2:8" ht="15.75" customHeight="1" x14ac:dyDescent="0.25">
      <c r="B3229" s="7">
        <v>44106</v>
      </c>
      <c r="C3229" s="15">
        <v>44106</v>
      </c>
      <c r="D3229" s="8">
        <v>0.77</v>
      </c>
      <c r="E3229" s="8">
        <v>0.67</v>
      </c>
      <c r="F3229" s="8">
        <v>0.46</v>
      </c>
      <c r="G3229" s="8">
        <v>-0.05</v>
      </c>
      <c r="H3229" s="8">
        <v>1.85</v>
      </c>
    </row>
    <row r="3230" spans="2:8" ht="15.75" customHeight="1" x14ac:dyDescent="0.25">
      <c r="B3230" s="7">
        <v>44109</v>
      </c>
      <c r="C3230" s="15">
        <v>44109</v>
      </c>
      <c r="D3230" s="8">
        <v>0.77</v>
      </c>
      <c r="E3230" s="8">
        <v>0.62</v>
      </c>
      <c r="F3230" s="8">
        <v>0.46</v>
      </c>
      <c r="G3230" s="8">
        <v>-0.05</v>
      </c>
      <c r="H3230" s="8">
        <v>1.85</v>
      </c>
    </row>
    <row r="3231" spans="2:8" ht="15.75" customHeight="1" x14ac:dyDescent="0.25">
      <c r="B3231" s="7">
        <v>44110</v>
      </c>
      <c r="C3231" s="15">
        <v>44110</v>
      </c>
      <c r="D3231" s="8">
        <v>0.77</v>
      </c>
      <c r="E3231" s="8">
        <v>0.61</v>
      </c>
      <c r="F3231" s="8">
        <v>0.45</v>
      </c>
      <c r="G3231" s="8">
        <v>-0.05</v>
      </c>
      <c r="H3231" s="8">
        <v>1.85</v>
      </c>
    </row>
    <row r="3232" spans="2:8" ht="15.75" customHeight="1" x14ac:dyDescent="0.25">
      <c r="B3232" s="7">
        <v>44111</v>
      </c>
      <c r="C3232" s="15">
        <v>44111</v>
      </c>
      <c r="D3232" s="8">
        <v>0.77</v>
      </c>
      <c r="E3232" s="8">
        <v>0.62</v>
      </c>
      <c r="F3232" s="8">
        <v>0.45</v>
      </c>
      <c r="G3232" s="8">
        <v>-0.05</v>
      </c>
      <c r="H3232" s="8">
        <v>1.85</v>
      </c>
    </row>
    <row r="3233" spans="2:8" ht="15.75" customHeight="1" x14ac:dyDescent="0.25">
      <c r="B3233" s="7">
        <v>44112</v>
      </c>
      <c r="C3233" s="15">
        <v>44112</v>
      </c>
      <c r="D3233" s="8">
        <v>0.76</v>
      </c>
      <c r="E3233" s="8">
        <v>0.62</v>
      </c>
      <c r="F3233" s="8">
        <v>0.45</v>
      </c>
      <c r="G3233" s="8">
        <v>-0.05</v>
      </c>
      <c r="H3233" s="8">
        <v>1.85</v>
      </c>
    </row>
    <row r="3234" spans="2:8" ht="15.75" customHeight="1" x14ac:dyDescent="0.25">
      <c r="B3234" s="7">
        <v>44113</v>
      </c>
      <c r="C3234" s="15">
        <v>44113</v>
      </c>
      <c r="D3234" s="8">
        <v>0.76</v>
      </c>
      <c r="E3234" s="8">
        <v>0.66</v>
      </c>
      <c r="F3234" s="8">
        <v>0.45</v>
      </c>
      <c r="G3234" s="8">
        <v>-0.05</v>
      </c>
      <c r="H3234" s="8">
        <v>1.85</v>
      </c>
    </row>
    <row r="3235" spans="2:8" ht="15.75" customHeight="1" x14ac:dyDescent="0.25">
      <c r="B3235" s="7">
        <v>44116</v>
      </c>
      <c r="C3235" s="15">
        <v>44116</v>
      </c>
      <c r="D3235" s="8">
        <v>0.76</v>
      </c>
      <c r="E3235" s="8">
        <v>0.66</v>
      </c>
      <c r="F3235" s="8">
        <v>0.44</v>
      </c>
      <c r="G3235" s="8">
        <v>-0.05</v>
      </c>
      <c r="H3235" s="8">
        <v>1.85</v>
      </c>
    </row>
    <row r="3236" spans="2:8" ht="15.75" customHeight="1" x14ac:dyDescent="0.25">
      <c r="B3236" s="7">
        <v>44117</v>
      </c>
      <c r="C3236" s="15">
        <v>44117</v>
      </c>
      <c r="D3236" s="8">
        <v>0.76</v>
      </c>
      <c r="E3236" s="8">
        <v>0.67</v>
      </c>
      <c r="F3236" s="8">
        <v>0.44</v>
      </c>
      <c r="G3236" s="8">
        <v>-0.05</v>
      </c>
      <c r="H3236" s="8">
        <v>1.85</v>
      </c>
    </row>
    <row r="3237" spans="2:8" ht="15.75" customHeight="1" x14ac:dyDescent="0.25">
      <c r="B3237" s="7">
        <v>44118</v>
      </c>
      <c r="C3237" s="15">
        <v>44118</v>
      </c>
      <c r="D3237" s="8">
        <v>0.77</v>
      </c>
      <c r="E3237" s="8">
        <v>0.7</v>
      </c>
      <c r="F3237" s="8">
        <v>0.44</v>
      </c>
      <c r="G3237" s="8">
        <v>-0.05</v>
      </c>
      <c r="H3237" s="8">
        <v>1.85</v>
      </c>
    </row>
    <row r="3238" spans="2:8" ht="15.75" customHeight="1" x14ac:dyDescent="0.25">
      <c r="B3238" s="7">
        <v>44119</v>
      </c>
      <c r="C3238" s="15">
        <v>44119</v>
      </c>
      <c r="D3238" s="8">
        <v>0.77</v>
      </c>
      <c r="E3238" s="8">
        <v>0.73</v>
      </c>
      <c r="F3238" s="8">
        <v>0.44</v>
      </c>
      <c r="G3238" s="8">
        <v>-0.05</v>
      </c>
      <c r="H3238" s="8">
        <v>1.85</v>
      </c>
    </row>
    <row r="3239" spans="2:8" ht="15.75" customHeight="1" x14ac:dyDescent="0.25">
      <c r="B3239" s="7">
        <v>44120</v>
      </c>
      <c r="C3239" s="15">
        <v>44120</v>
      </c>
      <c r="D3239" s="8">
        <v>0.77</v>
      </c>
      <c r="E3239" s="8">
        <v>0.64</v>
      </c>
      <c r="F3239" s="8">
        <v>0.44</v>
      </c>
      <c r="G3239" s="8">
        <v>-0.05</v>
      </c>
      <c r="H3239" s="8">
        <v>1.85</v>
      </c>
    </row>
    <row r="3240" spans="2:8" ht="15.75" customHeight="1" x14ac:dyDescent="0.25">
      <c r="B3240" s="7">
        <v>44123</v>
      </c>
      <c r="C3240" s="15">
        <v>44123</v>
      </c>
      <c r="D3240" s="8">
        <v>0.77</v>
      </c>
      <c r="E3240" s="8">
        <v>0.65</v>
      </c>
      <c r="F3240" s="8">
        <v>0.44</v>
      </c>
      <c r="G3240" s="8">
        <v>-0.05</v>
      </c>
      <c r="H3240" s="8">
        <v>1.85</v>
      </c>
    </row>
    <row r="3241" spans="2:8" ht="15.75" customHeight="1" x14ac:dyDescent="0.25">
      <c r="B3241" s="7">
        <v>44124</v>
      </c>
      <c r="C3241" s="15">
        <v>44124</v>
      </c>
      <c r="D3241" s="8">
        <v>0.77</v>
      </c>
      <c r="E3241" s="8">
        <v>0.69</v>
      </c>
      <c r="F3241" s="8">
        <v>0.44</v>
      </c>
      <c r="G3241" s="8">
        <v>-0.05</v>
      </c>
      <c r="H3241" s="8">
        <v>1.85</v>
      </c>
    </row>
    <row r="3242" spans="2:8" ht="15.75" customHeight="1" x14ac:dyDescent="0.25">
      <c r="B3242" s="7">
        <v>44125</v>
      </c>
      <c r="C3242" s="15">
        <v>44125</v>
      </c>
      <c r="D3242" s="8">
        <v>0.77</v>
      </c>
      <c r="E3242" s="8">
        <v>0.65</v>
      </c>
      <c r="F3242" s="8">
        <v>0.45</v>
      </c>
      <c r="G3242" s="8">
        <v>-0.05</v>
      </c>
      <c r="H3242" s="8">
        <v>1.85</v>
      </c>
    </row>
    <row r="3243" spans="2:8" ht="15.75" customHeight="1" x14ac:dyDescent="0.25">
      <c r="B3243" s="7">
        <v>44126</v>
      </c>
      <c r="C3243" s="15">
        <v>44126</v>
      </c>
      <c r="D3243" s="8">
        <v>0.77</v>
      </c>
      <c r="E3243" s="8">
        <v>0.68</v>
      </c>
      <c r="F3243" s="8">
        <v>0.44</v>
      </c>
      <c r="G3243" s="8">
        <v>-0.05</v>
      </c>
      <c r="H3243" s="8">
        <v>1.85</v>
      </c>
    </row>
    <row r="3244" spans="2:8" ht="15.75" customHeight="1" x14ac:dyDescent="0.25">
      <c r="B3244" s="7">
        <v>44130</v>
      </c>
      <c r="C3244" s="15">
        <v>44130</v>
      </c>
      <c r="D3244" s="8">
        <v>0.77</v>
      </c>
      <c r="E3244" s="8">
        <v>0.71</v>
      </c>
      <c r="F3244" s="8">
        <v>0.45</v>
      </c>
      <c r="G3244" s="8">
        <v>-0.05</v>
      </c>
      <c r="H3244" s="8">
        <v>1.85</v>
      </c>
    </row>
    <row r="3245" spans="2:8" ht="15.75" customHeight="1" x14ac:dyDescent="0.25">
      <c r="B3245" s="7">
        <v>44131</v>
      </c>
      <c r="C3245" s="15">
        <v>44131</v>
      </c>
      <c r="D3245" s="8">
        <v>0.77</v>
      </c>
      <c r="E3245" s="8">
        <v>0.68</v>
      </c>
      <c r="F3245" s="8">
        <v>0.45</v>
      </c>
      <c r="G3245" s="8">
        <v>-0.05</v>
      </c>
      <c r="H3245" s="8">
        <v>1.85</v>
      </c>
    </row>
    <row r="3246" spans="2:8" ht="15.75" customHeight="1" x14ac:dyDescent="0.25">
      <c r="B3246" s="7">
        <v>44132</v>
      </c>
      <c r="C3246" s="15">
        <v>44132</v>
      </c>
      <c r="D3246" s="8">
        <v>0.77</v>
      </c>
      <c r="E3246" s="8">
        <v>0.57999999999999996</v>
      </c>
      <c r="F3246" s="8">
        <v>0.44</v>
      </c>
      <c r="G3246" s="8">
        <v>-0.05</v>
      </c>
      <c r="H3246" s="8">
        <v>1.85</v>
      </c>
    </row>
    <row r="3247" spans="2:8" ht="15.75" customHeight="1" x14ac:dyDescent="0.25">
      <c r="B3247" s="7">
        <v>44133</v>
      </c>
      <c r="C3247" s="15">
        <v>44133</v>
      </c>
      <c r="D3247" s="8">
        <v>0.77</v>
      </c>
      <c r="E3247" s="8">
        <v>0.51</v>
      </c>
      <c r="F3247" s="8">
        <v>0.44</v>
      </c>
      <c r="G3247" s="8">
        <v>-0.05</v>
      </c>
      <c r="H3247" s="8">
        <v>1.85</v>
      </c>
    </row>
    <row r="3248" spans="2:8" ht="15.75" customHeight="1" x14ac:dyDescent="0.25">
      <c r="B3248" s="7">
        <v>44134</v>
      </c>
      <c r="C3248" s="15">
        <v>44134</v>
      </c>
      <c r="D3248" s="8">
        <v>0.77</v>
      </c>
      <c r="E3248" s="8">
        <v>0.53</v>
      </c>
      <c r="F3248" s="8">
        <v>0.44</v>
      </c>
      <c r="G3248" s="8">
        <v>-0.05</v>
      </c>
      <c r="H3248" s="8">
        <v>1.85</v>
      </c>
    </row>
  </sheetData>
  <hyperlinks>
    <hyperlink ref="D1" location="Tartalom_Index!A1" display="Vissza a Tartalomra / Return to the Index" xr:uid="{22DE6AB7-746D-4BC5-A64A-230E3ECC0604}"/>
  </hyperlinks>
  <pageMargins left="0.7" right="0.7" top="0.75" bottom="0.75" header="0.3" footer="0.3"/>
  <pageSetup paperSize="9"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D6C1B-8E56-4EDE-BF7A-3ADF56D661A5}">
  <dimension ref="A1:H3252"/>
  <sheetViews>
    <sheetView zoomScale="75" zoomScaleNormal="75" workbookViewId="0"/>
  </sheetViews>
  <sheetFormatPr defaultRowHeight="15" x14ac:dyDescent="0.25"/>
  <cols>
    <col min="1" max="1" width="13.85546875" style="18" bestFit="1" customWidth="1"/>
    <col min="2" max="2" width="114.140625" style="18" customWidth="1"/>
    <col min="3" max="3" width="15.140625" style="18" customWidth="1"/>
    <col min="4" max="4" width="40.5703125" style="18" customWidth="1"/>
    <col min="5" max="5" width="21.7109375" style="18" customWidth="1"/>
    <col min="6" max="6" width="31.5703125" style="18" bestFit="1" customWidth="1"/>
    <col min="7" max="7" width="32.85546875" style="18" bestFit="1" customWidth="1"/>
    <col min="8" max="16384" width="9.140625" style="18"/>
  </cols>
  <sheetData>
    <row r="1" spans="1:8" ht="15.75" x14ac:dyDescent="0.25">
      <c r="A1" s="17" t="s">
        <v>102</v>
      </c>
      <c r="B1" s="6" t="s">
        <v>129</v>
      </c>
      <c r="D1" s="220" t="s">
        <v>545</v>
      </c>
    </row>
    <row r="2" spans="1:8" ht="15.75" x14ac:dyDescent="0.25">
      <c r="A2" s="17" t="s">
        <v>103</v>
      </c>
      <c r="B2" s="6" t="s">
        <v>81</v>
      </c>
      <c r="C2" s="19"/>
    </row>
    <row r="3" spans="1:8" ht="15.75" x14ac:dyDescent="0.25">
      <c r="A3" s="17" t="s">
        <v>104</v>
      </c>
      <c r="B3" s="17" t="s">
        <v>117</v>
      </c>
    </row>
    <row r="4" spans="1:8" ht="15.75" x14ac:dyDescent="0.25">
      <c r="A4" s="17" t="s">
        <v>105</v>
      </c>
      <c r="B4" s="17" t="s">
        <v>118</v>
      </c>
      <c r="C4" s="20"/>
    </row>
    <row r="5" spans="1:8" ht="15.75" x14ac:dyDescent="0.25">
      <c r="A5" s="17" t="s">
        <v>106</v>
      </c>
      <c r="B5" s="17"/>
    </row>
    <row r="6" spans="1:8" ht="15.75" x14ac:dyDescent="0.25">
      <c r="A6" s="17" t="s">
        <v>107</v>
      </c>
      <c r="B6" s="17"/>
    </row>
    <row r="7" spans="1:8" ht="15.75" x14ac:dyDescent="0.25">
      <c r="C7" s="17"/>
      <c r="D7" s="21" t="s">
        <v>130</v>
      </c>
      <c r="E7" s="21" t="s">
        <v>131</v>
      </c>
      <c r="F7" s="21" t="s">
        <v>132</v>
      </c>
      <c r="G7" s="21" t="s">
        <v>133</v>
      </c>
      <c r="H7" s="17"/>
    </row>
    <row r="8" spans="1:8" ht="15.75" x14ac:dyDescent="0.25">
      <c r="C8" s="17"/>
      <c r="D8" s="21" t="s">
        <v>134</v>
      </c>
      <c r="E8" s="21" t="s">
        <v>135</v>
      </c>
      <c r="F8" s="21" t="s">
        <v>136</v>
      </c>
      <c r="G8" s="21" t="s">
        <v>137</v>
      </c>
      <c r="H8" s="17"/>
    </row>
    <row r="9" spans="1:8" ht="15.75" x14ac:dyDescent="0.25">
      <c r="C9" s="22">
        <v>39449</v>
      </c>
      <c r="D9" s="21"/>
      <c r="E9" s="23">
        <v>6.87</v>
      </c>
      <c r="F9" s="21"/>
      <c r="G9" s="17">
        <v>7.08</v>
      </c>
      <c r="H9" s="17"/>
    </row>
    <row r="10" spans="1:8" ht="15.75" x14ac:dyDescent="0.25">
      <c r="C10" s="22">
        <v>39450</v>
      </c>
      <c r="D10" s="21"/>
      <c r="E10" s="23">
        <v>6.92</v>
      </c>
      <c r="F10" s="21"/>
      <c r="G10" s="17">
        <v>7.11</v>
      </c>
      <c r="H10" s="17"/>
    </row>
    <row r="11" spans="1:8" ht="15.75" x14ac:dyDescent="0.25">
      <c r="C11" s="22">
        <v>39451</v>
      </c>
      <c r="D11" s="21"/>
      <c r="E11" s="23">
        <v>6.85</v>
      </c>
      <c r="F11" s="21"/>
      <c r="G11" s="17">
        <v>7.1</v>
      </c>
      <c r="H11" s="17"/>
    </row>
    <row r="12" spans="1:8" ht="15.75" x14ac:dyDescent="0.25">
      <c r="C12" s="22">
        <v>39454</v>
      </c>
      <c r="D12" s="21"/>
      <c r="E12" s="23">
        <v>6.86</v>
      </c>
      <c r="F12" s="21"/>
      <c r="G12" s="17">
        <v>7.11</v>
      </c>
      <c r="H12" s="17"/>
    </row>
    <row r="13" spans="1:8" ht="15.75" x14ac:dyDescent="0.25">
      <c r="C13" s="22">
        <v>39455</v>
      </c>
      <c r="D13" s="21"/>
      <c r="E13" s="23">
        <v>6.73</v>
      </c>
      <c r="F13" s="21"/>
      <c r="G13" s="17">
        <v>7.02</v>
      </c>
      <c r="H13" s="17"/>
    </row>
    <row r="14" spans="1:8" ht="15.75" x14ac:dyDescent="0.25">
      <c r="C14" s="22">
        <v>39456</v>
      </c>
      <c r="D14" s="21"/>
      <c r="E14" s="23">
        <v>6.73</v>
      </c>
      <c r="F14" s="21"/>
      <c r="G14" s="17">
        <v>6.99</v>
      </c>
      <c r="H14" s="17"/>
    </row>
    <row r="15" spans="1:8" ht="15.75" x14ac:dyDescent="0.25">
      <c r="C15" s="22">
        <v>39457</v>
      </c>
      <c r="D15" s="21"/>
      <c r="E15" s="23">
        <v>6.69</v>
      </c>
      <c r="F15" s="21"/>
      <c r="G15" s="17">
        <v>6.99</v>
      </c>
      <c r="H15" s="17"/>
    </row>
    <row r="16" spans="1:8" ht="15.75" x14ac:dyDescent="0.25">
      <c r="C16" s="22">
        <v>39458</v>
      </c>
      <c r="D16" s="21"/>
      <c r="E16" s="23">
        <v>6.69</v>
      </c>
      <c r="F16" s="21"/>
      <c r="G16" s="17">
        <v>6.96</v>
      </c>
      <c r="H16" s="17"/>
    </row>
    <row r="17" spans="3:8" ht="15.75" x14ac:dyDescent="0.25">
      <c r="C17" s="22">
        <v>39461</v>
      </c>
      <c r="D17" s="21"/>
      <c r="E17" s="23">
        <v>6.73</v>
      </c>
      <c r="F17" s="21"/>
      <c r="G17" s="17">
        <v>6.97</v>
      </c>
      <c r="H17" s="17"/>
    </row>
    <row r="18" spans="3:8" ht="15.75" x14ac:dyDescent="0.25">
      <c r="C18" s="22">
        <v>39462</v>
      </c>
      <c r="D18" s="21"/>
      <c r="E18" s="23">
        <v>6.76</v>
      </c>
      <c r="F18" s="21"/>
      <c r="G18" s="17">
        <v>6.97</v>
      </c>
      <c r="H18" s="17"/>
    </row>
    <row r="19" spans="3:8" ht="15.75" x14ac:dyDescent="0.25">
      <c r="C19" s="22">
        <v>39463</v>
      </c>
      <c r="D19" s="21"/>
      <c r="E19" s="23">
        <v>6.8</v>
      </c>
      <c r="F19" s="21"/>
      <c r="G19" s="17">
        <v>7.02</v>
      </c>
      <c r="H19" s="17"/>
    </row>
    <row r="20" spans="3:8" ht="15.75" x14ac:dyDescent="0.25">
      <c r="C20" s="22">
        <v>39464</v>
      </c>
      <c r="D20" s="21"/>
      <c r="E20" s="23">
        <v>6.8</v>
      </c>
      <c r="F20" s="21"/>
      <c r="G20" s="17">
        <v>7.04</v>
      </c>
      <c r="H20" s="17"/>
    </row>
    <row r="21" spans="3:8" ht="15.75" x14ac:dyDescent="0.25">
      <c r="C21" s="22">
        <v>39465</v>
      </c>
      <c r="D21" s="21"/>
      <c r="E21" s="23">
        <v>6.83</v>
      </c>
      <c r="F21" s="21"/>
      <c r="G21" s="17">
        <v>7.07</v>
      </c>
      <c r="H21" s="17"/>
    </row>
    <row r="22" spans="3:8" ht="15.75" x14ac:dyDescent="0.25">
      <c r="C22" s="22">
        <v>39468</v>
      </c>
      <c r="D22" s="21"/>
      <c r="E22" s="23">
        <v>6.92</v>
      </c>
      <c r="F22" s="21"/>
      <c r="G22" s="17">
        <v>7.18</v>
      </c>
      <c r="H22" s="17"/>
    </row>
    <row r="23" spans="3:8" ht="15.75" x14ac:dyDescent="0.25">
      <c r="C23" s="22">
        <v>39469</v>
      </c>
      <c r="D23" s="21"/>
      <c r="E23" s="23">
        <v>7.01</v>
      </c>
      <c r="F23" s="21"/>
      <c r="G23" s="17">
        <v>7.28</v>
      </c>
      <c r="H23" s="17"/>
    </row>
    <row r="24" spans="3:8" ht="15.75" x14ac:dyDescent="0.25">
      <c r="C24" s="22">
        <v>39470</v>
      </c>
      <c r="D24" s="21"/>
      <c r="E24" s="23">
        <v>6.92</v>
      </c>
      <c r="F24" s="21"/>
      <c r="G24" s="17">
        <v>7.26</v>
      </c>
      <c r="H24" s="17"/>
    </row>
    <row r="25" spans="3:8" ht="15.75" x14ac:dyDescent="0.25">
      <c r="C25" s="22">
        <v>39471</v>
      </c>
      <c r="D25" s="21"/>
      <c r="E25" s="23">
        <v>6.94</v>
      </c>
      <c r="F25" s="21"/>
      <c r="G25" s="17">
        <v>7.25</v>
      </c>
      <c r="H25" s="17"/>
    </row>
    <row r="26" spans="3:8" ht="15.75" x14ac:dyDescent="0.25">
      <c r="C26" s="22">
        <v>39472</v>
      </c>
      <c r="D26" s="21"/>
      <c r="E26" s="23">
        <v>6.88</v>
      </c>
      <c r="F26" s="21"/>
      <c r="G26" s="17">
        <v>7.17</v>
      </c>
      <c r="H26" s="17"/>
    </row>
    <row r="27" spans="3:8" ht="15.75" x14ac:dyDescent="0.25">
      <c r="C27" s="22">
        <v>39475</v>
      </c>
      <c r="D27" s="21"/>
      <c r="E27" s="23">
        <v>6.91</v>
      </c>
      <c r="F27" s="21"/>
      <c r="G27" s="17">
        <v>7.19</v>
      </c>
      <c r="H27" s="17"/>
    </row>
    <row r="28" spans="3:8" ht="15.75" x14ac:dyDescent="0.25">
      <c r="C28" s="22">
        <v>39476</v>
      </c>
      <c r="D28" s="21"/>
      <c r="E28" s="23">
        <v>6.88</v>
      </c>
      <c r="F28" s="21"/>
      <c r="G28" s="17">
        <v>7.2</v>
      </c>
      <c r="H28" s="17"/>
    </row>
    <row r="29" spans="3:8" ht="15.75" x14ac:dyDescent="0.25">
      <c r="C29" s="22">
        <v>39477</v>
      </c>
      <c r="D29" s="21"/>
      <c r="E29" s="23">
        <v>6.87</v>
      </c>
      <c r="F29" s="21"/>
      <c r="G29" s="17">
        <v>7.19</v>
      </c>
      <c r="H29" s="17"/>
    </row>
    <row r="30" spans="3:8" ht="15.75" x14ac:dyDescent="0.25">
      <c r="C30" s="22">
        <v>39478</v>
      </c>
      <c r="D30" s="21"/>
      <c r="E30" s="23">
        <v>6.88</v>
      </c>
      <c r="F30" s="21"/>
      <c r="G30" s="17">
        <v>7.2</v>
      </c>
      <c r="H30" s="17"/>
    </row>
    <row r="31" spans="3:8" ht="15.75" x14ac:dyDescent="0.25">
      <c r="C31" s="22">
        <v>39479</v>
      </c>
      <c r="D31" s="21"/>
      <c r="E31" s="23">
        <v>6.9</v>
      </c>
      <c r="F31" s="21"/>
      <c r="G31" s="17">
        <v>7.2</v>
      </c>
      <c r="H31" s="17"/>
    </row>
    <row r="32" spans="3:8" ht="15.75" x14ac:dyDescent="0.25">
      <c r="C32" s="22">
        <v>39482</v>
      </c>
      <c r="D32" s="21"/>
      <c r="E32" s="23">
        <v>6.9</v>
      </c>
      <c r="F32" s="21"/>
      <c r="G32" s="17">
        <v>7.19</v>
      </c>
      <c r="H32" s="17"/>
    </row>
    <row r="33" spans="3:8" ht="15.75" x14ac:dyDescent="0.25">
      <c r="C33" s="22">
        <v>39483</v>
      </c>
      <c r="D33" s="21"/>
      <c r="E33" s="23">
        <v>6.96</v>
      </c>
      <c r="F33" s="21"/>
      <c r="G33" s="17">
        <v>7.26</v>
      </c>
      <c r="H33" s="17"/>
    </row>
    <row r="34" spans="3:8" ht="15.75" x14ac:dyDescent="0.25">
      <c r="C34" s="22">
        <v>39484</v>
      </c>
      <c r="D34" s="21"/>
      <c r="E34" s="23">
        <v>7.06</v>
      </c>
      <c r="F34" s="21"/>
      <c r="G34" s="17">
        <v>7.4</v>
      </c>
      <c r="H34" s="17"/>
    </row>
    <row r="35" spans="3:8" ht="15.75" x14ac:dyDescent="0.25">
      <c r="C35" s="22">
        <v>39485</v>
      </c>
      <c r="D35" s="21"/>
      <c r="E35" s="23">
        <v>7.19</v>
      </c>
      <c r="F35" s="21"/>
      <c r="G35" s="17">
        <v>7.55</v>
      </c>
      <c r="H35" s="17"/>
    </row>
    <row r="36" spans="3:8" ht="15.75" x14ac:dyDescent="0.25">
      <c r="C36" s="22">
        <v>39486</v>
      </c>
      <c r="D36" s="21"/>
      <c r="E36" s="23">
        <v>7.25</v>
      </c>
      <c r="F36" s="21"/>
      <c r="G36" s="17">
        <v>7.57</v>
      </c>
      <c r="H36" s="17"/>
    </row>
    <row r="37" spans="3:8" ht="15.75" x14ac:dyDescent="0.25">
      <c r="C37" s="22">
        <v>39489</v>
      </c>
      <c r="D37" s="21"/>
      <c r="E37" s="23">
        <v>7.35</v>
      </c>
      <c r="F37" s="21"/>
      <c r="G37" s="17">
        <v>7.65</v>
      </c>
      <c r="H37" s="17"/>
    </row>
    <row r="38" spans="3:8" ht="15.75" x14ac:dyDescent="0.25">
      <c r="C38" s="22">
        <v>39490</v>
      </c>
      <c r="D38" s="21"/>
      <c r="E38" s="23">
        <v>7.37</v>
      </c>
      <c r="F38" s="21"/>
      <c r="G38" s="17">
        <v>7.58</v>
      </c>
      <c r="H38" s="17"/>
    </row>
    <row r="39" spans="3:8" ht="15.75" x14ac:dyDescent="0.25">
      <c r="C39" s="22">
        <v>39491</v>
      </c>
      <c r="D39" s="21"/>
      <c r="E39" s="23">
        <v>7.31</v>
      </c>
      <c r="F39" s="21"/>
      <c r="G39" s="17">
        <v>7.54</v>
      </c>
      <c r="H39" s="17"/>
    </row>
    <row r="40" spans="3:8" ht="15.75" x14ac:dyDescent="0.25">
      <c r="C40" s="22">
        <v>39492</v>
      </c>
      <c r="D40" s="21"/>
      <c r="E40" s="23">
        <v>7.23</v>
      </c>
      <c r="F40" s="21"/>
      <c r="G40" s="17">
        <v>7.52</v>
      </c>
      <c r="H40" s="17"/>
    </row>
    <row r="41" spans="3:8" ht="15.75" x14ac:dyDescent="0.25">
      <c r="C41" s="22">
        <v>39493</v>
      </c>
      <c r="D41" s="21"/>
      <c r="E41" s="23">
        <v>7.31</v>
      </c>
      <c r="F41" s="21"/>
      <c r="G41" s="17">
        <v>7.55</v>
      </c>
      <c r="H41" s="17"/>
    </row>
    <row r="42" spans="3:8" ht="15.75" x14ac:dyDescent="0.25">
      <c r="C42" s="22">
        <v>39496</v>
      </c>
      <c r="D42" s="21"/>
      <c r="E42" s="23">
        <v>7.38</v>
      </c>
      <c r="F42" s="21"/>
      <c r="G42" s="17">
        <v>7.62</v>
      </c>
      <c r="H42" s="17"/>
    </row>
    <row r="43" spans="3:8" ht="15.75" x14ac:dyDescent="0.25">
      <c r="C43" s="22">
        <v>39497</v>
      </c>
      <c r="D43" s="21"/>
      <c r="E43" s="23">
        <v>7.41</v>
      </c>
      <c r="F43" s="21"/>
      <c r="G43" s="17">
        <v>7.7</v>
      </c>
      <c r="H43" s="17"/>
    </row>
    <row r="44" spans="3:8" ht="15.75" x14ac:dyDescent="0.25">
      <c r="C44" s="22">
        <v>39498</v>
      </c>
      <c r="D44" s="21"/>
      <c r="E44" s="23">
        <v>7.47</v>
      </c>
      <c r="F44" s="21"/>
      <c r="G44" s="17">
        <v>7.77</v>
      </c>
      <c r="H44" s="17"/>
    </row>
    <row r="45" spans="3:8" ht="15.75" x14ac:dyDescent="0.25">
      <c r="C45" s="22">
        <v>39499</v>
      </c>
      <c r="D45" s="21"/>
      <c r="E45" s="23">
        <v>7.53</v>
      </c>
      <c r="F45" s="21"/>
      <c r="G45" s="17">
        <v>7.76</v>
      </c>
      <c r="H45" s="17"/>
    </row>
    <row r="46" spans="3:8" ht="15.75" x14ac:dyDescent="0.25">
      <c r="C46" s="22">
        <v>39500</v>
      </c>
      <c r="D46" s="21"/>
      <c r="E46" s="23">
        <v>7.5</v>
      </c>
      <c r="F46" s="21"/>
      <c r="G46" s="17">
        <v>7.76</v>
      </c>
      <c r="H46" s="17"/>
    </row>
    <row r="47" spans="3:8" ht="15.75" x14ac:dyDescent="0.25">
      <c r="C47" s="22">
        <v>39503</v>
      </c>
      <c r="D47" s="21"/>
      <c r="E47" s="23">
        <v>7.49</v>
      </c>
      <c r="F47" s="21"/>
      <c r="G47" s="17">
        <v>7.55</v>
      </c>
      <c r="H47" s="17"/>
    </row>
    <row r="48" spans="3:8" ht="15.75" x14ac:dyDescent="0.25">
      <c r="C48" s="22">
        <v>39504</v>
      </c>
      <c r="D48" s="21"/>
      <c r="E48" s="23">
        <v>7.37</v>
      </c>
      <c r="F48" s="21"/>
      <c r="G48" s="17">
        <v>7.68</v>
      </c>
      <c r="H48" s="17"/>
    </row>
    <row r="49" spans="3:8" ht="15.75" x14ac:dyDescent="0.25">
      <c r="C49" s="22">
        <v>39505</v>
      </c>
      <c r="D49" s="21"/>
      <c r="E49" s="23">
        <v>7.26</v>
      </c>
      <c r="F49" s="21"/>
      <c r="G49" s="17">
        <v>7.53</v>
      </c>
      <c r="H49" s="17"/>
    </row>
    <row r="50" spans="3:8" ht="15.75" x14ac:dyDescent="0.25">
      <c r="C50" s="22">
        <v>39506</v>
      </c>
      <c r="D50" s="21"/>
      <c r="E50" s="23">
        <v>7.29</v>
      </c>
      <c r="F50" s="21"/>
      <c r="G50" s="17">
        <v>7.7</v>
      </c>
      <c r="H50" s="17"/>
    </row>
    <row r="51" spans="3:8" ht="15.75" x14ac:dyDescent="0.25">
      <c r="C51" s="22">
        <v>39507</v>
      </c>
      <c r="D51" s="21"/>
      <c r="E51" s="23">
        <v>7.48</v>
      </c>
      <c r="F51" s="21"/>
      <c r="G51" s="17">
        <v>8.18</v>
      </c>
      <c r="H51" s="17"/>
    </row>
    <row r="52" spans="3:8" ht="15.75" x14ac:dyDescent="0.25">
      <c r="C52" s="22">
        <v>39510</v>
      </c>
      <c r="D52" s="21"/>
      <c r="E52" s="23">
        <v>7.69</v>
      </c>
      <c r="F52" s="21"/>
      <c r="G52" s="17">
        <v>8.34</v>
      </c>
      <c r="H52" s="17"/>
    </row>
    <row r="53" spans="3:8" ht="15.75" x14ac:dyDescent="0.25">
      <c r="C53" s="22">
        <v>39511</v>
      </c>
      <c r="D53" s="21"/>
      <c r="E53" s="23">
        <v>7.5</v>
      </c>
      <c r="F53" s="21"/>
      <c r="G53" s="17">
        <v>8.19</v>
      </c>
      <c r="H53" s="17"/>
    </row>
    <row r="54" spans="3:8" ht="15.75" x14ac:dyDescent="0.25">
      <c r="C54" s="22">
        <v>39512</v>
      </c>
      <c r="D54" s="21"/>
      <c r="E54" s="23">
        <v>7.54</v>
      </c>
      <c r="F54" s="21"/>
      <c r="G54" s="17">
        <v>8.1199999999999992</v>
      </c>
      <c r="H54" s="17"/>
    </row>
    <row r="55" spans="3:8" ht="15.75" x14ac:dyDescent="0.25">
      <c r="C55" s="22">
        <v>39513</v>
      </c>
      <c r="D55" s="21"/>
      <c r="E55" s="23">
        <v>7.54</v>
      </c>
      <c r="F55" s="21"/>
      <c r="G55" s="17">
        <v>8.3699999999999992</v>
      </c>
      <c r="H55" s="17"/>
    </row>
    <row r="56" spans="3:8" ht="15.75" x14ac:dyDescent="0.25">
      <c r="C56" s="22">
        <v>39514</v>
      </c>
      <c r="D56" s="21"/>
      <c r="E56" s="23">
        <v>7.97</v>
      </c>
      <c r="F56" s="21"/>
      <c r="G56" s="17">
        <v>9.07</v>
      </c>
      <c r="H56" s="17"/>
    </row>
    <row r="57" spans="3:8" ht="15.75" x14ac:dyDescent="0.25">
      <c r="C57" s="22">
        <v>39517</v>
      </c>
      <c r="D57" s="21"/>
      <c r="E57" s="23">
        <v>7.94</v>
      </c>
      <c r="F57" s="21"/>
      <c r="G57" s="17">
        <v>8.9</v>
      </c>
      <c r="H57" s="17"/>
    </row>
    <row r="58" spans="3:8" ht="15.75" x14ac:dyDescent="0.25">
      <c r="C58" s="22">
        <v>39518</v>
      </c>
      <c r="D58" s="21"/>
      <c r="E58" s="23">
        <v>7.91</v>
      </c>
      <c r="F58" s="21"/>
      <c r="G58" s="17">
        <v>8.89</v>
      </c>
      <c r="H58" s="17"/>
    </row>
    <row r="59" spans="3:8" ht="15.75" x14ac:dyDescent="0.25">
      <c r="C59" s="22">
        <v>39519</v>
      </c>
      <c r="D59" s="21"/>
      <c r="E59" s="23">
        <v>7.79</v>
      </c>
      <c r="F59" s="21"/>
      <c r="G59" s="17">
        <v>8.67</v>
      </c>
      <c r="H59" s="17"/>
    </row>
    <row r="60" spans="3:8" ht="15.75" x14ac:dyDescent="0.25">
      <c r="C60" s="22">
        <v>39520</v>
      </c>
      <c r="D60" s="21"/>
      <c r="E60" s="23">
        <v>7.87</v>
      </c>
      <c r="F60" s="21"/>
      <c r="G60" s="17">
        <v>8.57</v>
      </c>
      <c r="H60" s="17"/>
    </row>
    <row r="61" spans="3:8" ht="15.75" x14ac:dyDescent="0.25">
      <c r="C61" s="22">
        <v>39521</v>
      </c>
      <c r="D61" s="21"/>
      <c r="E61" s="23">
        <v>7.69</v>
      </c>
      <c r="F61" s="21"/>
      <c r="G61" s="17">
        <v>8.56</v>
      </c>
      <c r="H61" s="17"/>
    </row>
    <row r="62" spans="3:8" ht="15.75" x14ac:dyDescent="0.25">
      <c r="C62" s="22">
        <v>39524</v>
      </c>
      <c r="D62" s="21"/>
      <c r="E62" s="23">
        <v>7.85</v>
      </c>
      <c r="F62" s="21"/>
      <c r="G62" s="17">
        <v>8.6999999999999993</v>
      </c>
      <c r="H62" s="17"/>
    </row>
    <row r="63" spans="3:8" ht="15.75" x14ac:dyDescent="0.25">
      <c r="C63" s="22">
        <v>39525</v>
      </c>
      <c r="D63" s="21"/>
      <c r="E63" s="23">
        <v>7.83</v>
      </c>
      <c r="F63" s="21"/>
      <c r="G63" s="17">
        <v>8.41</v>
      </c>
      <c r="H63" s="17"/>
    </row>
    <row r="64" spans="3:8" ht="15.75" x14ac:dyDescent="0.25">
      <c r="C64" s="22">
        <v>39526</v>
      </c>
      <c r="D64" s="21"/>
      <c r="E64" s="23">
        <v>7.58</v>
      </c>
      <c r="F64" s="21"/>
      <c r="G64" s="17">
        <v>8.06</v>
      </c>
      <c r="H64" s="17"/>
    </row>
    <row r="65" spans="3:8" ht="15.75" x14ac:dyDescent="0.25">
      <c r="C65" s="22">
        <v>39527</v>
      </c>
      <c r="D65" s="21"/>
      <c r="E65" s="23">
        <v>7.55</v>
      </c>
      <c r="F65" s="21"/>
      <c r="G65" s="17">
        <v>8.08</v>
      </c>
      <c r="H65" s="17"/>
    </row>
    <row r="66" spans="3:8" ht="15.75" x14ac:dyDescent="0.25">
      <c r="C66" s="22">
        <v>39528</v>
      </c>
      <c r="D66" s="21"/>
      <c r="E66" s="23">
        <v>7.55</v>
      </c>
      <c r="F66" s="21"/>
      <c r="G66" s="17">
        <v>8.07</v>
      </c>
      <c r="H66" s="17"/>
    </row>
    <row r="67" spans="3:8" ht="15.75" x14ac:dyDescent="0.25">
      <c r="C67" s="22">
        <v>39532</v>
      </c>
      <c r="D67" s="21"/>
      <c r="E67" s="23">
        <v>7.53</v>
      </c>
      <c r="F67" s="21"/>
      <c r="G67" s="17">
        <v>8.08</v>
      </c>
      <c r="H67" s="17"/>
    </row>
    <row r="68" spans="3:8" ht="15.75" x14ac:dyDescent="0.25">
      <c r="C68" s="22">
        <v>39533</v>
      </c>
      <c r="D68" s="21"/>
      <c r="E68" s="23">
        <v>7.56</v>
      </c>
      <c r="F68" s="21"/>
      <c r="G68" s="17">
        <v>8.17</v>
      </c>
      <c r="H68" s="17"/>
    </row>
    <row r="69" spans="3:8" ht="15.75" x14ac:dyDescent="0.25">
      <c r="C69" s="22">
        <v>39534</v>
      </c>
      <c r="D69" s="21"/>
      <c r="E69" s="23">
        <v>7.56</v>
      </c>
      <c r="F69" s="21"/>
      <c r="G69" s="17">
        <v>8.15</v>
      </c>
      <c r="H69" s="17"/>
    </row>
    <row r="70" spans="3:8" ht="15.75" x14ac:dyDescent="0.25">
      <c r="C70" s="22">
        <v>39535</v>
      </c>
      <c r="D70" s="21"/>
      <c r="E70" s="23">
        <v>7.68</v>
      </c>
      <c r="F70" s="21"/>
      <c r="G70" s="17">
        <v>8.25</v>
      </c>
      <c r="H70" s="17"/>
    </row>
    <row r="71" spans="3:8" ht="15.75" x14ac:dyDescent="0.25">
      <c r="C71" s="22">
        <v>39538</v>
      </c>
      <c r="D71" s="21"/>
      <c r="E71" s="23">
        <v>7.95</v>
      </c>
      <c r="F71" s="21"/>
      <c r="G71" s="17">
        <v>8.56</v>
      </c>
      <c r="H71" s="17"/>
    </row>
    <row r="72" spans="3:8" ht="15.75" x14ac:dyDescent="0.25">
      <c r="C72" s="22">
        <v>39539</v>
      </c>
      <c r="D72" s="21"/>
      <c r="E72" s="23">
        <v>8.02</v>
      </c>
      <c r="F72" s="21"/>
      <c r="G72" s="17">
        <v>8.4499999999999993</v>
      </c>
      <c r="H72" s="17"/>
    </row>
    <row r="73" spans="3:8" ht="15.75" x14ac:dyDescent="0.25">
      <c r="C73" s="22">
        <v>39540</v>
      </c>
      <c r="D73" s="21"/>
      <c r="E73" s="23">
        <v>7.77</v>
      </c>
      <c r="F73" s="21"/>
      <c r="G73" s="17">
        <v>8.14</v>
      </c>
      <c r="H73" s="17"/>
    </row>
    <row r="74" spans="3:8" ht="15.75" x14ac:dyDescent="0.25">
      <c r="C74" s="22">
        <v>39541</v>
      </c>
      <c r="D74" s="21"/>
      <c r="E74" s="23">
        <v>7.76</v>
      </c>
      <c r="F74" s="21"/>
      <c r="G74" s="17">
        <v>8.1</v>
      </c>
      <c r="H74" s="17"/>
    </row>
    <row r="75" spans="3:8" ht="15.75" x14ac:dyDescent="0.25">
      <c r="C75" s="22">
        <v>39542</v>
      </c>
      <c r="D75" s="21"/>
      <c r="E75" s="23">
        <v>7.84</v>
      </c>
      <c r="F75" s="21"/>
      <c r="G75" s="17">
        <v>8.09</v>
      </c>
      <c r="H75" s="17"/>
    </row>
    <row r="76" spans="3:8" ht="15.75" x14ac:dyDescent="0.25">
      <c r="C76" s="22">
        <v>39545</v>
      </c>
      <c r="D76" s="21"/>
      <c r="E76" s="23">
        <v>7.71</v>
      </c>
      <c r="F76" s="21"/>
      <c r="G76" s="17">
        <v>7.95</v>
      </c>
      <c r="H76" s="17"/>
    </row>
    <row r="77" spans="3:8" ht="15.75" x14ac:dyDescent="0.25">
      <c r="C77" s="22">
        <v>39546</v>
      </c>
      <c r="D77" s="21"/>
      <c r="E77" s="23">
        <v>7.67</v>
      </c>
      <c r="F77" s="21"/>
      <c r="G77" s="17">
        <v>7.88</v>
      </c>
      <c r="H77" s="17"/>
    </row>
    <row r="78" spans="3:8" ht="15.75" x14ac:dyDescent="0.25">
      <c r="C78" s="22">
        <v>39547</v>
      </c>
      <c r="D78" s="21"/>
      <c r="E78" s="23">
        <v>7.68</v>
      </c>
      <c r="F78" s="21"/>
      <c r="G78" s="17">
        <v>7.95</v>
      </c>
      <c r="H78" s="17"/>
    </row>
    <row r="79" spans="3:8" ht="15.75" x14ac:dyDescent="0.25">
      <c r="C79" s="22">
        <v>39548</v>
      </c>
      <c r="D79" s="21"/>
      <c r="E79" s="23">
        <v>7.69</v>
      </c>
      <c r="F79" s="21"/>
      <c r="G79" s="17">
        <v>7.96</v>
      </c>
      <c r="H79" s="17"/>
    </row>
    <row r="80" spans="3:8" ht="15.75" x14ac:dyDescent="0.25">
      <c r="C80" s="22">
        <v>39549</v>
      </c>
      <c r="D80" s="21"/>
      <c r="E80" s="23">
        <v>7.55</v>
      </c>
      <c r="F80" s="21"/>
      <c r="G80" s="17">
        <v>7.91</v>
      </c>
      <c r="H80" s="17"/>
    </row>
    <row r="81" spans="3:8" ht="15.75" x14ac:dyDescent="0.25">
      <c r="C81" s="22">
        <v>39552</v>
      </c>
      <c r="D81" s="21"/>
      <c r="E81" s="23">
        <v>7.62</v>
      </c>
      <c r="F81" s="21"/>
      <c r="G81" s="17">
        <v>7.93</v>
      </c>
      <c r="H81" s="17"/>
    </row>
    <row r="82" spans="3:8" ht="15.75" x14ac:dyDescent="0.25">
      <c r="C82" s="22">
        <v>39553</v>
      </c>
      <c r="D82" s="21"/>
      <c r="E82" s="23">
        <v>7.56</v>
      </c>
      <c r="F82" s="21"/>
      <c r="G82" s="17">
        <v>7.9</v>
      </c>
      <c r="H82" s="17"/>
    </row>
    <row r="83" spans="3:8" ht="15.75" x14ac:dyDescent="0.25">
      <c r="C83" s="22">
        <v>39554</v>
      </c>
      <c r="D83" s="21"/>
      <c r="E83" s="23">
        <v>7.61</v>
      </c>
      <c r="F83" s="21"/>
      <c r="G83" s="17">
        <v>7.95</v>
      </c>
      <c r="H83" s="17"/>
    </row>
    <row r="84" spans="3:8" ht="15.75" x14ac:dyDescent="0.25">
      <c r="C84" s="22">
        <v>39555</v>
      </c>
      <c r="D84" s="21"/>
      <c r="E84" s="23">
        <v>7.69</v>
      </c>
      <c r="F84" s="21"/>
      <c r="G84" s="17">
        <v>7.97</v>
      </c>
      <c r="H84" s="17"/>
    </row>
    <row r="85" spans="3:8" ht="15.75" x14ac:dyDescent="0.25">
      <c r="C85" s="22">
        <v>39556</v>
      </c>
      <c r="D85" s="21"/>
      <c r="E85" s="23">
        <v>7.69</v>
      </c>
      <c r="F85" s="21"/>
      <c r="G85" s="17">
        <v>8.02</v>
      </c>
      <c r="H85" s="17"/>
    </row>
    <row r="86" spans="3:8" ht="15.75" x14ac:dyDescent="0.25">
      <c r="C86" s="22">
        <v>39559</v>
      </c>
      <c r="D86" s="21"/>
      <c r="E86" s="23">
        <v>7.62</v>
      </c>
      <c r="F86" s="21"/>
      <c r="G86" s="17">
        <v>7.97</v>
      </c>
      <c r="H86" s="17"/>
    </row>
    <row r="87" spans="3:8" ht="15.75" x14ac:dyDescent="0.25">
      <c r="C87" s="22">
        <v>39560</v>
      </c>
      <c r="D87" s="21"/>
      <c r="E87" s="23">
        <v>7.62</v>
      </c>
      <c r="F87" s="21"/>
      <c r="G87" s="17">
        <v>7.94</v>
      </c>
      <c r="H87" s="17"/>
    </row>
    <row r="88" spans="3:8" ht="15.75" x14ac:dyDescent="0.25">
      <c r="C88" s="22">
        <v>39561</v>
      </c>
      <c r="D88" s="21"/>
      <c r="E88" s="23">
        <v>7.62</v>
      </c>
      <c r="F88" s="21"/>
      <c r="G88" s="17">
        <v>7.97</v>
      </c>
      <c r="H88" s="17"/>
    </row>
    <row r="89" spans="3:8" ht="15.75" x14ac:dyDescent="0.25">
      <c r="C89" s="22">
        <v>39562</v>
      </c>
      <c r="D89" s="21"/>
      <c r="E89" s="23">
        <v>7.63</v>
      </c>
      <c r="F89" s="21"/>
      <c r="G89" s="17">
        <v>8.02</v>
      </c>
      <c r="H89" s="17"/>
    </row>
    <row r="90" spans="3:8" ht="15.75" x14ac:dyDescent="0.25">
      <c r="C90" s="22">
        <v>39563</v>
      </c>
      <c r="D90" s="21"/>
      <c r="E90" s="23">
        <v>7.75</v>
      </c>
      <c r="F90" s="21"/>
      <c r="G90" s="17">
        <v>8.07</v>
      </c>
      <c r="H90" s="17"/>
    </row>
    <row r="91" spans="3:8" ht="15.75" x14ac:dyDescent="0.25">
      <c r="C91" s="22">
        <v>39564</v>
      </c>
      <c r="D91" s="21"/>
      <c r="E91" s="23">
        <v>7.72</v>
      </c>
      <c r="F91" s="21"/>
      <c r="G91" s="17">
        <v>8.07</v>
      </c>
      <c r="H91" s="17"/>
    </row>
    <row r="92" spans="3:8" ht="15.75" x14ac:dyDescent="0.25">
      <c r="C92" s="22">
        <v>39566</v>
      </c>
      <c r="D92" s="21"/>
      <c r="E92" s="23">
        <v>7.69</v>
      </c>
      <c r="F92" s="21"/>
      <c r="G92" s="17">
        <v>8.14</v>
      </c>
      <c r="H92" s="17"/>
    </row>
    <row r="93" spans="3:8" ht="15.75" x14ac:dyDescent="0.25">
      <c r="C93" s="22">
        <v>39567</v>
      </c>
      <c r="D93" s="21"/>
      <c r="E93" s="23">
        <v>7.62</v>
      </c>
      <c r="F93" s="21"/>
      <c r="G93" s="17">
        <v>8.07</v>
      </c>
      <c r="H93" s="17"/>
    </row>
    <row r="94" spans="3:8" ht="15.75" x14ac:dyDescent="0.25">
      <c r="C94" s="22">
        <v>39568</v>
      </c>
      <c r="D94" s="21"/>
      <c r="E94" s="23">
        <v>7.74</v>
      </c>
      <c r="F94" s="21"/>
      <c r="G94" s="17">
        <v>8.1</v>
      </c>
      <c r="H94" s="17"/>
    </row>
    <row r="95" spans="3:8" ht="15.75" x14ac:dyDescent="0.25">
      <c r="C95" s="22">
        <v>39573</v>
      </c>
      <c r="D95" s="21"/>
      <c r="E95" s="23">
        <v>7.74</v>
      </c>
      <c r="F95" s="21"/>
      <c r="G95" s="17">
        <v>8.01</v>
      </c>
      <c r="H95" s="17"/>
    </row>
    <row r="96" spans="3:8" ht="15.75" x14ac:dyDescent="0.25">
      <c r="C96" s="22">
        <v>39574</v>
      </c>
      <c r="D96" s="21"/>
      <c r="E96" s="23">
        <v>7.73</v>
      </c>
      <c r="F96" s="21"/>
      <c r="G96" s="17">
        <v>8.02</v>
      </c>
      <c r="H96" s="17"/>
    </row>
    <row r="97" spans="3:8" ht="15.75" x14ac:dyDescent="0.25">
      <c r="C97" s="22">
        <v>39575</v>
      </c>
      <c r="D97" s="21"/>
      <c r="E97" s="23">
        <v>7.76</v>
      </c>
      <c r="F97" s="21"/>
      <c r="G97" s="17">
        <v>8.0299999999999994</v>
      </c>
      <c r="H97" s="17"/>
    </row>
    <row r="98" spans="3:8" ht="15.75" x14ac:dyDescent="0.25">
      <c r="C98" s="22">
        <v>39576</v>
      </c>
      <c r="D98" s="21"/>
      <c r="E98" s="23">
        <v>7.79</v>
      </c>
      <c r="F98" s="21"/>
      <c r="G98" s="17">
        <v>8.0500000000000007</v>
      </c>
      <c r="H98" s="17"/>
    </row>
    <row r="99" spans="3:8" ht="15.75" x14ac:dyDescent="0.25">
      <c r="C99" s="22">
        <v>39577</v>
      </c>
      <c r="D99" s="21"/>
      <c r="E99" s="23">
        <v>7.9</v>
      </c>
      <c r="F99" s="21"/>
      <c r="G99" s="17">
        <v>8.11</v>
      </c>
      <c r="H99" s="17"/>
    </row>
    <row r="100" spans="3:8" ht="15.75" x14ac:dyDescent="0.25">
      <c r="C100" s="22">
        <v>39581</v>
      </c>
      <c r="D100" s="21"/>
      <c r="E100" s="23">
        <v>7.83</v>
      </c>
      <c r="F100" s="21"/>
      <c r="G100" s="17">
        <v>8.08</v>
      </c>
      <c r="H100" s="17"/>
    </row>
    <row r="101" spans="3:8" ht="15.75" x14ac:dyDescent="0.25">
      <c r="C101" s="22">
        <v>39582</v>
      </c>
      <c r="D101" s="21"/>
      <c r="E101" s="23">
        <v>7.86</v>
      </c>
      <c r="F101" s="21"/>
      <c r="G101" s="17">
        <v>8.0399999999999991</v>
      </c>
      <c r="H101" s="17"/>
    </row>
    <row r="102" spans="3:8" ht="15.75" x14ac:dyDescent="0.25">
      <c r="C102" s="22">
        <v>39583</v>
      </c>
      <c r="D102" s="21"/>
      <c r="E102" s="23">
        <v>7.91</v>
      </c>
      <c r="F102" s="21"/>
      <c r="G102" s="17">
        <v>8.14</v>
      </c>
      <c r="H102" s="17"/>
    </row>
    <row r="103" spans="3:8" ht="15.75" x14ac:dyDescent="0.25">
      <c r="C103" s="22">
        <v>39584</v>
      </c>
      <c r="D103" s="21"/>
      <c r="E103" s="23">
        <v>7.84</v>
      </c>
      <c r="F103" s="21"/>
      <c r="G103" s="17">
        <v>8.18</v>
      </c>
      <c r="H103" s="17"/>
    </row>
    <row r="104" spans="3:8" ht="15.75" x14ac:dyDescent="0.25">
      <c r="C104" s="22">
        <v>39587</v>
      </c>
      <c r="D104" s="21"/>
      <c r="E104" s="23">
        <v>7.73</v>
      </c>
      <c r="F104" s="21"/>
      <c r="G104" s="17">
        <v>8.06</v>
      </c>
      <c r="H104" s="17"/>
    </row>
    <row r="105" spans="3:8" ht="15.75" x14ac:dyDescent="0.25">
      <c r="C105" s="22">
        <v>39588</v>
      </c>
      <c r="D105" s="21"/>
      <c r="E105" s="23">
        <v>7.76</v>
      </c>
      <c r="F105" s="21"/>
      <c r="G105" s="17">
        <v>8.0500000000000007</v>
      </c>
      <c r="H105" s="17"/>
    </row>
    <row r="106" spans="3:8" ht="15.75" x14ac:dyDescent="0.25">
      <c r="C106" s="22">
        <v>39589</v>
      </c>
      <c r="D106" s="21"/>
      <c r="E106" s="23">
        <v>7.73</v>
      </c>
      <c r="F106" s="21"/>
      <c r="G106" s="17">
        <v>8.07</v>
      </c>
      <c r="H106" s="17"/>
    </row>
    <row r="107" spans="3:8" ht="15.75" x14ac:dyDescent="0.25">
      <c r="C107" s="22">
        <v>39590</v>
      </c>
      <c r="D107" s="21"/>
      <c r="E107" s="23">
        <v>7.75</v>
      </c>
      <c r="F107" s="21"/>
      <c r="G107" s="17">
        <v>8.09</v>
      </c>
      <c r="H107" s="17"/>
    </row>
    <row r="108" spans="3:8" ht="15.75" x14ac:dyDescent="0.25">
      <c r="C108" s="22">
        <v>39591</v>
      </c>
      <c r="D108" s="21"/>
      <c r="E108" s="23">
        <v>7.77</v>
      </c>
      <c r="F108" s="21"/>
      <c r="G108" s="17">
        <v>8.1</v>
      </c>
      <c r="H108" s="17"/>
    </row>
    <row r="109" spans="3:8" ht="15.75" x14ac:dyDescent="0.25">
      <c r="C109" s="22">
        <v>39594</v>
      </c>
      <c r="D109" s="21"/>
      <c r="E109" s="23">
        <v>7.7</v>
      </c>
      <c r="F109" s="21"/>
      <c r="G109" s="17">
        <v>8.0500000000000007</v>
      </c>
      <c r="H109" s="17"/>
    </row>
    <row r="110" spans="3:8" ht="15.75" x14ac:dyDescent="0.25">
      <c r="C110" s="22">
        <v>39595</v>
      </c>
      <c r="D110" s="21"/>
      <c r="E110" s="23">
        <v>7.74</v>
      </c>
      <c r="F110" s="21"/>
      <c r="G110" s="17">
        <v>8.07</v>
      </c>
      <c r="H110" s="17"/>
    </row>
    <row r="111" spans="3:8" ht="15.75" x14ac:dyDescent="0.25">
      <c r="C111" s="22">
        <v>39596</v>
      </c>
      <c r="D111" s="21"/>
      <c r="E111" s="23">
        <v>7.76</v>
      </c>
      <c r="F111" s="21"/>
      <c r="G111" s="17">
        <v>8.1199999999999992</v>
      </c>
      <c r="H111" s="17"/>
    </row>
    <row r="112" spans="3:8" ht="15.75" x14ac:dyDescent="0.25">
      <c r="C112" s="22">
        <v>39597</v>
      </c>
      <c r="D112" s="21"/>
      <c r="E112" s="23">
        <v>7.75</v>
      </c>
      <c r="F112" s="21"/>
      <c r="G112" s="17">
        <v>8.07</v>
      </c>
      <c r="H112" s="17"/>
    </row>
    <row r="113" spans="3:8" ht="15.75" x14ac:dyDescent="0.25">
      <c r="C113" s="22">
        <v>39598</v>
      </c>
      <c r="D113" s="21"/>
      <c r="E113" s="23">
        <v>7.79</v>
      </c>
      <c r="F113" s="21"/>
      <c r="G113" s="17">
        <v>8.1</v>
      </c>
      <c r="H113" s="17"/>
    </row>
    <row r="114" spans="3:8" ht="15.75" x14ac:dyDescent="0.25">
      <c r="C114" s="22">
        <v>39601</v>
      </c>
      <c r="D114" s="21"/>
      <c r="E114" s="23">
        <v>7.81</v>
      </c>
      <c r="F114" s="21"/>
      <c r="G114" s="17">
        <v>8.18</v>
      </c>
      <c r="H114" s="17"/>
    </row>
    <row r="115" spans="3:8" ht="15.75" x14ac:dyDescent="0.25">
      <c r="C115" s="22">
        <v>39602</v>
      </c>
      <c r="D115" s="21"/>
      <c r="E115" s="23">
        <v>7.82</v>
      </c>
      <c r="F115" s="21"/>
      <c r="G115" s="17">
        <v>8.27</v>
      </c>
      <c r="H115" s="17"/>
    </row>
    <row r="116" spans="3:8" ht="15.75" x14ac:dyDescent="0.25">
      <c r="C116" s="22">
        <v>39603</v>
      </c>
      <c r="D116" s="21"/>
      <c r="E116" s="23">
        <v>7.88</v>
      </c>
      <c r="F116" s="21"/>
      <c r="G116" s="17">
        <v>8.35</v>
      </c>
      <c r="H116" s="17"/>
    </row>
    <row r="117" spans="3:8" ht="15.75" x14ac:dyDescent="0.25">
      <c r="C117" s="22">
        <v>39604</v>
      </c>
      <c r="D117" s="21"/>
      <c r="E117" s="23">
        <v>7.92</v>
      </c>
      <c r="F117" s="21"/>
      <c r="G117" s="17">
        <v>8.43</v>
      </c>
      <c r="H117" s="17"/>
    </row>
    <row r="118" spans="3:8" ht="15.75" x14ac:dyDescent="0.25">
      <c r="C118" s="22">
        <v>39605</v>
      </c>
      <c r="D118" s="21"/>
      <c r="E118" s="23">
        <v>8.24</v>
      </c>
      <c r="F118" s="21"/>
      <c r="G118" s="17">
        <v>8.61</v>
      </c>
      <c r="H118" s="17"/>
    </row>
    <row r="119" spans="3:8" ht="15.75" x14ac:dyDescent="0.25">
      <c r="C119" s="22">
        <v>39608</v>
      </c>
      <c r="D119" s="21"/>
      <c r="E119" s="23">
        <v>8.15</v>
      </c>
      <c r="F119" s="21"/>
      <c r="G119" s="17">
        <v>8.52</v>
      </c>
      <c r="H119" s="17"/>
    </row>
    <row r="120" spans="3:8" ht="15.75" x14ac:dyDescent="0.25">
      <c r="C120" s="22">
        <v>39609</v>
      </c>
      <c r="D120" s="21"/>
      <c r="E120" s="23">
        <v>8.16</v>
      </c>
      <c r="F120" s="21"/>
      <c r="G120" s="17">
        <v>8.4600000000000009</v>
      </c>
      <c r="H120" s="17"/>
    </row>
    <row r="121" spans="3:8" ht="15.75" x14ac:dyDescent="0.25">
      <c r="C121" s="22">
        <v>39610</v>
      </c>
      <c r="D121" s="21"/>
      <c r="E121" s="23">
        <v>8.1999999999999993</v>
      </c>
      <c r="F121" s="21"/>
      <c r="G121" s="17">
        <v>8.5399999999999991</v>
      </c>
      <c r="H121" s="17"/>
    </row>
    <row r="122" spans="3:8" ht="15.75" x14ac:dyDescent="0.25">
      <c r="C122" s="22">
        <v>39611</v>
      </c>
      <c r="D122" s="21"/>
      <c r="E122" s="23">
        <v>8.2200000000000006</v>
      </c>
      <c r="F122" s="21"/>
      <c r="G122" s="17">
        <v>8.59</v>
      </c>
      <c r="H122" s="17"/>
    </row>
    <row r="123" spans="3:8" ht="15.75" x14ac:dyDescent="0.25">
      <c r="C123" s="22">
        <v>39612</v>
      </c>
      <c r="D123" s="21"/>
      <c r="E123" s="23">
        <v>8.2100000000000009</v>
      </c>
      <c r="F123" s="21"/>
      <c r="G123" s="17">
        <v>8.57</v>
      </c>
      <c r="H123" s="17"/>
    </row>
    <row r="124" spans="3:8" ht="15.75" x14ac:dyDescent="0.25">
      <c r="C124" s="22">
        <v>39615</v>
      </c>
      <c r="D124" s="21"/>
      <c r="E124" s="23">
        <v>8.23</v>
      </c>
      <c r="F124" s="21"/>
      <c r="G124" s="17">
        <v>8.59</v>
      </c>
      <c r="H124" s="17"/>
    </row>
    <row r="125" spans="3:8" ht="15.75" x14ac:dyDescent="0.25">
      <c r="C125" s="22">
        <v>39616</v>
      </c>
      <c r="D125" s="21"/>
      <c r="E125" s="23">
        <v>8.26</v>
      </c>
      <c r="F125" s="21"/>
      <c r="G125" s="17">
        <v>8.6199999999999992</v>
      </c>
      <c r="H125" s="17"/>
    </row>
    <row r="126" spans="3:8" ht="15.75" x14ac:dyDescent="0.25">
      <c r="C126" s="22">
        <v>39617</v>
      </c>
      <c r="D126" s="21"/>
      <c r="E126" s="23">
        <v>8.18</v>
      </c>
      <c r="F126" s="21"/>
      <c r="G126" s="17">
        <v>8.56</v>
      </c>
      <c r="H126" s="17"/>
    </row>
    <row r="127" spans="3:8" ht="15.75" x14ac:dyDescent="0.25">
      <c r="C127" s="22">
        <v>39618</v>
      </c>
      <c r="D127" s="21"/>
      <c r="E127" s="23">
        <v>8.1999999999999993</v>
      </c>
      <c r="F127" s="21"/>
      <c r="G127" s="17">
        <v>8.56</v>
      </c>
      <c r="H127" s="17"/>
    </row>
    <row r="128" spans="3:8" ht="15.75" x14ac:dyDescent="0.25">
      <c r="C128" s="22">
        <v>39619</v>
      </c>
      <c r="D128" s="21"/>
      <c r="E128" s="23">
        <v>8.15</v>
      </c>
      <c r="F128" s="21"/>
      <c r="G128" s="17">
        <v>8.56</v>
      </c>
      <c r="H128" s="17"/>
    </row>
    <row r="129" spans="3:8" ht="15.75" x14ac:dyDescent="0.25">
      <c r="C129" s="22">
        <v>39622</v>
      </c>
      <c r="D129" s="21"/>
      <c r="E129" s="23">
        <v>8.14</v>
      </c>
      <c r="F129" s="21"/>
      <c r="G129" s="17">
        <v>8.56</v>
      </c>
      <c r="H129" s="17"/>
    </row>
    <row r="130" spans="3:8" ht="15.75" x14ac:dyDescent="0.25">
      <c r="C130" s="22">
        <v>39623</v>
      </c>
      <c r="D130" s="21"/>
      <c r="E130" s="23">
        <v>8.11</v>
      </c>
      <c r="F130" s="21"/>
      <c r="G130" s="17">
        <v>8.5399999999999991</v>
      </c>
      <c r="H130" s="17"/>
    </row>
    <row r="131" spans="3:8" ht="15.75" x14ac:dyDescent="0.25">
      <c r="C131" s="22">
        <v>39624</v>
      </c>
      <c r="D131" s="21"/>
      <c r="E131" s="23">
        <v>8.1199999999999992</v>
      </c>
      <c r="F131" s="21"/>
      <c r="G131" s="17">
        <v>8.5500000000000007</v>
      </c>
      <c r="H131" s="17"/>
    </row>
    <row r="132" spans="3:8" ht="15.75" x14ac:dyDescent="0.25">
      <c r="C132" s="22">
        <v>39625</v>
      </c>
      <c r="D132" s="21"/>
      <c r="E132" s="23">
        <v>8.06</v>
      </c>
      <c r="F132" s="21"/>
      <c r="G132" s="17">
        <v>8.41</v>
      </c>
      <c r="H132" s="17"/>
    </row>
    <row r="133" spans="3:8" ht="15.75" x14ac:dyDescent="0.25">
      <c r="C133" s="22">
        <v>39626</v>
      </c>
      <c r="D133" s="21"/>
      <c r="E133" s="23">
        <v>8.14</v>
      </c>
      <c r="F133" s="21"/>
      <c r="G133" s="17">
        <v>8.56</v>
      </c>
      <c r="H133" s="17"/>
    </row>
    <row r="134" spans="3:8" ht="15.75" x14ac:dyDescent="0.25">
      <c r="C134" s="22">
        <v>39629</v>
      </c>
      <c r="D134" s="21"/>
      <c r="E134" s="23">
        <v>8.15</v>
      </c>
      <c r="F134" s="21"/>
      <c r="G134" s="17">
        <v>8.5</v>
      </c>
      <c r="H134" s="17"/>
    </row>
    <row r="135" spans="3:8" ht="15.75" x14ac:dyDescent="0.25">
      <c r="C135" s="22">
        <v>39630</v>
      </c>
      <c r="D135" s="21"/>
      <c r="E135" s="23">
        <v>8.08</v>
      </c>
      <c r="F135" s="21"/>
      <c r="G135" s="17">
        <v>8.43</v>
      </c>
      <c r="H135" s="17"/>
    </row>
    <row r="136" spans="3:8" ht="15.75" x14ac:dyDescent="0.25">
      <c r="C136" s="22">
        <v>39631</v>
      </c>
      <c r="D136" s="21"/>
      <c r="E136" s="23">
        <v>8.09</v>
      </c>
      <c r="F136" s="21"/>
      <c r="G136" s="17">
        <v>8.4700000000000006</v>
      </c>
      <c r="H136" s="17"/>
    </row>
    <row r="137" spans="3:8" ht="15.75" x14ac:dyDescent="0.25">
      <c r="C137" s="22">
        <v>39632</v>
      </c>
      <c r="D137" s="21"/>
      <c r="E137" s="23">
        <v>8.23</v>
      </c>
      <c r="F137" s="21"/>
      <c r="G137" s="17">
        <v>8.57</v>
      </c>
      <c r="H137" s="17"/>
    </row>
    <row r="138" spans="3:8" ht="15.75" x14ac:dyDescent="0.25">
      <c r="C138" s="22">
        <v>39633</v>
      </c>
      <c r="D138" s="21"/>
      <c r="E138" s="23">
        <v>8.09</v>
      </c>
      <c r="F138" s="21"/>
      <c r="G138" s="17">
        <v>8.4499999999999993</v>
      </c>
      <c r="H138" s="17"/>
    </row>
    <row r="139" spans="3:8" ht="15.75" x14ac:dyDescent="0.25">
      <c r="C139" s="22">
        <v>39636</v>
      </c>
      <c r="D139" s="21"/>
      <c r="E139" s="23">
        <v>8.08</v>
      </c>
      <c r="F139" s="21"/>
      <c r="G139" s="17">
        <v>8.4600000000000009</v>
      </c>
      <c r="H139" s="17"/>
    </row>
    <row r="140" spans="3:8" ht="15.75" x14ac:dyDescent="0.25">
      <c r="C140" s="22">
        <v>39637</v>
      </c>
      <c r="D140" s="21"/>
      <c r="E140" s="23">
        <v>8</v>
      </c>
      <c r="F140" s="21"/>
      <c r="G140" s="17">
        <v>8.41</v>
      </c>
      <c r="H140" s="17"/>
    </row>
    <row r="141" spans="3:8" ht="15.75" x14ac:dyDescent="0.25">
      <c r="C141" s="22">
        <v>39638</v>
      </c>
      <c r="D141" s="21"/>
      <c r="E141" s="23">
        <v>7.86</v>
      </c>
      <c r="F141" s="21"/>
      <c r="G141" s="17">
        <v>8.17</v>
      </c>
      <c r="H141" s="17"/>
    </row>
    <row r="142" spans="3:8" ht="15.75" x14ac:dyDescent="0.25">
      <c r="C142" s="22">
        <v>39639</v>
      </c>
      <c r="D142" s="21"/>
      <c r="E142" s="23">
        <v>7.82</v>
      </c>
      <c r="F142" s="21"/>
      <c r="G142" s="17">
        <v>8.23</v>
      </c>
      <c r="H142" s="17"/>
    </row>
    <row r="143" spans="3:8" ht="15.75" x14ac:dyDescent="0.25">
      <c r="C143" s="22">
        <v>39640</v>
      </c>
      <c r="D143" s="21"/>
      <c r="E143" s="23">
        <v>7.7</v>
      </c>
      <c r="F143" s="21"/>
      <c r="G143" s="17">
        <v>8.23</v>
      </c>
      <c r="H143" s="17"/>
    </row>
    <row r="144" spans="3:8" ht="15.75" x14ac:dyDescent="0.25">
      <c r="C144" s="22">
        <v>39643</v>
      </c>
      <c r="D144" s="21"/>
      <c r="E144" s="23">
        <v>7.67</v>
      </c>
      <c r="F144" s="21"/>
      <c r="G144" s="17">
        <v>8.19</v>
      </c>
      <c r="H144" s="17"/>
    </row>
    <row r="145" spans="3:8" ht="15.75" x14ac:dyDescent="0.25">
      <c r="C145" s="22">
        <v>39644</v>
      </c>
      <c r="D145" s="21"/>
      <c r="E145" s="23">
        <v>7.7</v>
      </c>
      <c r="F145" s="21"/>
      <c r="G145" s="17">
        <v>8.3000000000000007</v>
      </c>
      <c r="H145" s="17"/>
    </row>
    <row r="146" spans="3:8" ht="15.75" x14ac:dyDescent="0.25">
      <c r="C146" s="22">
        <v>39645</v>
      </c>
      <c r="D146" s="21"/>
      <c r="E146" s="23">
        <v>7.7</v>
      </c>
      <c r="F146" s="21"/>
      <c r="G146" s="17">
        <v>8.15</v>
      </c>
      <c r="H146" s="17"/>
    </row>
    <row r="147" spans="3:8" ht="15.75" x14ac:dyDescent="0.25">
      <c r="C147" s="22">
        <v>39646</v>
      </c>
      <c r="D147" s="21"/>
      <c r="E147" s="23">
        <v>7.61</v>
      </c>
      <c r="F147" s="21"/>
      <c r="G147" s="17">
        <v>7.87</v>
      </c>
      <c r="H147" s="17"/>
    </row>
    <row r="148" spans="3:8" ht="15.75" x14ac:dyDescent="0.25">
      <c r="C148" s="22">
        <v>39647</v>
      </c>
      <c r="D148" s="21"/>
      <c r="E148" s="23">
        <v>7.63</v>
      </c>
      <c r="F148" s="21"/>
      <c r="G148" s="17">
        <v>7.93</v>
      </c>
      <c r="H148" s="17"/>
    </row>
    <row r="149" spans="3:8" ht="15.75" x14ac:dyDescent="0.25">
      <c r="C149" s="22">
        <v>39650</v>
      </c>
      <c r="D149" s="21"/>
      <c r="E149" s="23">
        <v>7.61</v>
      </c>
      <c r="F149" s="21"/>
      <c r="G149" s="17">
        <v>7.86</v>
      </c>
      <c r="H149" s="17"/>
    </row>
    <row r="150" spans="3:8" ht="15.75" x14ac:dyDescent="0.25">
      <c r="C150" s="22">
        <v>39651</v>
      </c>
      <c r="D150" s="21"/>
      <c r="E150" s="23">
        <v>7.62</v>
      </c>
      <c r="F150" s="21"/>
      <c r="G150" s="17">
        <v>7.87</v>
      </c>
      <c r="H150" s="17"/>
    </row>
    <row r="151" spans="3:8" ht="15.75" x14ac:dyDescent="0.25">
      <c r="C151" s="22">
        <v>39652</v>
      </c>
      <c r="D151" s="21"/>
      <c r="E151" s="23">
        <v>7.7</v>
      </c>
      <c r="F151" s="21"/>
      <c r="G151" s="17">
        <v>7.98</v>
      </c>
      <c r="H151" s="17"/>
    </row>
    <row r="152" spans="3:8" ht="15.75" x14ac:dyDescent="0.25">
      <c r="C152" s="22">
        <v>39653</v>
      </c>
      <c r="D152" s="21"/>
      <c r="E152" s="23">
        <v>7.65</v>
      </c>
      <c r="F152" s="21"/>
      <c r="G152" s="17">
        <v>7.8</v>
      </c>
      <c r="H152" s="17"/>
    </row>
    <row r="153" spans="3:8" ht="15.75" x14ac:dyDescent="0.25">
      <c r="C153" s="22">
        <v>39654</v>
      </c>
      <c r="D153" s="21"/>
      <c r="E153" s="23">
        <v>7.51</v>
      </c>
      <c r="F153" s="21"/>
      <c r="G153" s="17">
        <v>7.73</v>
      </c>
      <c r="H153" s="17"/>
    </row>
    <row r="154" spans="3:8" ht="15.75" x14ac:dyDescent="0.25">
      <c r="C154" s="22">
        <v>39657</v>
      </c>
      <c r="D154" s="21"/>
      <c r="E154" s="23">
        <v>7.55</v>
      </c>
      <c r="F154" s="21"/>
      <c r="G154" s="17">
        <v>7.82</v>
      </c>
      <c r="H154" s="17"/>
    </row>
    <row r="155" spans="3:8" ht="15.75" x14ac:dyDescent="0.25">
      <c r="C155" s="22">
        <v>39658</v>
      </c>
      <c r="D155" s="21"/>
      <c r="E155" s="23">
        <v>7.45</v>
      </c>
      <c r="F155" s="21"/>
      <c r="G155" s="17">
        <v>7.82</v>
      </c>
      <c r="H155" s="17"/>
    </row>
    <row r="156" spans="3:8" ht="15.75" x14ac:dyDescent="0.25">
      <c r="C156" s="22">
        <v>39659</v>
      </c>
      <c r="D156" s="21"/>
      <c r="E156" s="23">
        <v>7.41</v>
      </c>
      <c r="F156" s="21"/>
      <c r="G156" s="17">
        <v>7.77</v>
      </c>
      <c r="H156" s="17"/>
    </row>
    <row r="157" spans="3:8" ht="15.75" x14ac:dyDescent="0.25">
      <c r="C157" s="22">
        <v>39660</v>
      </c>
      <c r="D157" s="21"/>
      <c r="E157" s="23">
        <v>7.43</v>
      </c>
      <c r="F157" s="21"/>
      <c r="G157" s="17">
        <v>7.81</v>
      </c>
      <c r="H157" s="17"/>
    </row>
    <row r="158" spans="3:8" ht="15.75" x14ac:dyDescent="0.25">
      <c r="C158" s="22">
        <v>39661</v>
      </c>
      <c r="D158" s="21"/>
      <c r="E158" s="23">
        <v>7.45</v>
      </c>
      <c r="F158" s="21"/>
      <c r="G158" s="17">
        <v>7.84</v>
      </c>
      <c r="H158" s="17"/>
    </row>
    <row r="159" spans="3:8" ht="15.75" x14ac:dyDescent="0.25">
      <c r="C159" s="22">
        <v>39664</v>
      </c>
      <c r="D159" s="21"/>
      <c r="E159" s="23">
        <v>7.43</v>
      </c>
      <c r="F159" s="21"/>
      <c r="G159" s="17">
        <v>7.85</v>
      </c>
      <c r="H159" s="17"/>
    </row>
    <row r="160" spans="3:8" ht="15.75" x14ac:dyDescent="0.25">
      <c r="C160" s="22">
        <v>39665</v>
      </c>
      <c r="D160" s="21"/>
      <c r="E160" s="23">
        <v>7.49</v>
      </c>
      <c r="F160" s="21"/>
      <c r="G160" s="17">
        <v>7.88</v>
      </c>
      <c r="H160" s="17"/>
    </row>
    <row r="161" spans="3:8" ht="15.75" x14ac:dyDescent="0.25">
      <c r="C161" s="22">
        <v>39666</v>
      </c>
      <c r="D161" s="21"/>
      <c r="E161" s="23">
        <v>7.35</v>
      </c>
      <c r="F161" s="21"/>
      <c r="G161" s="17">
        <v>7.66</v>
      </c>
      <c r="H161" s="17"/>
    </row>
    <row r="162" spans="3:8" ht="15.75" x14ac:dyDescent="0.25">
      <c r="C162" s="22">
        <v>39667</v>
      </c>
      <c r="D162" s="21"/>
      <c r="E162" s="23">
        <v>7.28</v>
      </c>
      <c r="F162" s="21"/>
      <c r="G162" s="17">
        <v>7.62</v>
      </c>
      <c r="H162" s="17"/>
    </row>
    <row r="163" spans="3:8" ht="15.75" x14ac:dyDescent="0.25">
      <c r="C163" s="22">
        <v>39668</v>
      </c>
      <c r="D163" s="21"/>
      <c r="E163" s="23">
        <v>7.32</v>
      </c>
      <c r="F163" s="21"/>
      <c r="G163" s="17">
        <v>7.65</v>
      </c>
      <c r="H163" s="17"/>
    </row>
    <row r="164" spans="3:8" ht="15.75" x14ac:dyDescent="0.25">
      <c r="C164" s="22">
        <v>39671</v>
      </c>
      <c r="D164" s="21"/>
      <c r="E164" s="23">
        <v>7.36</v>
      </c>
      <c r="F164" s="21"/>
      <c r="G164" s="17">
        <v>7.79</v>
      </c>
      <c r="H164" s="17"/>
    </row>
    <row r="165" spans="3:8" ht="15.75" x14ac:dyDescent="0.25">
      <c r="C165" s="22">
        <v>39672</v>
      </c>
      <c r="D165" s="21"/>
      <c r="E165" s="23">
        <v>7.35</v>
      </c>
      <c r="F165" s="21"/>
      <c r="G165" s="17">
        <v>7.77</v>
      </c>
      <c r="H165" s="17"/>
    </row>
    <row r="166" spans="3:8" ht="15.75" x14ac:dyDescent="0.25">
      <c r="C166" s="22">
        <v>39673</v>
      </c>
      <c r="D166" s="21"/>
      <c r="E166" s="23">
        <v>7.34</v>
      </c>
      <c r="F166" s="21"/>
      <c r="G166" s="17">
        <v>7.73</v>
      </c>
      <c r="H166" s="17"/>
    </row>
    <row r="167" spans="3:8" ht="15.75" x14ac:dyDescent="0.25">
      <c r="C167" s="22">
        <v>39674</v>
      </c>
      <c r="D167" s="21"/>
      <c r="E167" s="23">
        <v>7.32</v>
      </c>
      <c r="F167" s="21"/>
      <c r="G167" s="17">
        <v>7.68</v>
      </c>
      <c r="H167" s="17"/>
    </row>
    <row r="168" spans="3:8" ht="15.75" x14ac:dyDescent="0.25">
      <c r="C168" s="22">
        <v>39675</v>
      </c>
      <c r="D168" s="21"/>
      <c r="E168" s="23">
        <v>7.39</v>
      </c>
      <c r="F168" s="21"/>
      <c r="G168" s="17">
        <v>7.75</v>
      </c>
      <c r="H168" s="17"/>
    </row>
    <row r="169" spans="3:8" ht="15.75" x14ac:dyDescent="0.25">
      <c r="C169" s="22">
        <v>39678</v>
      </c>
      <c r="D169" s="21"/>
      <c r="E169" s="23">
        <v>7.37</v>
      </c>
      <c r="F169" s="21"/>
      <c r="G169" s="17">
        <v>7.74</v>
      </c>
      <c r="H169" s="17"/>
    </row>
    <row r="170" spans="3:8" ht="15.75" x14ac:dyDescent="0.25">
      <c r="C170" s="22">
        <v>39679</v>
      </c>
      <c r="D170" s="21"/>
      <c r="E170" s="23">
        <v>7.4</v>
      </c>
      <c r="F170" s="21"/>
      <c r="G170" s="17">
        <v>7.7</v>
      </c>
      <c r="H170" s="17"/>
    </row>
    <row r="171" spans="3:8" ht="15.75" x14ac:dyDescent="0.25">
      <c r="C171" s="22">
        <v>39681</v>
      </c>
      <c r="D171" s="21"/>
      <c r="E171" s="23">
        <v>7.21</v>
      </c>
      <c r="F171" s="21"/>
      <c r="G171" s="17">
        <v>7.68</v>
      </c>
      <c r="H171" s="17"/>
    </row>
    <row r="172" spans="3:8" ht="15.75" x14ac:dyDescent="0.25">
      <c r="C172" s="22">
        <v>39682</v>
      </c>
      <c r="D172" s="21"/>
      <c r="E172" s="23">
        <v>7.31</v>
      </c>
      <c r="F172" s="21"/>
      <c r="G172" s="17">
        <v>7.75</v>
      </c>
      <c r="H172" s="17"/>
    </row>
    <row r="173" spans="3:8" ht="15.75" x14ac:dyDescent="0.25">
      <c r="C173" s="22">
        <v>39685</v>
      </c>
      <c r="D173" s="21"/>
      <c r="E173" s="23">
        <v>7.34</v>
      </c>
      <c r="F173" s="21"/>
      <c r="G173" s="17">
        <v>7.8</v>
      </c>
      <c r="H173" s="17"/>
    </row>
    <row r="174" spans="3:8" ht="15.75" x14ac:dyDescent="0.25">
      <c r="C174" s="22">
        <v>39686</v>
      </c>
      <c r="D174" s="21"/>
      <c r="E174" s="23">
        <v>7.39</v>
      </c>
      <c r="F174" s="21"/>
      <c r="G174" s="17">
        <v>7.87</v>
      </c>
      <c r="H174" s="17"/>
    </row>
    <row r="175" spans="3:8" ht="15.75" x14ac:dyDescent="0.25">
      <c r="C175" s="22">
        <v>39687</v>
      </c>
      <c r="D175" s="21"/>
      <c r="E175" s="23">
        <v>7.37</v>
      </c>
      <c r="F175" s="21"/>
      <c r="G175" s="17">
        <v>7.85</v>
      </c>
      <c r="H175" s="17"/>
    </row>
    <row r="176" spans="3:8" ht="15.75" x14ac:dyDescent="0.25">
      <c r="C176" s="22">
        <v>39688</v>
      </c>
      <c r="D176" s="21"/>
      <c r="E176" s="23">
        <v>7.45</v>
      </c>
      <c r="F176" s="21"/>
      <c r="G176" s="17">
        <v>7.91</v>
      </c>
      <c r="H176" s="17"/>
    </row>
    <row r="177" spans="3:8" ht="15.75" x14ac:dyDescent="0.25">
      <c r="C177" s="22">
        <v>39689</v>
      </c>
      <c r="D177" s="21"/>
      <c r="E177" s="23">
        <v>7.46</v>
      </c>
      <c r="F177" s="21"/>
      <c r="G177" s="17">
        <v>7.93</v>
      </c>
      <c r="H177" s="17"/>
    </row>
    <row r="178" spans="3:8" ht="15.75" x14ac:dyDescent="0.25">
      <c r="C178" s="22">
        <v>39692</v>
      </c>
      <c r="D178" s="21"/>
      <c r="E178" s="23">
        <v>7.38</v>
      </c>
      <c r="F178" s="21"/>
      <c r="G178" s="17">
        <v>7.85</v>
      </c>
      <c r="H178" s="17"/>
    </row>
    <row r="179" spans="3:8" ht="15.75" x14ac:dyDescent="0.25">
      <c r="C179" s="22">
        <v>39693</v>
      </c>
      <c r="D179" s="21"/>
      <c r="E179" s="23">
        <v>7.46</v>
      </c>
      <c r="F179" s="21"/>
      <c r="G179" s="17">
        <v>8.01</v>
      </c>
      <c r="H179" s="17"/>
    </row>
    <row r="180" spans="3:8" ht="15.75" x14ac:dyDescent="0.25">
      <c r="C180" s="22">
        <v>39694</v>
      </c>
      <c r="D180" s="21"/>
      <c r="E180" s="23">
        <v>7.54</v>
      </c>
      <c r="F180" s="21"/>
      <c r="G180" s="17">
        <v>8.02</v>
      </c>
      <c r="H180" s="17"/>
    </row>
    <row r="181" spans="3:8" ht="15.75" x14ac:dyDescent="0.25">
      <c r="C181" s="22">
        <v>39695</v>
      </c>
      <c r="D181" s="21"/>
      <c r="E181" s="23">
        <v>7.49</v>
      </c>
      <c r="F181" s="21"/>
      <c r="G181" s="17">
        <v>7.98</v>
      </c>
      <c r="H181" s="17"/>
    </row>
    <row r="182" spans="3:8" ht="15.75" x14ac:dyDescent="0.25">
      <c r="C182" s="22">
        <v>39696</v>
      </c>
      <c r="D182" s="21"/>
      <c r="E182" s="23">
        <v>7.6</v>
      </c>
      <c r="F182" s="21"/>
      <c r="G182" s="17">
        <v>8.09</v>
      </c>
      <c r="H182" s="17"/>
    </row>
    <row r="183" spans="3:8" ht="15.75" x14ac:dyDescent="0.25">
      <c r="C183" s="22">
        <v>39699</v>
      </c>
      <c r="D183" s="21"/>
      <c r="E183" s="23">
        <v>7.55</v>
      </c>
      <c r="F183" s="21"/>
      <c r="G183" s="17">
        <v>8.02</v>
      </c>
      <c r="H183" s="17"/>
    </row>
    <row r="184" spans="3:8" ht="15.75" x14ac:dyDescent="0.25">
      <c r="C184" s="22">
        <v>39700</v>
      </c>
      <c r="D184" s="21"/>
      <c r="E184" s="23">
        <v>7.52</v>
      </c>
      <c r="F184" s="21"/>
      <c r="G184" s="17">
        <v>7.95</v>
      </c>
      <c r="H184" s="17"/>
    </row>
    <row r="185" spans="3:8" ht="15.75" x14ac:dyDescent="0.25">
      <c r="C185" s="22">
        <v>39701</v>
      </c>
      <c r="D185" s="21"/>
      <c r="E185" s="23">
        <v>7.5</v>
      </c>
      <c r="F185" s="21"/>
      <c r="G185" s="17">
        <v>7.97</v>
      </c>
      <c r="H185" s="17"/>
    </row>
    <row r="186" spans="3:8" ht="15.75" x14ac:dyDescent="0.25">
      <c r="C186" s="22">
        <v>39702</v>
      </c>
      <c r="D186" s="21"/>
      <c r="E186" s="23">
        <v>7.25</v>
      </c>
      <c r="F186" s="21"/>
      <c r="G186" s="17">
        <v>7.82</v>
      </c>
      <c r="H186" s="17"/>
    </row>
    <row r="187" spans="3:8" ht="15.75" x14ac:dyDescent="0.25">
      <c r="C187" s="22">
        <v>39703</v>
      </c>
      <c r="D187" s="21"/>
      <c r="E187" s="23">
        <v>7.18</v>
      </c>
      <c r="F187" s="21"/>
      <c r="G187" s="17">
        <v>7.82</v>
      </c>
      <c r="H187" s="17"/>
    </row>
    <row r="188" spans="3:8" ht="15.75" x14ac:dyDescent="0.25">
      <c r="C188" s="22">
        <v>39706</v>
      </c>
      <c r="D188" s="21"/>
      <c r="E188" s="23">
        <v>7.24</v>
      </c>
      <c r="F188" s="21"/>
      <c r="G188" s="17">
        <v>8.1199999999999992</v>
      </c>
      <c r="H188" s="17"/>
    </row>
    <row r="189" spans="3:8" ht="15.75" x14ac:dyDescent="0.25">
      <c r="C189" s="22">
        <v>39707</v>
      </c>
      <c r="D189" s="21"/>
      <c r="E189" s="23">
        <v>7.58</v>
      </c>
      <c r="F189" s="21"/>
      <c r="G189" s="17">
        <v>8.24</v>
      </c>
      <c r="H189" s="17"/>
    </row>
    <row r="190" spans="3:8" ht="15.75" x14ac:dyDescent="0.25">
      <c r="C190" s="22">
        <v>39708</v>
      </c>
      <c r="D190" s="21"/>
      <c r="E190" s="23">
        <v>7.3</v>
      </c>
      <c r="F190" s="21"/>
      <c r="G190" s="17">
        <v>8.07</v>
      </c>
      <c r="H190" s="17"/>
    </row>
    <row r="191" spans="3:8" ht="15.75" x14ac:dyDescent="0.25">
      <c r="C191" s="22">
        <v>39709</v>
      </c>
      <c r="D191" s="21"/>
      <c r="E191" s="23">
        <v>7.46</v>
      </c>
      <c r="F191" s="21"/>
      <c r="G191" s="17">
        <v>8.2899999999999991</v>
      </c>
      <c r="H191" s="17"/>
    </row>
    <row r="192" spans="3:8" ht="15.75" x14ac:dyDescent="0.25">
      <c r="C192" s="22">
        <v>39710</v>
      </c>
      <c r="D192" s="21"/>
      <c r="E192" s="23">
        <v>7.26</v>
      </c>
      <c r="F192" s="21"/>
      <c r="G192" s="17">
        <v>7.91</v>
      </c>
      <c r="H192" s="17"/>
    </row>
    <row r="193" spans="3:8" ht="15.75" x14ac:dyDescent="0.25">
      <c r="C193" s="22">
        <v>39713</v>
      </c>
      <c r="D193" s="21"/>
      <c r="E193" s="23">
        <v>7.22</v>
      </c>
      <c r="F193" s="21"/>
      <c r="G193" s="17">
        <v>7.82</v>
      </c>
      <c r="H193" s="17"/>
    </row>
    <row r="194" spans="3:8" ht="15.75" x14ac:dyDescent="0.25">
      <c r="C194" s="22">
        <v>39714</v>
      </c>
      <c r="D194" s="21"/>
      <c r="E194" s="23">
        <v>7.26</v>
      </c>
      <c r="F194" s="21"/>
      <c r="G194" s="17">
        <v>7.87</v>
      </c>
      <c r="H194" s="17"/>
    </row>
    <row r="195" spans="3:8" ht="15.75" x14ac:dyDescent="0.25">
      <c r="C195" s="22">
        <v>39715</v>
      </c>
      <c r="D195" s="21"/>
      <c r="E195" s="23">
        <v>7.29</v>
      </c>
      <c r="F195" s="21"/>
      <c r="G195" s="17">
        <v>7.89</v>
      </c>
      <c r="H195" s="17"/>
    </row>
    <row r="196" spans="3:8" ht="15.75" x14ac:dyDescent="0.25">
      <c r="C196" s="22">
        <v>39716</v>
      </c>
      <c r="D196" s="21"/>
      <c r="E196" s="23">
        <v>7.33</v>
      </c>
      <c r="F196" s="21"/>
      <c r="G196" s="17">
        <v>7.93</v>
      </c>
      <c r="H196" s="17"/>
    </row>
    <row r="197" spans="3:8" ht="15.75" x14ac:dyDescent="0.25">
      <c r="C197" s="22">
        <v>39717</v>
      </c>
      <c r="D197" s="21"/>
      <c r="E197" s="23">
        <v>7.32</v>
      </c>
      <c r="F197" s="21"/>
      <c r="G197" s="17">
        <v>7.93</v>
      </c>
      <c r="H197" s="17"/>
    </row>
    <row r="198" spans="3:8" ht="15.75" x14ac:dyDescent="0.25">
      <c r="C198" s="22">
        <v>39720</v>
      </c>
      <c r="D198" s="21"/>
      <c r="E198" s="23">
        <v>7.35</v>
      </c>
      <c r="F198" s="21"/>
      <c r="G198" s="17">
        <v>8.0399999999999991</v>
      </c>
      <c r="H198" s="17"/>
    </row>
    <row r="199" spans="3:8" ht="15.75" x14ac:dyDescent="0.25">
      <c r="C199" s="22">
        <v>39721</v>
      </c>
      <c r="D199" s="21"/>
      <c r="E199" s="23">
        <v>7.38</v>
      </c>
      <c r="F199" s="21"/>
      <c r="G199" s="17">
        <v>8.17</v>
      </c>
      <c r="H199" s="17"/>
    </row>
    <row r="200" spans="3:8" ht="15.75" x14ac:dyDescent="0.25">
      <c r="C200" s="22">
        <v>39722</v>
      </c>
      <c r="D200" s="21"/>
      <c r="E200" s="23">
        <v>7.24</v>
      </c>
      <c r="F200" s="21"/>
      <c r="G200" s="17">
        <v>8.0299999999999994</v>
      </c>
      <c r="H200" s="17"/>
    </row>
    <row r="201" spans="3:8" ht="15.75" x14ac:dyDescent="0.25">
      <c r="C201" s="22">
        <v>39723</v>
      </c>
      <c r="D201" s="21"/>
      <c r="E201" s="23">
        <v>7.22</v>
      </c>
      <c r="F201" s="21"/>
      <c r="G201" s="17">
        <v>8.15</v>
      </c>
      <c r="H201" s="17"/>
    </row>
    <row r="202" spans="3:8" ht="15.75" x14ac:dyDescent="0.25">
      <c r="C202" s="22">
        <v>39724</v>
      </c>
      <c r="D202" s="21"/>
      <c r="E202" s="23">
        <v>7.31</v>
      </c>
      <c r="F202" s="21"/>
      <c r="G202" s="17">
        <v>8.33</v>
      </c>
      <c r="H202" s="17"/>
    </row>
    <row r="203" spans="3:8" ht="15.75" x14ac:dyDescent="0.25">
      <c r="C203" s="22">
        <v>39727</v>
      </c>
      <c r="D203" s="21"/>
      <c r="E203" s="23">
        <v>7.27</v>
      </c>
      <c r="F203" s="21"/>
      <c r="G203" s="17">
        <v>8.5399999999999991</v>
      </c>
      <c r="H203" s="17"/>
    </row>
    <row r="204" spans="3:8" ht="15.75" x14ac:dyDescent="0.25">
      <c r="C204" s="22">
        <v>39728</v>
      </c>
      <c r="D204" s="21"/>
      <c r="E204" s="23">
        <v>7.34</v>
      </c>
      <c r="F204" s="21"/>
      <c r="G204" s="17">
        <v>8.69</v>
      </c>
      <c r="H204" s="17"/>
    </row>
    <row r="205" spans="3:8" ht="15.75" x14ac:dyDescent="0.25">
      <c r="C205" s="22">
        <v>39729</v>
      </c>
      <c r="D205" s="21"/>
      <c r="E205" s="23">
        <v>7.39</v>
      </c>
      <c r="F205" s="21"/>
      <c r="G205" s="17">
        <v>9</v>
      </c>
      <c r="H205" s="17"/>
    </row>
    <row r="206" spans="3:8" ht="15.75" x14ac:dyDescent="0.25">
      <c r="C206" s="22">
        <v>39730</v>
      </c>
      <c r="D206" s="21"/>
      <c r="E206" s="23">
        <v>7.35</v>
      </c>
      <c r="F206" s="21"/>
      <c r="G206" s="17">
        <v>9.51</v>
      </c>
      <c r="H206" s="17"/>
    </row>
    <row r="207" spans="3:8" ht="15.75" x14ac:dyDescent="0.25">
      <c r="C207" s="22">
        <v>39731</v>
      </c>
      <c r="D207" s="21"/>
      <c r="E207" s="23">
        <v>8.15</v>
      </c>
      <c r="F207" s="21"/>
      <c r="G207" s="17">
        <v>10.78</v>
      </c>
      <c r="H207" s="17"/>
    </row>
    <row r="208" spans="3:8" ht="15.75" x14ac:dyDescent="0.25">
      <c r="C208" s="22">
        <v>39734</v>
      </c>
      <c r="D208" s="21"/>
      <c r="E208" s="23">
        <v>7.57</v>
      </c>
      <c r="F208" s="21"/>
      <c r="G208" s="17">
        <v>9.82</v>
      </c>
      <c r="H208" s="17"/>
    </row>
    <row r="209" spans="3:8" ht="15.75" x14ac:dyDescent="0.25">
      <c r="C209" s="22">
        <v>39735</v>
      </c>
      <c r="D209" s="21"/>
      <c r="E209" s="23">
        <v>7.58</v>
      </c>
      <c r="F209" s="21"/>
      <c r="G209" s="17">
        <v>9.5</v>
      </c>
      <c r="H209" s="17"/>
    </row>
    <row r="210" spans="3:8" ht="15.75" x14ac:dyDescent="0.25">
      <c r="C210" s="22">
        <v>39736</v>
      </c>
      <c r="D210" s="21"/>
      <c r="E210" s="23">
        <v>7.88</v>
      </c>
      <c r="F210" s="21"/>
      <c r="G210" s="17">
        <v>9.48</v>
      </c>
      <c r="H210" s="17"/>
    </row>
    <row r="211" spans="3:8" ht="15.75" x14ac:dyDescent="0.25">
      <c r="C211" s="22">
        <v>39737</v>
      </c>
      <c r="D211" s="21"/>
      <c r="E211" s="23">
        <v>8.2100000000000009</v>
      </c>
      <c r="F211" s="21"/>
      <c r="G211" s="17">
        <v>9.73</v>
      </c>
      <c r="H211" s="17"/>
    </row>
    <row r="212" spans="3:8" ht="15.75" x14ac:dyDescent="0.25">
      <c r="C212" s="22">
        <v>39738</v>
      </c>
      <c r="D212" s="21"/>
      <c r="E212" s="23">
        <v>8.1</v>
      </c>
      <c r="F212" s="21"/>
      <c r="G212" s="17">
        <v>9.65</v>
      </c>
      <c r="H212" s="17"/>
    </row>
    <row r="213" spans="3:8" ht="15.75" x14ac:dyDescent="0.25">
      <c r="C213" s="22">
        <v>39739</v>
      </c>
      <c r="D213" s="21"/>
      <c r="E213" s="23">
        <v>8.36</v>
      </c>
      <c r="F213" s="21"/>
      <c r="G213" s="17">
        <v>9.65</v>
      </c>
      <c r="H213" s="17"/>
    </row>
    <row r="214" spans="3:8" ht="15.75" x14ac:dyDescent="0.25">
      <c r="C214" s="22">
        <v>39741</v>
      </c>
      <c r="D214" s="21"/>
      <c r="E214" s="23">
        <v>8.34</v>
      </c>
      <c r="F214" s="21"/>
      <c r="G214" s="17">
        <v>9.9700000000000006</v>
      </c>
      <c r="H214" s="17"/>
    </row>
    <row r="215" spans="3:8" ht="15.75" x14ac:dyDescent="0.25">
      <c r="C215" s="22">
        <v>39742</v>
      </c>
      <c r="D215" s="21"/>
      <c r="E215" s="23">
        <v>8.49</v>
      </c>
      <c r="F215" s="21"/>
      <c r="G215" s="17">
        <v>10.1</v>
      </c>
      <c r="H215" s="17"/>
    </row>
    <row r="216" spans="3:8" ht="15.75" x14ac:dyDescent="0.25">
      <c r="C216" s="22">
        <v>39743</v>
      </c>
      <c r="D216" s="21"/>
      <c r="E216" s="23">
        <v>8.81</v>
      </c>
      <c r="F216" s="21"/>
      <c r="G216" s="17">
        <v>10.41</v>
      </c>
      <c r="H216" s="17"/>
    </row>
    <row r="217" spans="3:8" ht="15.75" x14ac:dyDescent="0.25">
      <c r="C217" s="22">
        <v>39748</v>
      </c>
      <c r="D217" s="21"/>
      <c r="E217" s="23">
        <v>9.27</v>
      </c>
      <c r="F217" s="21"/>
      <c r="G217" s="17">
        <v>10.63</v>
      </c>
      <c r="H217" s="17"/>
    </row>
    <row r="218" spans="3:8" ht="15.75" x14ac:dyDescent="0.25">
      <c r="C218" s="22">
        <v>39749</v>
      </c>
      <c r="D218" s="21"/>
      <c r="E218" s="23">
        <v>9.16</v>
      </c>
      <c r="F218" s="21"/>
      <c r="G218" s="17">
        <v>10.72</v>
      </c>
      <c r="H218" s="17"/>
    </row>
    <row r="219" spans="3:8" ht="15.75" x14ac:dyDescent="0.25">
      <c r="C219" s="22">
        <v>39750</v>
      </c>
      <c r="D219" s="21"/>
      <c r="E219" s="23">
        <v>8.89</v>
      </c>
      <c r="F219" s="21"/>
      <c r="G219" s="17">
        <v>10.56</v>
      </c>
      <c r="H219" s="17"/>
    </row>
    <row r="220" spans="3:8" ht="15.75" x14ac:dyDescent="0.25">
      <c r="C220" s="22">
        <v>39751</v>
      </c>
      <c r="D220" s="21"/>
      <c r="E220" s="23">
        <v>8.4499999999999993</v>
      </c>
      <c r="F220" s="21"/>
      <c r="G220" s="17">
        <v>9.65</v>
      </c>
      <c r="H220" s="17"/>
    </row>
    <row r="221" spans="3:8" ht="15.75" x14ac:dyDescent="0.25">
      <c r="C221" s="22">
        <v>39752</v>
      </c>
      <c r="D221" s="21"/>
      <c r="E221" s="23">
        <v>8.74</v>
      </c>
      <c r="F221" s="21"/>
      <c r="G221" s="17">
        <v>9.7899999999999991</v>
      </c>
      <c r="H221" s="17"/>
    </row>
    <row r="222" spans="3:8" ht="15.75" x14ac:dyDescent="0.25">
      <c r="C222" s="22">
        <v>39755</v>
      </c>
      <c r="D222" s="21"/>
      <c r="E222" s="23">
        <v>8.6199999999999992</v>
      </c>
      <c r="F222" s="21"/>
      <c r="G222" s="17">
        <v>9.8699999999999992</v>
      </c>
      <c r="H222" s="17"/>
    </row>
    <row r="223" spans="3:8" ht="15.75" x14ac:dyDescent="0.25">
      <c r="C223" s="22">
        <v>39756</v>
      </c>
      <c r="D223" s="21"/>
      <c r="E223" s="23">
        <v>8.49</v>
      </c>
      <c r="F223" s="21"/>
      <c r="G223" s="17">
        <v>9.8000000000000007</v>
      </c>
      <c r="H223" s="17"/>
    </row>
    <row r="224" spans="3:8" ht="15.75" x14ac:dyDescent="0.25">
      <c r="C224" s="22">
        <v>39757</v>
      </c>
      <c r="D224" s="21"/>
      <c r="E224" s="23">
        <v>8.32</v>
      </c>
      <c r="F224" s="21"/>
      <c r="G224" s="17">
        <v>8.85</v>
      </c>
      <c r="H224" s="17"/>
    </row>
    <row r="225" spans="3:8" ht="15.75" x14ac:dyDescent="0.25">
      <c r="C225" s="22">
        <v>39758</v>
      </c>
      <c r="D225" s="21"/>
      <c r="E225" s="23">
        <v>8.31</v>
      </c>
      <c r="F225" s="21"/>
      <c r="G225" s="17">
        <v>8.86</v>
      </c>
      <c r="H225" s="17"/>
    </row>
    <row r="226" spans="3:8" ht="15.75" x14ac:dyDescent="0.25">
      <c r="C226" s="22">
        <v>39759</v>
      </c>
      <c r="D226" s="21"/>
      <c r="E226" s="23">
        <v>8.24</v>
      </c>
      <c r="F226" s="21"/>
      <c r="G226" s="17">
        <v>9.26</v>
      </c>
      <c r="H226" s="17"/>
    </row>
    <row r="227" spans="3:8" ht="15.75" x14ac:dyDescent="0.25">
      <c r="C227" s="22">
        <v>39762</v>
      </c>
      <c r="D227" s="21"/>
      <c r="E227" s="23">
        <v>8.44</v>
      </c>
      <c r="F227" s="21"/>
      <c r="G227" s="17">
        <v>9.5</v>
      </c>
      <c r="H227" s="17"/>
    </row>
    <row r="228" spans="3:8" ht="15.75" x14ac:dyDescent="0.25">
      <c r="C228" s="22">
        <v>39763</v>
      </c>
      <c r="D228" s="21"/>
      <c r="E228" s="23">
        <v>8.43</v>
      </c>
      <c r="F228" s="21"/>
      <c r="G228" s="17">
        <v>9.66</v>
      </c>
      <c r="H228" s="17"/>
    </row>
    <row r="229" spans="3:8" ht="15.75" x14ac:dyDescent="0.25">
      <c r="C229" s="22">
        <v>39764</v>
      </c>
      <c r="D229" s="21"/>
      <c r="E229" s="23">
        <v>8.5</v>
      </c>
      <c r="F229" s="21"/>
      <c r="G229" s="17">
        <v>9.9</v>
      </c>
      <c r="H229" s="17"/>
    </row>
    <row r="230" spans="3:8" ht="15.75" x14ac:dyDescent="0.25">
      <c r="C230" s="22">
        <v>39765</v>
      </c>
      <c r="D230" s="21"/>
      <c r="E230" s="23">
        <v>8.66</v>
      </c>
      <c r="F230" s="21"/>
      <c r="G230" s="17">
        <v>9.9600000000000009</v>
      </c>
      <c r="H230" s="17"/>
    </row>
    <row r="231" spans="3:8" ht="15.75" x14ac:dyDescent="0.25">
      <c r="C231" s="22">
        <v>39766</v>
      </c>
      <c r="D231" s="21"/>
      <c r="E231" s="23">
        <v>8.42</v>
      </c>
      <c r="F231" s="21"/>
      <c r="G231" s="17">
        <v>9.65</v>
      </c>
      <c r="H231" s="17"/>
    </row>
    <row r="232" spans="3:8" ht="15.75" x14ac:dyDescent="0.25">
      <c r="C232" s="22">
        <v>39769</v>
      </c>
      <c r="D232" s="21"/>
      <c r="E232" s="23">
        <v>8.34</v>
      </c>
      <c r="F232" s="21"/>
      <c r="G232" s="17">
        <v>9.5</v>
      </c>
      <c r="H232" s="17"/>
    </row>
    <row r="233" spans="3:8" ht="15.75" x14ac:dyDescent="0.25">
      <c r="C233" s="22">
        <v>39770</v>
      </c>
      <c r="D233" s="21"/>
      <c r="E233" s="23">
        <v>8.5</v>
      </c>
      <c r="F233" s="21"/>
      <c r="G233" s="17">
        <v>9.67</v>
      </c>
      <c r="H233" s="17"/>
    </row>
    <row r="234" spans="3:8" ht="15.75" x14ac:dyDescent="0.25">
      <c r="C234" s="22">
        <v>39771</v>
      </c>
      <c r="D234" s="21"/>
      <c r="E234" s="23">
        <v>8.4600000000000009</v>
      </c>
      <c r="F234" s="21"/>
      <c r="G234" s="17">
        <v>9.76</v>
      </c>
      <c r="H234" s="17"/>
    </row>
    <row r="235" spans="3:8" ht="15.75" x14ac:dyDescent="0.25">
      <c r="C235" s="22">
        <v>39772</v>
      </c>
      <c r="D235" s="21"/>
      <c r="E235" s="23">
        <v>8.4600000000000009</v>
      </c>
      <c r="F235" s="21"/>
      <c r="G235" s="17">
        <v>9.73</v>
      </c>
      <c r="H235" s="17"/>
    </row>
    <row r="236" spans="3:8" ht="15.75" x14ac:dyDescent="0.25">
      <c r="C236" s="22">
        <v>39773</v>
      </c>
      <c r="D236" s="21"/>
      <c r="E236" s="23">
        <v>8.35</v>
      </c>
      <c r="F236" s="21"/>
      <c r="G236" s="17">
        <v>9.23</v>
      </c>
      <c r="H236" s="17"/>
    </row>
    <row r="237" spans="3:8" ht="15.75" x14ac:dyDescent="0.25">
      <c r="C237" s="22">
        <v>39776</v>
      </c>
      <c r="D237" s="21"/>
      <c r="E237" s="23">
        <v>8.31</v>
      </c>
      <c r="F237" s="21"/>
      <c r="G237" s="17">
        <v>9.26</v>
      </c>
      <c r="H237" s="17"/>
    </row>
    <row r="238" spans="3:8" ht="15.75" x14ac:dyDescent="0.25">
      <c r="C238" s="22">
        <v>39777</v>
      </c>
      <c r="D238" s="21"/>
      <c r="E238" s="23">
        <v>8.11</v>
      </c>
      <c r="F238" s="21"/>
      <c r="G238" s="17">
        <v>9.1</v>
      </c>
      <c r="H238" s="17"/>
    </row>
    <row r="239" spans="3:8" ht="15.75" x14ac:dyDescent="0.25">
      <c r="C239" s="22">
        <v>39778</v>
      </c>
      <c r="D239" s="21"/>
      <c r="E239" s="23">
        <v>7.99</v>
      </c>
      <c r="F239" s="21"/>
      <c r="G239" s="17">
        <v>8.91</v>
      </c>
      <c r="H239" s="17"/>
    </row>
    <row r="240" spans="3:8" ht="15.75" x14ac:dyDescent="0.25">
      <c r="C240" s="22">
        <v>39779</v>
      </c>
      <c r="D240" s="21"/>
      <c r="E240" s="23">
        <v>7.9</v>
      </c>
      <c r="F240" s="21"/>
      <c r="G240" s="17">
        <v>8.85</v>
      </c>
      <c r="H240" s="17"/>
    </row>
    <row r="241" spans="3:8" ht="15.75" x14ac:dyDescent="0.25">
      <c r="C241" s="22">
        <v>39780</v>
      </c>
      <c r="D241" s="21"/>
      <c r="E241" s="23">
        <v>7.71</v>
      </c>
      <c r="F241" s="21"/>
      <c r="G241" s="17">
        <v>8.86</v>
      </c>
      <c r="H241" s="17"/>
    </row>
    <row r="242" spans="3:8" ht="15.75" x14ac:dyDescent="0.25">
      <c r="C242" s="22">
        <v>39783</v>
      </c>
      <c r="D242" s="21"/>
      <c r="E242" s="23">
        <v>7.63</v>
      </c>
      <c r="F242" s="21"/>
      <c r="G242" s="17">
        <v>8.8699999999999992</v>
      </c>
      <c r="H242" s="17"/>
    </row>
    <row r="243" spans="3:8" ht="15.75" x14ac:dyDescent="0.25">
      <c r="C243" s="22">
        <v>39784</v>
      </c>
      <c r="D243" s="21"/>
      <c r="E243" s="23">
        <v>7.79</v>
      </c>
      <c r="F243" s="21"/>
      <c r="G243" s="17">
        <v>8.8800000000000008</v>
      </c>
      <c r="H243" s="17"/>
    </row>
    <row r="244" spans="3:8" ht="15.75" x14ac:dyDescent="0.25">
      <c r="C244" s="22">
        <v>39785</v>
      </c>
      <c r="D244" s="21"/>
      <c r="E244" s="23">
        <v>7.77</v>
      </c>
      <c r="F244" s="21"/>
      <c r="G244" s="17">
        <v>8.86</v>
      </c>
      <c r="H244" s="17"/>
    </row>
    <row r="245" spans="3:8" ht="15.75" x14ac:dyDescent="0.25">
      <c r="C245" s="22">
        <v>39786</v>
      </c>
      <c r="D245" s="21"/>
      <c r="E245" s="23">
        <v>7.49</v>
      </c>
      <c r="F245" s="21"/>
      <c r="G245" s="17">
        <v>8.4499999999999993</v>
      </c>
      <c r="H245" s="17"/>
    </row>
    <row r="246" spans="3:8" ht="15.75" x14ac:dyDescent="0.25">
      <c r="C246" s="22">
        <v>39787</v>
      </c>
      <c r="D246" s="21"/>
      <c r="E246" s="23">
        <v>7.43</v>
      </c>
      <c r="F246" s="21"/>
      <c r="G246" s="17">
        <v>8.4600000000000009</v>
      </c>
      <c r="H246" s="17"/>
    </row>
    <row r="247" spans="3:8" ht="15.75" x14ac:dyDescent="0.25">
      <c r="C247" s="22">
        <v>39790</v>
      </c>
      <c r="D247" s="21"/>
      <c r="E247" s="23">
        <v>7.55</v>
      </c>
      <c r="F247" s="21"/>
      <c r="G247" s="17">
        <v>8.5</v>
      </c>
      <c r="H247" s="17"/>
    </row>
    <row r="248" spans="3:8" ht="15.75" x14ac:dyDescent="0.25">
      <c r="C248" s="22">
        <v>39791</v>
      </c>
      <c r="D248" s="21"/>
      <c r="E248" s="23">
        <v>7.43</v>
      </c>
      <c r="F248" s="21"/>
      <c r="G248" s="17">
        <v>8.25</v>
      </c>
      <c r="H248" s="17"/>
    </row>
    <row r="249" spans="3:8" ht="15.75" x14ac:dyDescent="0.25">
      <c r="C249" s="22">
        <v>39792</v>
      </c>
      <c r="D249" s="21"/>
      <c r="E249" s="23">
        <v>7.46</v>
      </c>
      <c r="F249" s="21"/>
      <c r="G249" s="17">
        <v>8.25</v>
      </c>
      <c r="H249" s="17"/>
    </row>
    <row r="250" spans="3:8" ht="15.75" x14ac:dyDescent="0.25">
      <c r="C250" s="22">
        <v>39793</v>
      </c>
      <c r="D250" s="21"/>
      <c r="E250" s="23">
        <v>7.4</v>
      </c>
      <c r="F250" s="21"/>
      <c r="G250" s="17">
        <v>7.9</v>
      </c>
      <c r="H250" s="17"/>
    </row>
    <row r="251" spans="3:8" ht="15.75" x14ac:dyDescent="0.25">
      <c r="C251" s="22">
        <v>39794</v>
      </c>
      <c r="D251" s="21"/>
      <c r="E251" s="23">
        <v>7.46</v>
      </c>
      <c r="F251" s="21"/>
      <c r="G251" s="17">
        <v>7.92</v>
      </c>
      <c r="H251" s="17"/>
    </row>
    <row r="252" spans="3:8" ht="15.75" x14ac:dyDescent="0.25">
      <c r="C252" s="22">
        <v>39797</v>
      </c>
      <c r="D252" s="21"/>
      <c r="E252" s="23">
        <v>7.59</v>
      </c>
      <c r="F252" s="21"/>
      <c r="G252" s="17">
        <v>8.1999999999999993</v>
      </c>
      <c r="H252" s="17"/>
    </row>
    <row r="253" spans="3:8" ht="15.75" x14ac:dyDescent="0.25">
      <c r="C253" s="22">
        <v>39798</v>
      </c>
      <c r="D253" s="21"/>
      <c r="E253" s="23">
        <v>7.79</v>
      </c>
      <c r="F253" s="21"/>
      <c r="G253" s="17">
        <v>8.18</v>
      </c>
      <c r="H253" s="17"/>
    </row>
    <row r="254" spans="3:8" ht="15.75" x14ac:dyDescent="0.25">
      <c r="C254" s="22">
        <v>39799</v>
      </c>
      <c r="D254" s="21"/>
      <c r="E254" s="23">
        <v>7.61</v>
      </c>
      <c r="F254" s="21"/>
      <c r="G254" s="17">
        <v>8.17</v>
      </c>
      <c r="H254" s="17"/>
    </row>
    <row r="255" spans="3:8" ht="15.75" x14ac:dyDescent="0.25">
      <c r="C255" s="22">
        <v>39800</v>
      </c>
      <c r="D255" s="21"/>
      <c r="E255" s="23">
        <v>7.57</v>
      </c>
      <c r="F255" s="21"/>
      <c r="G255" s="17">
        <v>8.18</v>
      </c>
      <c r="H255" s="17"/>
    </row>
    <row r="256" spans="3:8" ht="15.75" x14ac:dyDescent="0.25">
      <c r="C256" s="22">
        <v>39801</v>
      </c>
      <c r="D256" s="21"/>
      <c r="E256" s="23">
        <v>7.59</v>
      </c>
      <c r="F256" s="21"/>
      <c r="G256" s="17">
        <v>8.18</v>
      </c>
      <c r="H256" s="17"/>
    </row>
    <row r="257" spans="3:8" ht="15.75" x14ac:dyDescent="0.25">
      <c r="C257" s="22">
        <v>39802</v>
      </c>
      <c r="D257" s="21"/>
      <c r="E257" s="23">
        <v>7.56</v>
      </c>
      <c r="F257" s="21"/>
      <c r="G257" s="17">
        <v>8.18</v>
      </c>
      <c r="H257" s="17"/>
    </row>
    <row r="258" spans="3:8" ht="15.75" x14ac:dyDescent="0.25">
      <c r="C258" s="22">
        <v>39804</v>
      </c>
      <c r="D258" s="21"/>
      <c r="E258" s="23">
        <v>7.47</v>
      </c>
      <c r="F258" s="21"/>
      <c r="G258" s="17">
        <v>8.19</v>
      </c>
      <c r="H258" s="17"/>
    </row>
    <row r="259" spans="3:8" ht="15.75" x14ac:dyDescent="0.25">
      <c r="C259" s="22">
        <v>39805</v>
      </c>
      <c r="D259" s="21"/>
      <c r="E259" s="23">
        <v>7.45</v>
      </c>
      <c r="F259" s="21"/>
      <c r="G259" s="17">
        <v>8.1999999999999993</v>
      </c>
      <c r="H259" s="17"/>
    </row>
    <row r="260" spans="3:8" ht="15.75" x14ac:dyDescent="0.25">
      <c r="C260" s="22">
        <v>39811</v>
      </c>
      <c r="D260" s="21"/>
      <c r="E260" s="23">
        <v>7.44</v>
      </c>
      <c r="F260" s="21"/>
      <c r="G260" s="17">
        <v>8.15</v>
      </c>
      <c r="H260" s="17"/>
    </row>
    <row r="261" spans="3:8" ht="15.75" x14ac:dyDescent="0.25">
      <c r="C261" s="22">
        <v>39812</v>
      </c>
      <c r="D261" s="21"/>
      <c r="E261" s="23">
        <v>7.41</v>
      </c>
      <c r="F261" s="21"/>
      <c r="G261" s="17">
        <v>8.2200000000000006</v>
      </c>
      <c r="H261" s="17"/>
    </row>
    <row r="262" spans="3:8" ht="15.75" x14ac:dyDescent="0.25">
      <c r="C262" s="22">
        <v>39813</v>
      </c>
      <c r="D262" s="21"/>
      <c r="E262" s="23">
        <v>7.45</v>
      </c>
      <c r="F262" s="21"/>
      <c r="G262" s="17">
        <v>8.2799999999999994</v>
      </c>
      <c r="H262" s="17"/>
    </row>
    <row r="263" spans="3:8" ht="15.75" x14ac:dyDescent="0.25">
      <c r="C263" s="22">
        <v>39818</v>
      </c>
      <c r="D263" s="21"/>
      <c r="E263" s="23">
        <v>7.43</v>
      </c>
      <c r="F263" s="21"/>
      <c r="G263" s="17">
        <v>8.3000000000000007</v>
      </c>
      <c r="H263" s="17"/>
    </row>
    <row r="264" spans="3:8" ht="15.75" x14ac:dyDescent="0.25">
      <c r="C264" s="22">
        <v>39819</v>
      </c>
      <c r="D264" s="21"/>
      <c r="E264" s="23">
        <v>7.38</v>
      </c>
      <c r="F264" s="21"/>
      <c r="G264" s="17">
        <v>8.2899999999999991</v>
      </c>
      <c r="H264" s="17"/>
    </row>
    <row r="265" spans="3:8" ht="15.75" x14ac:dyDescent="0.25">
      <c r="C265" s="22">
        <v>39820</v>
      </c>
      <c r="D265" s="21"/>
      <c r="E265" s="23">
        <v>7.27</v>
      </c>
      <c r="F265" s="21"/>
      <c r="G265" s="17">
        <v>8.33</v>
      </c>
      <c r="H265" s="17"/>
    </row>
    <row r="266" spans="3:8" ht="15.75" x14ac:dyDescent="0.25">
      <c r="C266" s="22">
        <v>39821</v>
      </c>
      <c r="D266" s="21"/>
      <c r="E266" s="23">
        <v>7.52</v>
      </c>
      <c r="F266" s="21"/>
      <c r="G266" s="17">
        <v>8.6999999999999993</v>
      </c>
      <c r="H266" s="17"/>
    </row>
    <row r="267" spans="3:8" ht="15.75" x14ac:dyDescent="0.25">
      <c r="C267" s="22">
        <v>39822</v>
      </c>
      <c r="D267" s="21"/>
      <c r="E267" s="23">
        <v>7.62</v>
      </c>
      <c r="F267" s="21"/>
      <c r="G267" s="17">
        <v>9.02</v>
      </c>
      <c r="H267" s="17"/>
    </row>
    <row r="268" spans="3:8" ht="15.75" x14ac:dyDescent="0.25">
      <c r="C268" s="22">
        <v>39825</v>
      </c>
      <c r="D268" s="21"/>
      <c r="E268" s="23">
        <v>7.79</v>
      </c>
      <c r="F268" s="21"/>
      <c r="G268" s="17">
        <v>9.0500000000000007</v>
      </c>
      <c r="H268" s="17"/>
    </row>
    <row r="269" spans="3:8" ht="15.75" x14ac:dyDescent="0.25">
      <c r="C269" s="22">
        <v>39826</v>
      </c>
      <c r="D269" s="21"/>
      <c r="E269" s="23">
        <v>8.01</v>
      </c>
      <c r="F269" s="21"/>
      <c r="G269" s="17">
        <v>9.2200000000000006</v>
      </c>
      <c r="H269" s="17"/>
    </row>
    <row r="270" spans="3:8" ht="15.75" x14ac:dyDescent="0.25">
      <c r="C270" s="22">
        <v>39827</v>
      </c>
      <c r="D270" s="21"/>
      <c r="E270" s="23">
        <v>7.52</v>
      </c>
      <c r="F270" s="21"/>
      <c r="G270" s="17">
        <v>9.0500000000000007</v>
      </c>
      <c r="H270" s="17"/>
    </row>
    <row r="271" spans="3:8" ht="15.75" x14ac:dyDescent="0.25">
      <c r="C271" s="22">
        <v>39828</v>
      </c>
      <c r="D271" s="21"/>
      <c r="E271" s="23">
        <v>7.59</v>
      </c>
      <c r="F271" s="21"/>
      <c r="G271" s="17">
        <v>8.99</v>
      </c>
      <c r="H271" s="17"/>
    </row>
    <row r="272" spans="3:8" ht="15.75" x14ac:dyDescent="0.25">
      <c r="C272" s="22">
        <v>39829</v>
      </c>
      <c r="D272" s="21"/>
      <c r="E272" s="23">
        <v>7.38</v>
      </c>
      <c r="F272" s="21"/>
      <c r="G272" s="17">
        <v>8.56</v>
      </c>
      <c r="H272" s="17"/>
    </row>
    <row r="273" spans="3:8" ht="15.75" x14ac:dyDescent="0.25">
      <c r="C273" s="22">
        <v>39832</v>
      </c>
      <c r="D273" s="21"/>
      <c r="E273" s="23">
        <v>7.36</v>
      </c>
      <c r="F273" s="21"/>
      <c r="G273" s="17">
        <v>8.59</v>
      </c>
      <c r="H273" s="17"/>
    </row>
    <row r="274" spans="3:8" ht="15.75" x14ac:dyDescent="0.25">
      <c r="C274" s="22">
        <v>39833</v>
      </c>
      <c r="D274" s="21"/>
      <c r="E274" s="23">
        <v>7.45</v>
      </c>
      <c r="F274" s="21"/>
      <c r="G274" s="17">
        <v>8.64</v>
      </c>
      <c r="H274" s="17"/>
    </row>
    <row r="275" spans="3:8" ht="15.75" x14ac:dyDescent="0.25">
      <c r="C275" s="22">
        <v>39834</v>
      </c>
      <c r="D275" s="21"/>
      <c r="E275" s="23">
        <v>7.42</v>
      </c>
      <c r="F275" s="21"/>
      <c r="G275" s="17">
        <v>8.58</v>
      </c>
      <c r="H275" s="17"/>
    </row>
    <row r="276" spans="3:8" ht="15.75" x14ac:dyDescent="0.25">
      <c r="C276" s="22">
        <v>39835</v>
      </c>
      <c r="D276" s="21"/>
      <c r="E276" s="23">
        <v>7.32</v>
      </c>
      <c r="F276" s="21"/>
      <c r="G276" s="17">
        <v>8.31</v>
      </c>
      <c r="H276" s="17"/>
    </row>
    <row r="277" spans="3:8" ht="15.75" x14ac:dyDescent="0.25">
      <c r="C277" s="22">
        <v>39836</v>
      </c>
      <c r="D277" s="21"/>
      <c r="E277" s="23">
        <v>7.52</v>
      </c>
      <c r="F277" s="21"/>
      <c r="G277" s="17">
        <v>8.75</v>
      </c>
      <c r="H277" s="17"/>
    </row>
    <row r="278" spans="3:8" ht="15.75" x14ac:dyDescent="0.25">
      <c r="C278" s="22">
        <v>39839</v>
      </c>
      <c r="D278" s="21"/>
      <c r="E278" s="23">
        <v>7.71</v>
      </c>
      <c r="F278" s="21"/>
      <c r="G278" s="17">
        <v>8.7899999999999991</v>
      </c>
      <c r="H278" s="17"/>
    </row>
    <row r="279" spans="3:8" ht="15.75" x14ac:dyDescent="0.25">
      <c r="C279" s="22">
        <v>39840</v>
      </c>
      <c r="D279" s="21"/>
      <c r="E279" s="23">
        <v>7.59</v>
      </c>
      <c r="F279" s="21"/>
      <c r="G279" s="17">
        <v>8.58</v>
      </c>
      <c r="H279" s="17"/>
    </row>
    <row r="280" spans="3:8" ht="15.75" x14ac:dyDescent="0.25">
      <c r="C280" s="22">
        <v>39841</v>
      </c>
      <c r="D280" s="21"/>
      <c r="E280" s="23">
        <v>7.71</v>
      </c>
      <c r="F280" s="21"/>
      <c r="G280" s="17">
        <v>8.7799999999999994</v>
      </c>
      <c r="H280" s="17"/>
    </row>
    <row r="281" spans="3:8" ht="15.75" x14ac:dyDescent="0.25">
      <c r="C281" s="22">
        <v>39842</v>
      </c>
      <c r="D281" s="21"/>
      <c r="E281" s="23">
        <v>7.69</v>
      </c>
      <c r="F281" s="21"/>
      <c r="G281" s="17">
        <v>9.09</v>
      </c>
      <c r="H281" s="17"/>
    </row>
    <row r="282" spans="3:8" ht="15.75" x14ac:dyDescent="0.25">
      <c r="C282" s="22">
        <v>39843</v>
      </c>
      <c r="D282" s="21"/>
      <c r="E282" s="23">
        <v>8.07</v>
      </c>
      <c r="F282" s="21"/>
      <c r="G282" s="17">
        <v>9.66</v>
      </c>
      <c r="H282" s="17"/>
    </row>
    <row r="283" spans="3:8" ht="15.75" x14ac:dyDescent="0.25">
      <c r="C283" s="22">
        <v>39846</v>
      </c>
      <c r="D283" s="21"/>
      <c r="E283" s="23">
        <v>8.1300000000000008</v>
      </c>
      <c r="F283" s="21"/>
      <c r="G283" s="17">
        <v>9.59</v>
      </c>
      <c r="H283" s="17"/>
    </row>
    <row r="284" spans="3:8" ht="15.75" x14ac:dyDescent="0.25">
      <c r="C284" s="22">
        <v>39847</v>
      </c>
      <c r="D284" s="21"/>
      <c r="E284" s="23">
        <v>8.07</v>
      </c>
      <c r="F284" s="21"/>
      <c r="G284" s="17">
        <v>9.59</v>
      </c>
      <c r="H284" s="17"/>
    </row>
    <row r="285" spans="3:8" ht="15.75" x14ac:dyDescent="0.25">
      <c r="C285" s="22">
        <v>39848</v>
      </c>
      <c r="D285" s="21"/>
      <c r="E285" s="23">
        <v>8.35</v>
      </c>
      <c r="F285" s="21"/>
      <c r="G285" s="17">
        <v>9.9499999999999993</v>
      </c>
      <c r="H285" s="17"/>
    </row>
    <row r="286" spans="3:8" ht="15.75" x14ac:dyDescent="0.25">
      <c r="C286" s="22">
        <v>39849</v>
      </c>
      <c r="D286" s="21"/>
      <c r="E286" s="23">
        <v>8.3699999999999992</v>
      </c>
      <c r="F286" s="21"/>
      <c r="G286" s="17">
        <v>9.9499999999999993</v>
      </c>
      <c r="H286" s="17"/>
    </row>
    <row r="287" spans="3:8" ht="15.75" x14ac:dyDescent="0.25">
      <c r="C287" s="22">
        <v>39850</v>
      </c>
      <c r="D287" s="21"/>
      <c r="E287" s="23">
        <v>8.2899999999999991</v>
      </c>
      <c r="F287" s="21"/>
      <c r="G287" s="17">
        <v>10.4</v>
      </c>
      <c r="H287" s="17"/>
    </row>
    <row r="288" spans="3:8" ht="15.75" x14ac:dyDescent="0.25">
      <c r="C288" s="22">
        <v>39853</v>
      </c>
      <c r="D288" s="21"/>
      <c r="E288" s="23">
        <v>8.3699999999999992</v>
      </c>
      <c r="F288" s="21"/>
      <c r="G288" s="17">
        <v>10.34</v>
      </c>
      <c r="H288" s="17"/>
    </row>
    <row r="289" spans="3:8" ht="15.75" x14ac:dyDescent="0.25">
      <c r="C289" s="22">
        <v>39854</v>
      </c>
      <c r="D289" s="21"/>
      <c r="E289" s="23">
        <v>8.35</v>
      </c>
      <c r="F289" s="21"/>
      <c r="G289" s="17">
        <v>9.74</v>
      </c>
      <c r="H289" s="17"/>
    </row>
    <row r="290" spans="3:8" ht="15.75" x14ac:dyDescent="0.25">
      <c r="C290" s="22">
        <v>39855</v>
      </c>
      <c r="D290" s="21"/>
      <c r="E290" s="23">
        <v>8.4</v>
      </c>
      <c r="F290" s="21"/>
      <c r="G290" s="17">
        <v>9.8699999999999992</v>
      </c>
      <c r="H290" s="17"/>
    </row>
    <row r="291" spans="3:8" ht="15.75" x14ac:dyDescent="0.25">
      <c r="C291" s="22">
        <v>39856</v>
      </c>
      <c r="D291" s="21"/>
      <c r="E291" s="23">
        <v>8.51</v>
      </c>
      <c r="F291" s="21"/>
      <c r="G291" s="17">
        <v>9.84</v>
      </c>
      <c r="H291" s="17"/>
    </row>
    <row r="292" spans="3:8" ht="15.75" x14ac:dyDescent="0.25">
      <c r="C292" s="22">
        <v>39857</v>
      </c>
      <c r="D292" s="21"/>
      <c r="E292" s="23">
        <v>8.4700000000000006</v>
      </c>
      <c r="F292" s="21"/>
      <c r="G292" s="17">
        <v>9.9</v>
      </c>
      <c r="H292" s="17"/>
    </row>
    <row r="293" spans="3:8" ht="15.75" x14ac:dyDescent="0.25">
      <c r="C293" s="22">
        <v>39860</v>
      </c>
      <c r="D293" s="21"/>
      <c r="E293" s="23">
        <v>8.56</v>
      </c>
      <c r="F293" s="21"/>
      <c r="G293" s="17">
        <v>10.36</v>
      </c>
      <c r="H293" s="17"/>
    </row>
    <row r="294" spans="3:8" ht="15.75" x14ac:dyDescent="0.25">
      <c r="C294" s="22">
        <v>39861</v>
      </c>
      <c r="D294" s="21"/>
      <c r="E294" s="23">
        <v>8.94</v>
      </c>
      <c r="F294" s="21"/>
      <c r="G294" s="17">
        <v>11.1</v>
      </c>
      <c r="H294" s="17"/>
    </row>
    <row r="295" spans="3:8" ht="15.75" x14ac:dyDescent="0.25">
      <c r="C295" s="22">
        <v>39862</v>
      </c>
      <c r="D295" s="21"/>
      <c r="E295" s="23">
        <v>9.39</v>
      </c>
      <c r="F295" s="21"/>
      <c r="G295" s="17">
        <v>11.76</v>
      </c>
      <c r="H295" s="17"/>
    </row>
    <row r="296" spans="3:8" ht="15.75" x14ac:dyDescent="0.25">
      <c r="C296" s="22">
        <v>39863</v>
      </c>
      <c r="D296" s="21"/>
      <c r="E296" s="23">
        <v>9.19</v>
      </c>
      <c r="F296" s="21"/>
      <c r="G296" s="17">
        <v>11.74</v>
      </c>
      <c r="H296" s="17"/>
    </row>
    <row r="297" spans="3:8" ht="15.75" x14ac:dyDescent="0.25">
      <c r="C297" s="22">
        <v>39864</v>
      </c>
      <c r="D297" s="21"/>
      <c r="E297" s="23">
        <v>9.26</v>
      </c>
      <c r="F297" s="21"/>
      <c r="G297" s="17">
        <v>11.84</v>
      </c>
      <c r="H297" s="17"/>
    </row>
    <row r="298" spans="3:8" ht="15.75" x14ac:dyDescent="0.25">
      <c r="C298" s="22">
        <v>39867</v>
      </c>
      <c r="D298" s="21"/>
      <c r="E298" s="23">
        <v>9.44</v>
      </c>
      <c r="F298" s="21"/>
      <c r="G298" s="17">
        <v>11.73</v>
      </c>
      <c r="H298" s="17"/>
    </row>
    <row r="299" spans="3:8" ht="15.75" x14ac:dyDescent="0.25">
      <c r="C299" s="22">
        <v>39868</v>
      </c>
      <c r="D299" s="21"/>
      <c r="E299" s="23">
        <v>9.17</v>
      </c>
      <c r="F299" s="21"/>
      <c r="G299" s="17">
        <v>11.5</v>
      </c>
      <c r="H299" s="17"/>
    </row>
    <row r="300" spans="3:8" ht="15.75" x14ac:dyDescent="0.25">
      <c r="C300" s="22">
        <v>39869</v>
      </c>
      <c r="D300" s="21"/>
      <c r="E300" s="23">
        <v>9.02</v>
      </c>
      <c r="F300" s="21"/>
      <c r="G300" s="17">
        <v>11.43</v>
      </c>
      <c r="H300" s="17"/>
    </row>
    <row r="301" spans="3:8" ht="15.75" x14ac:dyDescent="0.25">
      <c r="C301" s="22">
        <v>39870</v>
      </c>
      <c r="D301" s="21"/>
      <c r="E301" s="23">
        <v>9.02</v>
      </c>
      <c r="F301" s="21"/>
      <c r="G301" s="17">
        <v>11.48</v>
      </c>
      <c r="H301" s="17"/>
    </row>
    <row r="302" spans="3:8" ht="15.75" x14ac:dyDescent="0.25">
      <c r="C302" s="22">
        <v>39871</v>
      </c>
      <c r="D302" s="21"/>
      <c r="E302" s="23">
        <v>8.85</v>
      </c>
      <c r="F302" s="21"/>
      <c r="G302" s="17">
        <v>10.85</v>
      </c>
      <c r="H302" s="17"/>
    </row>
    <row r="303" spans="3:8" ht="15.75" x14ac:dyDescent="0.25">
      <c r="C303" s="22">
        <v>39874</v>
      </c>
      <c r="D303" s="21"/>
      <c r="E303" s="23">
        <v>8.9499999999999993</v>
      </c>
      <c r="F303" s="21"/>
      <c r="G303" s="17">
        <v>11.02</v>
      </c>
      <c r="H303" s="17"/>
    </row>
    <row r="304" spans="3:8" ht="15.75" x14ac:dyDescent="0.25">
      <c r="C304" s="22">
        <v>39875</v>
      </c>
      <c r="D304" s="21"/>
      <c r="E304" s="23">
        <v>9.01</v>
      </c>
      <c r="F304" s="21"/>
      <c r="G304" s="17">
        <v>11.15</v>
      </c>
      <c r="H304" s="17"/>
    </row>
    <row r="305" spans="3:8" ht="15.75" x14ac:dyDescent="0.25">
      <c r="C305" s="22">
        <v>39876</v>
      </c>
      <c r="D305" s="21"/>
      <c r="E305" s="23">
        <v>9.1999999999999993</v>
      </c>
      <c r="F305" s="21"/>
      <c r="G305" s="17">
        <v>11.44</v>
      </c>
      <c r="H305" s="17"/>
    </row>
    <row r="306" spans="3:8" ht="15.75" x14ac:dyDescent="0.25">
      <c r="C306" s="22">
        <v>39877</v>
      </c>
      <c r="D306" s="21"/>
      <c r="E306" s="23">
        <v>9.16</v>
      </c>
      <c r="F306" s="21"/>
      <c r="G306" s="17">
        <v>11.66</v>
      </c>
      <c r="H306" s="17"/>
    </row>
    <row r="307" spans="3:8" ht="15.75" x14ac:dyDescent="0.25">
      <c r="C307" s="22">
        <v>39878</v>
      </c>
      <c r="D307" s="21"/>
      <c r="E307" s="23">
        <v>9.4600000000000009</v>
      </c>
      <c r="F307" s="21"/>
      <c r="G307" s="17">
        <v>12.47</v>
      </c>
      <c r="H307" s="17"/>
    </row>
    <row r="308" spans="3:8" ht="15.75" x14ac:dyDescent="0.25">
      <c r="C308" s="22">
        <v>39881</v>
      </c>
      <c r="D308" s="21"/>
      <c r="E308" s="23">
        <v>9.5399999999999991</v>
      </c>
      <c r="F308" s="21"/>
      <c r="G308" s="17">
        <v>12.31</v>
      </c>
      <c r="H308" s="17"/>
    </row>
    <row r="309" spans="3:8" ht="15.75" x14ac:dyDescent="0.25">
      <c r="C309" s="22">
        <v>39882</v>
      </c>
      <c r="D309" s="21"/>
      <c r="E309" s="23">
        <v>9.4600000000000009</v>
      </c>
      <c r="F309" s="21"/>
      <c r="G309" s="17">
        <v>12.13</v>
      </c>
      <c r="H309" s="17"/>
    </row>
    <row r="310" spans="3:8" ht="15.75" x14ac:dyDescent="0.25">
      <c r="C310" s="22">
        <v>39883</v>
      </c>
      <c r="D310" s="21"/>
      <c r="E310" s="23">
        <v>9.19</v>
      </c>
      <c r="F310" s="21"/>
      <c r="G310" s="17">
        <v>11.76</v>
      </c>
      <c r="H310" s="17"/>
    </row>
    <row r="311" spans="3:8" ht="15.75" x14ac:dyDescent="0.25">
      <c r="C311" s="22">
        <v>39884</v>
      </c>
      <c r="D311" s="21"/>
      <c r="E311" s="23">
        <v>9.27</v>
      </c>
      <c r="F311" s="21"/>
      <c r="G311" s="17">
        <v>11.68</v>
      </c>
      <c r="H311" s="17"/>
    </row>
    <row r="312" spans="3:8" ht="15.75" x14ac:dyDescent="0.25">
      <c r="C312" s="22">
        <v>39885</v>
      </c>
      <c r="D312" s="21"/>
      <c r="E312" s="23">
        <v>8.9</v>
      </c>
      <c r="F312" s="21"/>
      <c r="G312" s="17">
        <v>11.16</v>
      </c>
      <c r="H312" s="17"/>
    </row>
    <row r="313" spans="3:8" ht="15.75" x14ac:dyDescent="0.25">
      <c r="C313" s="22">
        <v>39888</v>
      </c>
      <c r="D313" s="21"/>
      <c r="E313" s="23">
        <v>8.92</v>
      </c>
      <c r="F313" s="21"/>
      <c r="G313" s="17">
        <v>11.07</v>
      </c>
      <c r="H313" s="17"/>
    </row>
    <row r="314" spans="3:8" ht="15.75" x14ac:dyDescent="0.25">
      <c r="C314" s="22">
        <v>39889</v>
      </c>
      <c r="D314" s="21"/>
      <c r="E314" s="23">
        <v>8.98</v>
      </c>
      <c r="F314" s="21"/>
      <c r="G314" s="17">
        <v>11.01</v>
      </c>
      <c r="H314" s="17"/>
    </row>
    <row r="315" spans="3:8" ht="15.75" x14ac:dyDescent="0.25">
      <c r="C315" s="22">
        <v>39890</v>
      </c>
      <c r="D315" s="21"/>
      <c r="E315" s="23">
        <v>9.0299999999999994</v>
      </c>
      <c r="F315" s="21"/>
      <c r="G315" s="17">
        <v>11.47</v>
      </c>
      <c r="H315" s="17"/>
    </row>
    <row r="316" spans="3:8" ht="15.75" x14ac:dyDescent="0.25">
      <c r="C316" s="22">
        <v>39891</v>
      </c>
      <c r="D316" s="21"/>
      <c r="E316" s="23">
        <v>8.9</v>
      </c>
      <c r="F316" s="21"/>
      <c r="G316" s="17">
        <v>11.98</v>
      </c>
      <c r="H316" s="17"/>
    </row>
    <row r="317" spans="3:8" ht="15.75" x14ac:dyDescent="0.25">
      <c r="C317" s="22">
        <v>39892</v>
      </c>
      <c r="D317" s="21"/>
      <c r="E317" s="23">
        <v>9.02</v>
      </c>
      <c r="F317" s="21"/>
      <c r="G317" s="17">
        <v>11.97</v>
      </c>
      <c r="H317" s="17"/>
    </row>
    <row r="318" spans="3:8" ht="15.75" x14ac:dyDescent="0.25">
      <c r="C318" s="22">
        <v>39895</v>
      </c>
      <c r="D318" s="21"/>
      <c r="E318" s="23">
        <v>8.99</v>
      </c>
      <c r="F318" s="21"/>
      <c r="G318" s="17">
        <v>11.96</v>
      </c>
      <c r="H318" s="17"/>
    </row>
    <row r="319" spans="3:8" ht="15.75" x14ac:dyDescent="0.25">
      <c r="C319" s="22">
        <v>39896</v>
      </c>
      <c r="D319" s="21"/>
      <c r="E319" s="23">
        <v>8.89</v>
      </c>
      <c r="F319" s="21"/>
      <c r="G319" s="17">
        <v>11.32</v>
      </c>
      <c r="H319" s="17"/>
    </row>
    <row r="320" spans="3:8" ht="15.75" x14ac:dyDescent="0.25">
      <c r="C320" s="22">
        <v>39897</v>
      </c>
      <c r="D320" s="21"/>
      <c r="E320" s="23">
        <v>8.8699999999999992</v>
      </c>
      <c r="F320" s="21"/>
      <c r="G320" s="17">
        <v>11.24</v>
      </c>
      <c r="H320" s="17"/>
    </row>
    <row r="321" spans="3:8" ht="15.75" x14ac:dyDescent="0.25">
      <c r="C321" s="22">
        <v>39898</v>
      </c>
      <c r="D321" s="21"/>
      <c r="E321" s="23">
        <v>8.81</v>
      </c>
      <c r="F321" s="21"/>
      <c r="G321" s="17">
        <v>11.42</v>
      </c>
      <c r="H321" s="17"/>
    </row>
    <row r="322" spans="3:8" ht="15.75" x14ac:dyDescent="0.25">
      <c r="C322" s="22">
        <v>39899</v>
      </c>
      <c r="D322" s="21"/>
      <c r="E322" s="23">
        <v>8.98</v>
      </c>
      <c r="F322" s="21"/>
      <c r="G322" s="17">
        <v>11.87</v>
      </c>
      <c r="H322" s="17"/>
    </row>
    <row r="323" spans="3:8" ht="15.75" x14ac:dyDescent="0.25">
      <c r="C323" s="22">
        <v>39900</v>
      </c>
      <c r="D323" s="21"/>
      <c r="E323" s="23">
        <v>9.0399999999999991</v>
      </c>
      <c r="F323" s="21"/>
      <c r="G323" s="17">
        <v>11.87</v>
      </c>
      <c r="H323" s="17"/>
    </row>
    <row r="324" spans="3:8" ht="15.75" x14ac:dyDescent="0.25">
      <c r="C324" s="22">
        <v>39902</v>
      </c>
      <c r="D324" s="21"/>
      <c r="E324" s="23">
        <v>9.19</v>
      </c>
      <c r="F324" s="21"/>
      <c r="G324" s="17">
        <v>11.91</v>
      </c>
      <c r="H324" s="17"/>
    </row>
    <row r="325" spans="3:8" ht="15.75" x14ac:dyDescent="0.25">
      <c r="C325" s="22">
        <v>39903</v>
      </c>
      <c r="D325" s="21"/>
      <c r="E325" s="23">
        <v>9.3800000000000008</v>
      </c>
      <c r="F325" s="21"/>
      <c r="G325" s="17">
        <v>12.25</v>
      </c>
      <c r="H325" s="17"/>
    </row>
    <row r="326" spans="3:8" ht="15.75" x14ac:dyDescent="0.25">
      <c r="C326" s="22">
        <v>39904</v>
      </c>
      <c r="D326" s="21"/>
      <c r="E326" s="23">
        <v>9.39</v>
      </c>
      <c r="F326" s="21"/>
      <c r="G326" s="17">
        <v>11.92</v>
      </c>
      <c r="H326" s="17"/>
    </row>
    <row r="327" spans="3:8" ht="15.75" x14ac:dyDescent="0.25">
      <c r="C327" s="22">
        <v>39905</v>
      </c>
      <c r="D327" s="21"/>
      <c r="E327" s="23">
        <v>9.1199999999999992</v>
      </c>
      <c r="F327" s="21"/>
      <c r="G327" s="17">
        <v>11.47</v>
      </c>
      <c r="H327" s="17"/>
    </row>
    <row r="328" spans="3:8" ht="15.75" x14ac:dyDescent="0.25">
      <c r="C328" s="22">
        <v>39906</v>
      </c>
      <c r="D328" s="21"/>
      <c r="E328" s="23">
        <v>8.8000000000000007</v>
      </c>
      <c r="F328" s="21"/>
      <c r="G328" s="17">
        <v>11.21</v>
      </c>
      <c r="H328" s="17"/>
    </row>
    <row r="329" spans="3:8" ht="15.75" x14ac:dyDescent="0.25">
      <c r="C329" s="22">
        <v>39909</v>
      </c>
      <c r="D329" s="21"/>
      <c r="E329" s="23">
        <v>8.7899999999999991</v>
      </c>
      <c r="F329" s="21"/>
      <c r="G329" s="17">
        <v>10.64</v>
      </c>
      <c r="H329" s="17"/>
    </row>
    <row r="330" spans="3:8" ht="15.75" x14ac:dyDescent="0.25">
      <c r="C330" s="22">
        <v>39910</v>
      </c>
      <c r="D330" s="21"/>
      <c r="E330" s="23">
        <v>8.9</v>
      </c>
      <c r="F330" s="21"/>
      <c r="G330" s="17">
        <v>10.68</v>
      </c>
      <c r="H330" s="17"/>
    </row>
    <row r="331" spans="3:8" ht="15.75" x14ac:dyDescent="0.25">
      <c r="C331" s="22">
        <v>39911</v>
      </c>
      <c r="D331" s="21"/>
      <c r="E331" s="23">
        <v>8.8800000000000008</v>
      </c>
      <c r="F331" s="21"/>
      <c r="G331" s="17">
        <v>10.28</v>
      </c>
      <c r="H331" s="17"/>
    </row>
    <row r="332" spans="3:8" ht="15.75" x14ac:dyDescent="0.25">
      <c r="C332" s="22">
        <v>39912</v>
      </c>
      <c r="D332" s="21"/>
      <c r="E332" s="23">
        <v>8.3000000000000007</v>
      </c>
      <c r="F332" s="21"/>
      <c r="G332" s="17">
        <v>9.9</v>
      </c>
      <c r="H332" s="17"/>
    </row>
    <row r="333" spans="3:8" ht="15.75" x14ac:dyDescent="0.25">
      <c r="C333" s="22">
        <v>39913</v>
      </c>
      <c r="D333" s="21"/>
      <c r="E333" s="23">
        <v>8.2100000000000009</v>
      </c>
      <c r="F333" s="21"/>
      <c r="G333" s="17">
        <v>9.94</v>
      </c>
      <c r="H333" s="17"/>
    </row>
    <row r="334" spans="3:8" ht="15.75" x14ac:dyDescent="0.25">
      <c r="C334" s="22">
        <v>39917</v>
      </c>
      <c r="D334" s="21"/>
      <c r="E334" s="23">
        <v>8.2100000000000009</v>
      </c>
      <c r="F334" s="21"/>
      <c r="G334" s="17">
        <v>10.34</v>
      </c>
      <c r="H334" s="17"/>
    </row>
    <row r="335" spans="3:8" ht="15.75" x14ac:dyDescent="0.25">
      <c r="C335" s="22">
        <v>39918</v>
      </c>
      <c r="D335" s="21"/>
      <c r="E335" s="23">
        <v>8.23</v>
      </c>
      <c r="F335" s="21"/>
      <c r="G335" s="17">
        <v>10.31</v>
      </c>
      <c r="H335" s="17"/>
    </row>
    <row r="336" spans="3:8" ht="15.75" x14ac:dyDescent="0.25">
      <c r="C336" s="22">
        <v>39919</v>
      </c>
      <c r="D336" s="21"/>
      <c r="E336" s="23">
        <v>8.25</v>
      </c>
      <c r="F336" s="21"/>
      <c r="G336" s="17">
        <v>10.46</v>
      </c>
      <c r="H336" s="17"/>
    </row>
    <row r="337" spans="3:8" ht="15.75" x14ac:dyDescent="0.25">
      <c r="C337" s="22">
        <v>39920</v>
      </c>
      <c r="D337" s="21"/>
      <c r="E337" s="23">
        <v>8.2200000000000006</v>
      </c>
      <c r="F337" s="21"/>
      <c r="G337" s="17">
        <v>10.72</v>
      </c>
      <c r="H337" s="17"/>
    </row>
    <row r="338" spans="3:8" ht="15.75" x14ac:dyDescent="0.25">
      <c r="C338" s="22">
        <v>39923</v>
      </c>
      <c r="D338" s="21"/>
      <c r="E338" s="23">
        <v>8.42</v>
      </c>
      <c r="F338" s="21"/>
      <c r="G338" s="17">
        <v>10.98</v>
      </c>
      <c r="H338" s="17"/>
    </row>
    <row r="339" spans="3:8" ht="15.75" x14ac:dyDescent="0.25">
      <c r="C339" s="22">
        <v>39924</v>
      </c>
      <c r="D339" s="21"/>
      <c r="E339" s="23">
        <v>8.5399999999999991</v>
      </c>
      <c r="F339" s="21"/>
      <c r="G339" s="17">
        <v>10.92</v>
      </c>
      <c r="H339" s="17"/>
    </row>
    <row r="340" spans="3:8" ht="15.75" x14ac:dyDescent="0.25">
      <c r="C340" s="22">
        <v>39925</v>
      </c>
      <c r="D340" s="21"/>
      <c r="E340" s="23">
        <v>8.52</v>
      </c>
      <c r="F340" s="21"/>
      <c r="G340" s="17">
        <v>10.64</v>
      </c>
      <c r="H340" s="17"/>
    </row>
    <row r="341" spans="3:8" ht="15.75" x14ac:dyDescent="0.25">
      <c r="C341" s="22">
        <v>39926</v>
      </c>
      <c r="D341" s="21"/>
      <c r="E341" s="23">
        <v>8.48</v>
      </c>
      <c r="F341" s="21"/>
      <c r="G341" s="17">
        <v>10.56</v>
      </c>
      <c r="H341" s="17"/>
    </row>
    <row r="342" spans="3:8" ht="15.75" x14ac:dyDescent="0.25">
      <c r="C342" s="22">
        <v>39927</v>
      </c>
      <c r="D342" s="21"/>
      <c r="E342" s="23">
        <v>8.39</v>
      </c>
      <c r="F342" s="21"/>
      <c r="G342" s="17">
        <v>10.57</v>
      </c>
      <c r="H342" s="17"/>
    </row>
    <row r="343" spans="3:8" ht="15.75" x14ac:dyDescent="0.25">
      <c r="C343" s="22">
        <v>39930</v>
      </c>
      <c r="D343" s="21"/>
      <c r="E343" s="23">
        <v>8.39</v>
      </c>
      <c r="F343" s="21"/>
      <c r="G343" s="17">
        <v>10.55</v>
      </c>
      <c r="H343" s="17"/>
    </row>
    <row r="344" spans="3:8" ht="15.75" x14ac:dyDescent="0.25">
      <c r="C344" s="22">
        <v>39931</v>
      </c>
      <c r="D344" s="21"/>
      <c r="E344" s="23">
        <v>8.4</v>
      </c>
      <c r="F344" s="21"/>
      <c r="G344" s="17">
        <v>10.58</v>
      </c>
      <c r="H344" s="17"/>
    </row>
    <row r="345" spans="3:8" ht="15.75" x14ac:dyDescent="0.25">
      <c r="C345" s="22">
        <v>39932</v>
      </c>
      <c r="D345" s="21"/>
      <c r="E345" s="23">
        <v>8.2899999999999991</v>
      </c>
      <c r="F345" s="21"/>
      <c r="G345" s="17">
        <v>10.32</v>
      </c>
      <c r="H345" s="17"/>
    </row>
    <row r="346" spans="3:8" ht="15.75" x14ac:dyDescent="0.25">
      <c r="C346" s="22">
        <v>39933</v>
      </c>
      <c r="D346" s="21"/>
      <c r="E346" s="23">
        <v>8.14</v>
      </c>
      <c r="F346" s="21"/>
      <c r="G346" s="17">
        <v>10.26</v>
      </c>
      <c r="H346" s="17"/>
    </row>
    <row r="347" spans="3:8" ht="15.75" x14ac:dyDescent="0.25">
      <c r="C347" s="22">
        <v>39937</v>
      </c>
      <c r="D347" s="21"/>
      <c r="E347" s="23">
        <v>8.19</v>
      </c>
      <c r="F347" s="21"/>
      <c r="G347" s="17">
        <v>10.31</v>
      </c>
      <c r="H347" s="17"/>
    </row>
    <row r="348" spans="3:8" ht="15.75" x14ac:dyDescent="0.25">
      <c r="C348" s="22">
        <v>39938</v>
      </c>
      <c r="D348" s="21"/>
      <c r="E348" s="23">
        <v>8.15</v>
      </c>
      <c r="F348" s="21"/>
      <c r="G348" s="17">
        <v>10.050000000000001</v>
      </c>
      <c r="H348" s="17"/>
    </row>
    <row r="349" spans="3:8" ht="15.75" x14ac:dyDescent="0.25">
      <c r="C349" s="22">
        <v>39939</v>
      </c>
      <c r="D349" s="21"/>
      <c r="E349" s="23">
        <v>8.1</v>
      </c>
      <c r="F349" s="21"/>
      <c r="G349" s="17">
        <v>10.08</v>
      </c>
      <c r="H349" s="17"/>
    </row>
    <row r="350" spans="3:8" ht="15.75" x14ac:dyDescent="0.25">
      <c r="C350" s="22">
        <v>39940</v>
      </c>
      <c r="D350" s="21"/>
      <c r="E350" s="23">
        <v>7.93</v>
      </c>
      <c r="F350" s="21"/>
      <c r="G350" s="17">
        <v>9.7200000000000006</v>
      </c>
      <c r="H350" s="17"/>
    </row>
    <row r="351" spans="3:8" ht="15.75" x14ac:dyDescent="0.25">
      <c r="C351" s="22">
        <v>39941</v>
      </c>
      <c r="D351" s="21"/>
      <c r="E351" s="23">
        <v>7.88</v>
      </c>
      <c r="F351" s="21"/>
      <c r="G351" s="17">
        <v>9.73</v>
      </c>
      <c r="H351" s="17"/>
    </row>
    <row r="352" spans="3:8" ht="15.75" x14ac:dyDescent="0.25">
      <c r="C352" s="22">
        <v>39944</v>
      </c>
      <c r="D352" s="21"/>
      <c r="E352" s="23">
        <v>7.87</v>
      </c>
      <c r="F352" s="21"/>
      <c r="G352" s="17">
        <v>9.7100000000000009</v>
      </c>
      <c r="H352" s="17"/>
    </row>
    <row r="353" spans="3:8" ht="15.75" x14ac:dyDescent="0.25">
      <c r="C353" s="22">
        <v>39945</v>
      </c>
      <c r="D353" s="21"/>
      <c r="E353" s="23">
        <v>7.95</v>
      </c>
      <c r="F353" s="21"/>
      <c r="G353" s="17">
        <v>9.9</v>
      </c>
      <c r="H353" s="17"/>
    </row>
    <row r="354" spans="3:8" ht="15.75" x14ac:dyDescent="0.25">
      <c r="C354" s="22">
        <v>39946</v>
      </c>
      <c r="D354" s="21"/>
      <c r="E354" s="23">
        <v>7.98</v>
      </c>
      <c r="F354" s="21"/>
      <c r="G354" s="17">
        <v>9.9700000000000006</v>
      </c>
      <c r="H354" s="17"/>
    </row>
    <row r="355" spans="3:8" ht="15.75" x14ac:dyDescent="0.25">
      <c r="C355" s="22">
        <v>39947</v>
      </c>
      <c r="D355" s="21"/>
      <c r="E355" s="23">
        <v>8.25</v>
      </c>
      <c r="F355" s="21"/>
      <c r="G355" s="17">
        <v>10.48</v>
      </c>
      <c r="H355" s="17"/>
    </row>
    <row r="356" spans="3:8" ht="15.75" x14ac:dyDescent="0.25">
      <c r="C356" s="22">
        <v>39948</v>
      </c>
      <c r="D356" s="21"/>
      <c r="E356" s="23">
        <v>8.1999999999999993</v>
      </c>
      <c r="F356" s="21"/>
      <c r="G356" s="17">
        <v>10.45</v>
      </c>
      <c r="H356" s="17"/>
    </row>
    <row r="357" spans="3:8" ht="15.75" x14ac:dyDescent="0.25">
      <c r="C357" s="22">
        <v>39951</v>
      </c>
      <c r="D357" s="21"/>
      <c r="E357" s="23">
        <v>8.14</v>
      </c>
      <c r="F357" s="21"/>
      <c r="G357" s="17">
        <v>10.38</v>
      </c>
      <c r="H357" s="17"/>
    </row>
    <row r="358" spans="3:8" ht="15.75" x14ac:dyDescent="0.25">
      <c r="C358" s="22">
        <v>39952</v>
      </c>
      <c r="D358" s="21"/>
      <c r="E358" s="23">
        <v>7.88</v>
      </c>
      <c r="F358" s="21"/>
      <c r="G358" s="17">
        <v>9.9700000000000006</v>
      </c>
      <c r="H358" s="17"/>
    </row>
    <row r="359" spans="3:8" ht="15.75" x14ac:dyDescent="0.25">
      <c r="C359" s="22">
        <v>39953</v>
      </c>
      <c r="D359" s="21"/>
      <c r="E359" s="23">
        <v>7.88</v>
      </c>
      <c r="F359" s="21"/>
      <c r="G359" s="17">
        <v>9.93</v>
      </c>
      <c r="H359" s="17"/>
    </row>
    <row r="360" spans="3:8" ht="15.75" x14ac:dyDescent="0.25">
      <c r="C360" s="22">
        <v>39954</v>
      </c>
      <c r="D360" s="21"/>
      <c r="E360" s="23">
        <v>7.92</v>
      </c>
      <c r="F360" s="21"/>
      <c r="G360" s="17">
        <v>9.8699999999999992</v>
      </c>
      <c r="H360" s="17"/>
    </row>
    <row r="361" spans="3:8" ht="15.75" x14ac:dyDescent="0.25">
      <c r="C361" s="22">
        <v>39955</v>
      </c>
      <c r="D361" s="21"/>
      <c r="E361" s="23">
        <v>8</v>
      </c>
      <c r="F361" s="21"/>
      <c r="G361" s="17">
        <v>9.91</v>
      </c>
      <c r="H361" s="17"/>
    </row>
    <row r="362" spans="3:8" ht="15.75" x14ac:dyDescent="0.25">
      <c r="C362" s="22">
        <v>39958</v>
      </c>
      <c r="D362" s="21"/>
      <c r="E362" s="23">
        <v>8.0299999999999994</v>
      </c>
      <c r="F362" s="21"/>
      <c r="G362" s="17">
        <v>9.94</v>
      </c>
      <c r="H362" s="17"/>
    </row>
    <row r="363" spans="3:8" ht="15.75" x14ac:dyDescent="0.25">
      <c r="C363" s="22">
        <v>39959</v>
      </c>
      <c r="D363" s="21"/>
      <c r="E363" s="23">
        <v>8.06</v>
      </c>
      <c r="F363" s="21"/>
      <c r="G363" s="17">
        <v>9.9499999999999993</v>
      </c>
      <c r="H363" s="17"/>
    </row>
    <row r="364" spans="3:8" ht="15.75" x14ac:dyDescent="0.25">
      <c r="C364" s="22">
        <v>39960</v>
      </c>
      <c r="D364" s="21"/>
      <c r="E364" s="23">
        <v>8.0399999999999991</v>
      </c>
      <c r="F364" s="21"/>
      <c r="G364" s="17">
        <v>9.9</v>
      </c>
      <c r="H364" s="17"/>
    </row>
    <row r="365" spans="3:8" ht="15.75" x14ac:dyDescent="0.25">
      <c r="C365" s="22">
        <v>39961</v>
      </c>
      <c r="D365" s="21"/>
      <c r="E365" s="23">
        <v>8.17</v>
      </c>
      <c r="F365" s="21"/>
      <c r="G365" s="17">
        <v>9.9700000000000006</v>
      </c>
      <c r="H365" s="17"/>
    </row>
    <row r="366" spans="3:8" ht="15.75" x14ac:dyDescent="0.25">
      <c r="C366" s="22">
        <v>39962</v>
      </c>
      <c r="D366" s="21"/>
      <c r="E366" s="23">
        <v>8.11</v>
      </c>
      <c r="F366" s="21"/>
      <c r="G366" s="17">
        <v>9.9700000000000006</v>
      </c>
      <c r="H366" s="17"/>
    </row>
    <row r="367" spans="3:8" ht="15.75" x14ac:dyDescent="0.25">
      <c r="C367" s="22">
        <v>39966</v>
      </c>
      <c r="D367" s="21"/>
      <c r="E367" s="23">
        <v>8.1199999999999992</v>
      </c>
      <c r="F367" s="21"/>
      <c r="G367" s="17">
        <v>9.94</v>
      </c>
      <c r="H367" s="17"/>
    </row>
    <row r="368" spans="3:8" ht="15.75" x14ac:dyDescent="0.25">
      <c r="C368" s="22">
        <v>39967</v>
      </c>
      <c r="D368" s="21"/>
      <c r="E368" s="23">
        <v>8.17</v>
      </c>
      <c r="F368" s="21"/>
      <c r="G368" s="17">
        <v>9.98</v>
      </c>
      <c r="H368" s="17"/>
    </row>
    <row r="369" spans="3:8" ht="15.75" x14ac:dyDescent="0.25">
      <c r="C369" s="22">
        <v>39968</v>
      </c>
      <c r="D369" s="21"/>
      <c r="E369" s="23">
        <v>8.35</v>
      </c>
      <c r="F369" s="21"/>
      <c r="G369" s="17">
        <v>10.37</v>
      </c>
      <c r="H369" s="17"/>
    </row>
    <row r="370" spans="3:8" ht="15.75" x14ac:dyDescent="0.25">
      <c r="C370" s="22">
        <v>39969</v>
      </c>
      <c r="D370" s="21"/>
      <c r="E370" s="23">
        <v>8.48</v>
      </c>
      <c r="F370" s="21"/>
      <c r="G370" s="17">
        <v>10.43</v>
      </c>
      <c r="H370" s="17"/>
    </row>
    <row r="371" spans="3:8" ht="15.75" x14ac:dyDescent="0.25">
      <c r="C371" s="22">
        <v>39972</v>
      </c>
      <c r="D371" s="21"/>
      <c r="E371" s="23">
        <v>8.48</v>
      </c>
      <c r="F371" s="21"/>
      <c r="G371" s="17">
        <v>10.44</v>
      </c>
      <c r="H371" s="17"/>
    </row>
    <row r="372" spans="3:8" ht="15.75" x14ac:dyDescent="0.25">
      <c r="C372" s="22">
        <v>39973</v>
      </c>
      <c r="D372" s="21"/>
      <c r="E372" s="23">
        <v>8.41</v>
      </c>
      <c r="F372" s="21"/>
      <c r="G372" s="17">
        <v>10.4</v>
      </c>
      <c r="H372" s="17"/>
    </row>
    <row r="373" spans="3:8" ht="15.75" x14ac:dyDescent="0.25">
      <c r="C373" s="22">
        <v>39974</v>
      </c>
      <c r="D373" s="21"/>
      <c r="E373" s="23">
        <v>8.17</v>
      </c>
      <c r="F373" s="21"/>
      <c r="G373" s="17">
        <v>10.08</v>
      </c>
      <c r="H373" s="17"/>
    </row>
    <row r="374" spans="3:8" ht="15.75" x14ac:dyDescent="0.25">
      <c r="C374" s="22">
        <v>39975</v>
      </c>
      <c r="D374" s="21"/>
      <c r="E374" s="23">
        <v>8.2799999999999994</v>
      </c>
      <c r="F374" s="21"/>
      <c r="G374" s="17">
        <v>10.130000000000001</v>
      </c>
      <c r="H374" s="17"/>
    </row>
    <row r="375" spans="3:8" ht="15.75" x14ac:dyDescent="0.25">
      <c r="C375" s="22">
        <v>39976</v>
      </c>
      <c r="D375" s="21"/>
      <c r="E375" s="23">
        <v>8.19</v>
      </c>
      <c r="F375" s="21"/>
      <c r="G375" s="17">
        <v>10.119999999999999</v>
      </c>
      <c r="H375" s="17"/>
    </row>
    <row r="376" spans="3:8" ht="15.75" x14ac:dyDescent="0.25">
      <c r="C376" s="22">
        <v>39979</v>
      </c>
      <c r="D376" s="21"/>
      <c r="E376" s="23">
        <v>8.24</v>
      </c>
      <c r="F376" s="21"/>
      <c r="G376" s="17">
        <v>10.07</v>
      </c>
      <c r="H376" s="17"/>
    </row>
    <row r="377" spans="3:8" ht="15.75" x14ac:dyDescent="0.25">
      <c r="C377" s="22">
        <v>39980</v>
      </c>
      <c r="D377" s="21"/>
      <c r="E377" s="23">
        <v>8.34</v>
      </c>
      <c r="F377" s="21"/>
      <c r="G377" s="17">
        <v>10.220000000000001</v>
      </c>
      <c r="H377" s="17"/>
    </row>
    <row r="378" spans="3:8" ht="15.75" x14ac:dyDescent="0.25">
      <c r="C378" s="22">
        <v>39981</v>
      </c>
      <c r="D378" s="21"/>
      <c r="E378" s="23">
        <v>8.3000000000000007</v>
      </c>
      <c r="F378" s="21"/>
      <c r="G378" s="17">
        <v>10.210000000000001</v>
      </c>
      <c r="H378" s="17"/>
    </row>
    <row r="379" spans="3:8" ht="15.75" x14ac:dyDescent="0.25">
      <c r="C379" s="22">
        <v>39982</v>
      </c>
      <c r="D379" s="21"/>
      <c r="E379" s="23">
        <v>8.44</v>
      </c>
      <c r="F379" s="21"/>
      <c r="G379" s="17">
        <v>10.210000000000001</v>
      </c>
      <c r="H379" s="17"/>
    </row>
    <row r="380" spans="3:8" ht="15.75" x14ac:dyDescent="0.25">
      <c r="C380" s="22">
        <v>39983</v>
      </c>
      <c r="D380" s="21"/>
      <c r="E380" s="23">
        <v>8.4</v>
      </c>
      <c r="F380" s="21"/>
      <c r="G380" s="17">
        <v>10.210000000000001</v>
      </c>
      <c r="H380" s="17"/>
    </row>
    <row r="381" spans="3:8" ht="15.75" x14ac:dyDescent="0.25">
      <c r="C381" s="22">
        <v>39986</v>
      </c>
      <c r="D381" s="21"/>
      <c r="E381" s="23">
        <v>8.26</v>
      </c>
      <c r="F381" s="21"/>
      <c r="G381" s="17">
        <v>10.16</v>
      </c>
      <c r="H381" s="17"/>
    </row>
    <row r="382" spans="3:8" ht="15.75" x14ac:dyDescent="0.25">
      <c r="C382" s="22">
        <v>39987</v>
      </c>
      <c r="D382" s="21"/>
      <c r="E382" s="23">
        <v>8.44</v>
      </c>
      <c r="F382" s="21"/>
      <c r="G382" s="17">
        <v>10.210000000000001</v>
      </c>
      <c r="H382" s="17"/>
    </row>
    <row r="383" spans="3:8" ht="15.75" x14ac:dyDescent="0.25">
      <c r="C383" s="22">
        <v>39988</v>
      </c>
      <c r="D383" s="21"/>
      <c r="E383" s="23">
        <v>8.4499999999999993</v>
      </c>
      <c r="F383" s="21"/>
      <c r="G383" s="17">
        <v>10.15</v>
      </c>
      <c r="H383" s="17"/>
    </row>
    <row r="384" spans="3:8" ht="15.75" x14ac:dyDescent="0.25">
      <c r="C384" s="22">
        <v>39989</v>
      </c>
      <c r="D384" s="21"/>
      <c r="E384" s="23">
        <v>8.3699999999999992</v>
      </c>
      <c r="F384" s="21"/>
      <c r="G384" s="17">
        <v>10.039999999999999</v>
      </c>
      <c r="H384" s="17"/>
    </row>
    <row r="385" spans="3:8" ht="15.75" x14ac:dyDescent="0.25">
      <c r="C385" s="22">
        <v>39990</v>
      </c>
      <c r="D385" s="21"/>
      <c r="E385" s="23">
        <v>8.31</v>
      </c>
      <c r="F385" s="21"/>
      <c r="G385" s="17">
        <v>9.9700000000000006</v>
      </c>
      <c r="H385" s="17"/>
    </row>
    <row r="386" spans="3:8" ht="15.75" x14ac:dyDescent="0.25">
      <c r="C386" s="22">
        <v>39993</v>
      </c>
      <c r="D386" s="21"/>
      <c r="E386" s="23">
        <v>8.31</v>
      </c>
      <c r="F386" s="21"/>
      <c r="G386" s="17">
        <v>9.98</v>
      </c>
      <c r="H386" s="17"/>
    </row>
    <row r="387" spans="3:8" ht="15.75" x14ac:dyDescent="0.25">
      <c r="C387" s="22">
        <v>39994</v>
      </c>
      <c r="D387" s="21"/>
      <c r="E387" s="23">
        <v>8.23</v>
      </c>
      <c r="F387" s="21"/>
      <c r="G387" s="17">
        <v>9.74</v>
      </c>
      <c r="H387" s="17"/>
    </row>
    <row r="388" spans="3:8" ht="15.75" x14ac:dyDescent="0.25">
      <c r="C388" s="22">
        <v>39995</v>
      </c>
      <c r="D388" s="21"/>
      <c r="E388" s="23">
        <v>8.08</v>
      </c>
      <c r="F388" s="21"/>
      <c r="G388" s="17">
        <v>9.5500000000000007</v>
      </c>
      <c r="H388" s="17"/>
    </row>
    <row r="389" spans="3:8" ht="15.75" x14ac:dyDescent="0.25">
      <c r="C389" s="22">
        <v>39996</v>
      </c>
      <c r="D389" s="21"/>
      <c r="E389" s="23">
        <v>8.0399999999999991</v>
      </c>
      <c r="F389" s="21"/>
      <c r="G389" s="17">
        <v>9.2100000000000009</v>
      </c>
      <c r="H389" s="17"/>
    </row>
    <row r="390" spans="3:8" ht="15.75" x14ac:dyDescent="0.25">
      <c r="C390" s="22">
        <v>39997</v>
      </c>
      <c r="D390" s="21"/>
      <c r="E390" s="23">
        <v>8</v>
      </c>
      <c r="F390" s="21"/>
      <c r="G390" s="17">
        <v>9.2100000000000009</v>
      </c>
      <c r="H390" s="17"/>
    </row>
    <row r="391" spans="3:8" ht="15.75" x14ac:dyDescent="0.25">
      <c r="C391" s="22">
        <v>40000</v>
      </c>
      <c r="D391" s="21"/>
      <c r="E391" s="23">
        <v>8.0299999999999994</v>
      </c>
      <c r="F391" s="21"/>
      <c r="G391" s="17">
        <v>9.3000000000000007</v>
      </c>
      <c r="H391" s="17"/>
    </row>
    <row r="392" spans="3:8" ht="15.75" x14ac:dyDescent="0.25">
      <c r="C392" s="22">
        <v>40001</v>
      </c>
      <c r="D392" s="21"/>
      <c r="E392" s="23">
        <v>8.01</v>
      </c>
      <c r="F392" s="21"/>
      <c r="G392" s="17">
        <v>9.26</v>
      </c>
      <c r="H392" s="17"/>
    </row>
    <row r="393" spans="3:8" ht="15.75" x14ac:dyDescent="0.25">
      <c r="C393" s="22">
        <v>40002</v>
      </c>
      <c r="D393" s="21"/>
      <c r="E393" s="23">
        <v>8.01</v>
      </c>
      <c r="F393" s="21"/>
      <c r="G393" s="17">
        <v>9.26</v>
      </c>
      <c r="H393" s="17"/>
    </row>
    <row r="394" spans="3:8" ht="15.75" x14ac:dyDescent="0.25">
      <c r="C394" s="22">
        <v>40003</v>
      </c>
      <c r="D394" s="21"/>
      <c r="E394" s="23">
        <v>7.96</v>
      </c>
      <c r="F394" s="21"/>
      <c r="G394" s="17">
        <v>9.01</v>
      </c>
      <c r="H394" s="17"/>
    </row>
    <row r="395" spans="3:8" ht="15.75" x14ac:dyDescent="0.25">
      <c r="C395" s="22">
        <v>40004</v>
      </c>
      <c r="D395" s="21"/>
      <c r="E395" s="23">
        <v>7.89</v>
      </c>
      <c r="F395" s="21"/>
      <c r="G395" s="17">
        <v>8.99</v>
      </c>
      <c r="H395" s="17"/>
    </row>
    <row r="396" spans="3:8" ht="15.75" x14ac:dyDescent="0.25">
      <c r="C396" s="22">
        <v>40007</v>
      </c>
      <c r="D396" s="21"/>
      <c r="E396" s="23">
        <v>7.91</v>
      </c>
      <c r="F396" s="21"/>
      <c r="G396" s="17">
        <v>9.0500000000000007</v>
      </c>
      <c r="H396" s="17"/>
    </row>
    <row r="397" spans="3:8" ht="15.75" x14ac:dyDescent="0.25">
      <c r="C397" s="22">
        <v>40008</v>
      </c>
      <c r="D397" s="21"/>
      <c r="E397" s="23">
        <v>7.79</v>
      </c>
      <c r="F397" s="21"/>
      <c r="G397" s="17">
        <v>8.86</v>
      </c>
      <c r="H397" s="17"/>
    </row>
    <row r="398" spans="3:8" ht="15.75" x14ac:dyDescent="0.25">
      <c r="C398" s="22">
        <v>40009</v>
      </c>
      <c r="D398" s="21"/>
      <c r="E398" s="23">
        <v>7.69</v>
      </c>
      <c r="F398" s="21"/>
      <c r="G398" s="17">
        <v>8.7200000000000006</v>
      </c>
      <c r="H398" s="17"/>
    </row>
    <row r="399" spans="3:8" ht="15.75" x14ac:dyDescent="0.25">
      <c r="C399" s="22">
        <v>40010</v>
      </c>
      <c r="D399" s="21"/>
      <c r="E399" s="23">
        <v>7.7</v>
      </c>
      <c r="F399" s="21"/>
      <c r="G399" s="17">
        <v>8.52</v>
      </c>
      <c r="H399" s="17"/>
    </row>
    <row r="400" spans="3:8" ht="15.75" x14ac:dyDescent="0.25">
      <c r="C400" s="22">
        <v>40011</v>
      </c>
      <c r="D400" s="21"/>
      <c r="E400" s="23">
        <v>7.73</v>
      </c>
      <c r="F400" s="21"/>
      <c r="G400" s="17">
        <v>8.58</v>
      </c>
      <c r="H400" s="17"/>
    </row>
    <row r="401" spans="3:8" ht="15.75" x14ac:dyDescent="0.25">
      <c r="C401" s="22">
        <v>40014</v>
      </c>
      <c r="D401" s="21"/>
      <c r="E401" s="23">
        <v>7.64</v>
      </c>
      <c r="F401" s="21"/>
      <c r="G401" s="17">
        <v>8.6</v>
      </c>
      <c r="H401" s="17"/>
    </row>
    <row r="402" spans="3:8" ht="15.75" x14ac:dyDescent="0.25">
      <c r="C402" s="22">
        <v>40015</v>
      </c>
      <c r="D402" s="21"/>
      <c r="E402" s="23">
        <v>7.6</v>
      </c>
      <c r="F402" s="21"/>
      <c r="G402" s="17">
        <v>8.5399999999999991</v>
      </c>
      <c r="H402" s="17"/>
    </row>
    <row r="403" spans="3:8" ht="15.75" x14ac:dyDescent="0.25">
      <c r="C403" s="22">
        <v>40016</v>
      </c>
      <c r="D403" s="21"/>
      <c r="E403" s="23">
        <v>7.56</v>
      </c>
      <c r="F403" s="21"/>
      <c r="G403" s="17">
        <v>8.5</v>
      </c>
      <c r="H403" s="17"/>
    </row>
    <row r="404" spans="3:8" ht="15.75" x14ac:dyDescent="0.25">
      <c r="C404" s="22">
        <v>40017</v>
      </c>
      <c r="D404" s="21"/>
      <c r="E404" s="23">
        <v>7.41</v>
      </c>
      <c r="F404" s="21"/>
      <c r="G404" s="17">
        <v>8.4700000000000006</v>
      </c>
      <c r="H404" s="17"/>
    </row>
    <row r="405" spans="3:8" ht="15.75" x14ac:dyDescent="0.25">
      <c r="C405" s="22">
        <v>40018</v>
      </c>
      <c r="D405" s="21"/>
      <c r="E405" s="23">
        <v>7.36</v>
      </c>
      <c r="F405" s="21"/>
      <c r="G405" s="17">
        <v>8.42</v>
      </c>
      <c r="H405" s="17"/>
    </row>
    <row r="406" spans="3:8" ht="15.75" x14ac:dyDescent="0.25">
      <c r="C406" s="22">
        <v>40021</v>
      </c>
      <c r="D406" s="21"/>
      <c r="E406" s="23">
        <v>7.3</v>
      </c>
      <c r="F406" s="21"/>
      <c r="G406" s="17">
        <v>8.41</v>
      </c>
      <c r="H406" s="17"/>
    </row>
    <row r="407" spans="3:8" ht="15.75" x14ac:dyDescent="0.25">
      <c r="C407" s="22">
        <v>40022</v>
      </c>
      <c r="D407" s="21"/>
      <c r="E407" s="23">
        <v>7.08</v>
      </c>
      <c r="F407" s="21"/>
      <c r="G407" s="17">
        <v>8.34</v>
      </c>
      <c r="H407" s="17"/>
    </row>
    <row r="408" spans="3:8" ht="15.75" x14ac:dyDescent="0.25">
      <c r="C408" s="22">
        <v>40023</v>
      </c>
      <c r="D408" s="21"/>
      <c r="E408" s="23">
        <v>7.22</v>
      </c>
      <c r="F408" s="21"/>
      <c r="G408" s="17">
        <v>8.57</v>
      </c>
      <c r="H408" s="17"/>
    </row>
    <row r="409" spans="3:8" ht="15.75" x14ac:dyDescent="0.25">
      <c r="C409" s="22">
        <v>40024</v>
      </c>
      <c r="D409" s="21"/>
      <c r="E409" s="23">
        <v>7.14</v>
      </c>
      <c r="F409" s="21"/>
      <c r="G409" s="17">
        <v>8.65</v>
      </c>
      <c r="H409" s="17"/>
    </row>
    <row r="410" spans="3:8" ht="15.75" x14ac:dyDescent="0.25">
      <c r="C410" s="22">
        <v>40025</v>
      </c>
      <c r="D410" s="21"/>
      <c r="E410" s="23">
        <v>7.02</v>
      </c>
      <c r="F410" s="21"/>
      <c r="G410" s="17">
        <v>8.5299999999999994</v>
      </c>
      <c r="H410" s="17"/>
    </row>
    <row r="411" spans="3:8" ht="15.75" x14ac:dyDescent="0.25">
      <c r="C411" s="22">
        <v>40028</v>
      </c>
      <c r="D411" s="21"/>
      <c r="E411" s="23">
        <v>7</v>
      </c>
      <c r="F411" s="21"/>
      <c r="G411" s="17">
        <v>8.5</v>
      </c>
      <c r="H411" s="17"/>
    </row>
    <row r="412" spans="3:8" ht="15.75" x14ac:dyDescent="0.25">
      <c r="C412" s="22">
        <v>40029</v>
      </c>
      <c r="D412" s="21"/>
      <c r="E412" s="23">
        <v>6.91</v>
      </c>
      <c r="F412" s="21"/>
      <c r="G412" s="17">
        <v>8.48</v>
      </c>
      <c r="H412" s="17"/>
    </row>
    <row r="413" spans="3:8" ht="15.75" x14ac:dyDescent="0.25">
      <c r="C413" s="22">
        <v>40030</v>
      </c>
      <c r="D413" s="21"/>
      <c r="E413" s="23">
        <v>6.85</v>
      </c>
      <c r="F413" s="21"/>
      <c r="G413" s="17">
        <v>8.43</v>
      </c>
      <c r="H413" s="17"/>
    </row>
    <row r="414" spans="3:8" ht="15.75" x14ac:dyDescent="0.25">
      <c r="C414" s="22">
        <v>40031</v>
      </c>
      <c r="D414" s="21"/>
      <c r="E414" s="23">
        <v>6.97</v>
      </c>
      <c r="F414" s="21"/>
      <c r="G414" s="17">
        <v>8.51</v>
      </c>
      <c r="H414" s="17"/>
    </row>
    <row r="415" spans="3:8" ht="15.75" x14ac:dyDescent="0.25">
      <c r="C415" s="22">
        <v>40032</v>
      </c>
      <c r="D415" s="21"/>
      <c r="E415" s="23">
        <v>7.09</v>
      </c>
      <c r="F415" s="21"/>
      <c r="G415" s="17">
        <v>8.61</v>
      </c>
      <c r="H415" s="17"/>
    </row>
    <row r="416" spans="3:8" ht="15.75" x14ac:dyDescent="0.25">
      <c r="C416" s="22">
        <v>40035</v>
      </c>
      <c r="D416" s="21"/>
      <c r="E416" s="23">
        <v>6.96</v>
      </c>
      <c r="F416" s="21"/>
      <c r="G416" s="17">
        <v>8.5299999999999994</v>
      </c>
      <c r="H416" s="17"/>
    </row>
    <row r="417" spans="3:8" ht="15.75" x14ac:dyDescent="0.25">
      <c r="C417" s="22">
        <v>40036</v>
      </c>
      <c r="D417" s="21"/>
      <c r="E417" s="23">
        <v>6.88</v>
      </c>
      <c r="F417" s="21"/>
      <c r="G417" s="17">
        <v>8.57</v>
      </c>
      <c r="H417" s="17"/>
    </row>
    <row r="418" spans="3:8" ht="15.75" x14ac:dyDescent="0.25">
      <c r="C418" s="22">
        <v>40037</v>
      </c>
      <c r="D418" s="21"/>
      <c r="E418" s="23">
        <v>7.06</v>
      </c>
      <c r="F418" s="21"/>
      <c r="G418" s="17">
        <v>8.6999999999999993</v>
      </c>
      <c r="H418" s="17"/>
    </row>
    <row r="419" spans="3:8" ht="15.75" x14ac:dyDescent="0.25">
      <c r="C419" s="22">
        <v>40038</v>
      </c>
      <c r="D419" s="21"/>
      <c r="E419" s="23">
        <v>6.95</v>
      </c>
      <c r="F419" s="21"/>
      <c r="G419" s="17">
        <v>8.5</v>
      </c>
      <c r="H419" s="17"/>
    </row>
    <row r="420" spans="3:8" ht="15.75" x14ac:dyDescent="0.25">
      <c r="C420" s="22">
        <v>40039</v>
      </c>
      <c r="D420" s="21"/>
      <c r="E420" s="23">
        <v>6.88</v>
      </c>
      <c r="F420" s="21"/>
      <c r="G420" s="17">
        <v>8.51</v>
      </c>
      <c r="H420" s="17"/>
    </row>
    <row r="421" spans="3:8" ht="15.75" x14ac:dyDescent="0.25">
      <c r="C421" s="22">
        <v>40042</v>
      </c>
      <c r="D421" s="21"/>
      <c r="E421" s="23">
        <v>7.04</v>
      </c>
      <c r="F421" s="21"/>
      <c r="G421" s="17">
        <v>8.6300000000000008</v>
      </c>
      <c r="H421" s="17"/>
    </row>
    <row r="422" spans="3:8" ht="15.75" x14ac:dyDescent="0.25">
      <c r="C422" s="22">
        <v>40043</v>
      </c>
      <c r="D422" s="21"/>
      <c r="E422" s="23">
        <v>6.97</v>
      </c>
      <c r="F422" s="21"/>
      <c r="G422" s="17">
        <v>8.5500000000000007</v>
      </c>
      <c r="H422" s="17"/>
    </row>
    <row r="423" spans="3:8" ht="15.75" x14ac:dyDescent="0.25">
      <c r="C423" s="22">
        <v>40044</v>
      </c>
      <c r="D423" s="21"/>
      <c r="E423" s="23">
        <v>6.94</v>
      </c>
      <c r="F423" s="21"/>
      <c r="G423" s="17">
        <v>8.49</v>
      </c>
      <c r="H423" s="17"/>
    </row>
    <row r="424" spans="3:8" ht="15.75" x14ac:dyDescent="0.25">
      <c r="C424" s="22">
        <v>40049</v>
      </c>
      <c r="D424" s="21"/>
      <c r="E424" s="23">
        <v>6.65</v>
      </c>
      <c r="F424" s="21"/>
      <c r="G424" s="17">
        <v>8.0500000000000007</v>
      </c>
      <c r="H424" s="17"/>
    </row>
    <row r="425" spans="3:8" ht="15.75" x14ac:dyDescent="0.25">
      <c r="C425" s="22">
        <v>40050</v>
      </c>
      <c r="D425" s="21"/>
      <c r="E425" s="23">
        <v>6.75</v>
      </c>
      <c r="F425" s="21"/>
      <c r="G425" s="17">
        <v>8.0500000000000007</v>
      </c>
      <c r="H425" s="17"/>
    </row>
    <row r="426" spans="3:8" ht="15.75" x14ac:dyDescent="0.25">
      <c r="C426" s="22">
        <v>40051</v>
      </c>
      <c r="D426" s="21"/>
      <c r="E426" s="23">
        <v>6.77</v>
      </c>
      <c r="F426" s="21"/>
      <c r="G426" s="17">
        <v>8.0399999999999991</v>
      </c>
      <c r="H426" s="17"/>
    </row>
    <row r="427" spans="3:8" ht="15.75" x14ac:dyDescent="0.25">
      <c r="C427" s="22">
        <v>40052</v>
      </c>
      <c r="D427" s="21"/>
      <c r="E427" s="23">
        <v>6.86</v>
      </c>
      <c r="F427" s="21"/>
      <c r="G427" s="17">
        <v>8.11</v>
      </c>
      <c r="H427" s="17"/>
    </row>
    <row r="428" spans="3:8" ht="15.75" x14ac:dyDescent="0.25">
      <c r="C428" s="22">
        <v>40053</v>
      </c>
      <c r="D428" s="21"/>
      <c r="E428" s="23">
        <v>6.94</v>
      </c>
      <c r="F428" s="21"/>
      <c r="G428" s="17">
        <v>8.15</v>
      </c>
      <c r="H428" s="17"/>
    </row>
    <row r="429" spans="3:8" ht="15.75" x14ac:dyDescent="0.25">
      <c r="C429" s="22">
        <v>40054</v>
      </c>
      <c r="D429" s="21"/>
      <c r="E429" s="23">
        <v>6.94</v>
      </c>
      <c r="F429" s="21"/>
      <c r="G429" s="17">
        <v>8.15</v>
      </c>
      <c r="H429" s="17"/>
    </row>
    <row r="430" spans="3:8" ht="15.75" x14ac:dyDescent="0.25">
      <c r="C430" s="22">
        <v>40056</v>
      </c>
      <c r="D430" s="21"/>
      <c r="E430" s="23">
        <v>6.94</v>
      </c>
      <c r="F430" s="21"/>
      <c r="G430" s="17">
        <v>8.14</v>
      </c>
      <c r="H430" s="17"/>
    </row>
    <row r="431" spans="3:8" ht="15.75" x14ac:dyDescent="0.25">
      <c r="C431" s="22">
        <v>40057</v>
      </c>
      <c r="D431" s="21"/>
      <c r="E431" s="23">
        <v>6.99</v>
      </c>
      <c r="F431" s="21"/>
      <c r="G431" s="17">
        <v>8.18</v>
      </c>
      <c r="H431" s="17"/>
    </row>
    <row r="432" spans="3:8" ht="15.75" x14ac:dyDescent="0.25">
      <c r="C432" s="22">
        <v>40058</v>
      </c>
      <c r="D432" s="21"/>
      <c r="E432" s="23">
        <v>7.13</v>
      </c>
      <c r="F432" s="21"/>
      <c r="G432" s="17">
        <v>8.26</v>
      </c>
      <c r="H432" s="17"/>
    </row>
    <row r="433" spans="3:8" ht="15.75" x14ac:dyDescent="0.25">
      <c r="C433" s="22">
        <v>40059</v>
      </c>
      <c r="D433" s="21"/>
      <c r="E433" s="23">
        <v>7.02</v>
      </c>
      <c r="F433" s="21"/>
      <c r="G433" s="17">
        <v>8.17</v>
      </c>
      <c r="H433" s="17"/>
    </row>
    <row r="434" spans="3:8" ht="15.75" x14ac:dyDescent="0.25">
      <c r="C434" s="22">
        <v>40060</v>
      </c>
      <c r="D434" s="21"/>
      <c r="E434" s="23">
        <v>6.93</v>
      </c>
      <c r="F434" s="21"/>
      <c r="G434" s="17">
        <v>8.15</v>
      </c>
      <c r="H434" s="17"/>
    </row>
    <row r="435" spans="3:8" ht="15.75" x14ac:dyDescent="0.25">
      <c r="C435" s="22">
        <v>40063</v>
      </c>
      <c r="D435" s="21"/>
      <c r="E435" s="23">
        <v>6.86</v>
      </c>
      <c r="F435" s="21"/>
      <c r="G435" s="17">
        <v>8.1</v>
      </c>
      <c r="H435" s="17"/>
    </row>
    <row r="436" spans="3:8" ht="15.75" x14ac:dyDescent="0.25">
      <c r="C436" s="22">
        <v>40064</v>
      </c>
      <c r="D436" s="21"/>
      <c r="E436" s="23">
        <v>6.86</v>
      </c>
      <c r="F436" s="21"/>
      <c r="G436" s="17">
        <v>8.0299999999999994</v>
      </c>
      <c r="H436" s="17"/>
    </row>
    <row r="437" spans="3:8" ht="15.75" x14ac:dyDescent="0.25">
      <c r="C437" s="22">
        <v>40065</v>
      </c>
      <c r="D437" s="21"/>
      <c r="E437" s="23">
        <v>6.88</v>
      </c>
      <c r="F437" s="21"/>
      <c r="G437" s="17">
        <v>8.0399999999999991</v>
      </c>
      <c r="H437" s="17"/>
    </row>
    <row r="438" spans="3:8" ht="15.75" x14ac:dyDescent="0.25">
      <c r="C438" s="22">
        <v>40066</v>
      </c>
      <c r="D438" s="21"/>
      <c r="E438" s="23">
        <v>6.85</v>
      </c>
      <c r="F438" s="21"/>
      <c r="G438" s="17">
        <v>8.16</v>
      </c>
      <c r="H438" s="17"/>
    </row>
    <row r="439" spans="3:8" ht="15.75" x14ac:dyDescent="0.25">
      <c r="C439" s="22">
        <v>40067</v>
      </c>
      <c r="D439" s="21"/>
      <c r="E439" s="23">
        <v>6.83</v>
      </c>
      <c r="F439" s="21"/>
      <c r="G439" s="17">
        <v>8.09</v>
      </c>
      <c r="H439" s="17"/>
    </row>
    <row r="440" spans="3:8" ht="15.75" x14ac:dyDescent="0.25">
      <c r="C440" s="22">
        <v>40070</v>
      </c>
      <c r="D440" s="21"/>
      <c r="E440" s="23">
        <v>6.8</v>
      </c>
      <c r="F440" s="21"/>
      <c r="G440" s="17">
        <v>8.16</v>
      </c>
      <c r="H440" s="17"/>
    </row>
    <row r="441" spans="3:8" ht="15.75" x14ac:dyDescent="0.25">
      <c r="C441" s="22">
        <v>40071</v>
      </c>
      <c r="D441" s="21"/>
      <c r="E441" s="23">
        <v>6.73</v>
      </c>
      <c r="F441" s="21"/>
      <c r="G441" s="17">
        <v>8.07</v>
      </c>
      <c r="H441" s="17"/>
    </row>
    <row r="442" spans="3:8" ht="15.75" x14ac:dyDescent="0.25">
      <c r="C442" s="22">
        <v>40072</v>
      </c>
      <c r="D442" s="21"/>
      <c r="E442" s="23">
        <v>6.66</v>
      </c>
      <c r="F442" s="21"/>
      <c r="G442" s="17">
        <v>7.93</v>
      </c>
      <c r="H442" s="17"/>
    </row>
    <row r="443" spans="3:8" ht="15.75" x14ac:dyDescent="0.25">
      <c r="C443" s="22">
        <v>40073</v>
      </c>
      <c r="D443" s="21"/>
      <c r="E443" s="23">
        <v>6.7</v>
      </c>
      <c r="F443" s="21"/>
      <c r="G443" s="17">
        <v>7.68</v>
      </c>
      <c r="H443" s="17"/>
    </row>
    <row r="444" spans="3:8" ht="15.75" x14ac:dyDescent="0.25">
      <c r="C444" s="22">
        <v>40074</v>
      </c>
      <c r="D444" s="21"/>
      <c r="E444" s="23">
        <v>6.78</v>
      </c>
      <c r="F444" s="21"/>
      <c r="G444" s="17">
        <v>7.71</v>
      </c>
      <c r="H444" s="17"/>
    </row>
    <row r="445" spans="3:8" ht="15.75" x14ac:dyDescent="0.25">
      <c r="C445" s="22">
        <v>40077</v>
      </c>
      <c r="D445" s="21"/>
      <c r="E445" s="23">
        <v>6.82</v>
      </c>
      <c r="F445" s="21"/>
      <c r="G445" s="17">
        <v>7.75</v>
      </c>
      <c r="H445" s="17"/>
    </row>
    <row r="446" spans="3:8" ht="15.75" x14ac:dyDescent="0.25">
      <c r="C446" s="22">
        <v>40078</v>
      </c>
      <c r="D446" s="21"/>
      <c r="E446" s="23">
        <v>6.84</v>
      </c>
      <c r="F446" s="21"/>
      <c r="G446" s="17">
        <v>7.76</v>
      </c>
      <c r="H446" s="17"/>
    </row>
    <row r="447" spans="3:8" ht="15.75" x14ac:dyDescent="0.25">
      <c r="C447" s="22">
        <v>40079</v>
      </c>
      <c r="D447" s="21"/>
      <c r="E447" s="23">
        <v>6.85</v>
      </c>
      <c r="F447" s="21"/>
      <c r="G447" s="17">
        <v>7.74</v>
      </c>
      <c r="H447" s="17"/>
    </row>
    <row r="448" spans="3:8" ht="15.75" x14ac:dyDescent="0.25">
      <c r="C448" s="22">
        <v>40080</v>
      </c>
      <c r="D448" s="21"/>
      <c r="E448" s="23">
        <v>6.86</v>
      </c>
      <c r="F448" s="21"/>
      <c r="G448" s="17">
        <v>7.65</v>
      </c>
      <c r="H448" s="17"/>
    </row>
    <row r="449" spans="3:8" ht="15.75" x14ac:dyDescent="0.25">
      <c r="C449" s="22">
        <v>40081</v>
      </c>
      <c r="D449" s="21"/>
      <c r="E449" s="23">
        <v>6.87</v>
      </c>
      <c r="F449" s="21"/>
      <c r="G449" s="17">
        <v>7.64</v>
      </c>
      <c r="H449" s="17"/>
    </row>
    <row r="450" spans="3:8" ht="15.75" x14ac:dyDescent="0.25">
      <c r="C450" s="22">
        <v>40084</v>
      </c>
      <c r="D450" s="21"/>
      <c r="E450" s="23">
        <v>6.85</v>
      </c>
      <c r="F450" s="21"/>
      <c r="G450" s="17">
        <v>7.57</v>
      </c>
      <c r="H450" s="17"/>
    </row>
    <row r="451" spans="3:8" ht="15.75" x14ac:dyDescent="0.25">
      <c r="C451" s="22">
        <v>40085</v>
      </c>
      <c r="D451" s="21"/>
      <c r="E451" s="23">
        <v>6.9</v>
      </c>
      <c r="F451" s="21"/>
      <c r="G451" s="17">
        <v>7.62</v>
      </c>
      <c r="H451" s="17"/>
    </row>
    <row r="452" spans="3:8" ht="15.75" x14ac:dyDescent="0.25">
      <c r="C452" s="22">
        <v>40086</v>
      </c>
      <c r="D452" s="21"/>
      <c r="E452" s="23">
        <v>6.91</v>
      </c>
      <c r="F452" s="21"/>
      <c r="G452" s="17">
        <v>7.63</v>
      </c>
      <c r="H452" s="17"/>
    </row>
    <row r="453" spans="3:8" ht="15.75" x14ac:dyDescent="0.25">
      <c r="C453" s="22">
        <v>40087</v>
      </c>
      <c r="D453" s="21"/>
      <c r="E453" s="23">
        <v>6.91</v>
      </c>
      <c r="F453" s="21"/>
      <c r="G453" s="17">
        <v>7.65</v>
      </c>
      <c r="H453" s="17"/>
    </row>
    <row r="454" spans="3:8" ht="15.75" x14ac:dyDescent="0.25">
      <c r="C454" s="22">
        <v>40088</v>
      </c>
      <c r="D454" s="21"/>
      <c r="E454" s="23">
        <v>7</v>
      </c>
      <c r="F454" s="21"/>
      <c r="G454" s="17">
        <v>7.84</v>
      </c>
      <c r="H454" s="17"/>
    </row>
    <row r="455" spans="3:8" ht="15.75" x14ac:dyDescent="0.25">
      <c r="C455" s="22">
        <v>40091</v>
      </c>
      <c r="D455" s="21"/>
      <c r="E455" s="23">
        <v>6.84</v>
      </c>
      <c r="F455" s="21"/>
      <c r="G455" s="17">
        <v>7.81</v>
      </c>
      <c r="H455" s="17"/>
    </row>
    <row r="456" spans="3:8" ht="15.75" x14ac:dyDescent="0.25">
      <c r="C456" s="22">
        <v>40092</v>
      </c>
      <c r="D456" s="21"/>
      <c r="E456" s="23">
        <v>6.75</v>
      </c>
      <c r="F456" s="21"/>
      <c r="G456" s="17">
        <v>7.77</v>
      </c>
      <c r="H456" s="17"/>
    </row>
    <row r="457" spans="3:8" ht="15.75" x14ac:dyDescent="0.25">
      <c r="C457" s="22">
        <v>40093</v>
      </c>
      <c r="D457" s="21"/>
      <c r="E457" s="23">
        <v>6.72</v>
      </c>
      <c r="F457" s="21"/>
      <c r="G457" s="17">
        <v>7.77</v>
      </c>
      <c r="H457" s="17"/>
    </row>
    <row r="458" spans="3:8" ht="15.75" x14ac:dyDescent="0.25">
      <c r="C458" s="22">
        <v>40094</v>
      </c>
      <c r="D458" s="21"/>
      <c r="E458" s="23">
        <v>6.78</v>
      </c>
      <c r="F458" s="21"/>
      <c r="G458" s="17">
        <v>7.69</v>
      </c>
      <c r="H458" s="17"/>
    </row>
    <row r="459" spans="3:8" ht="15.75" x14ac:dyDescent="0.25">
      <c r="C459" s="22">
        <v>40095</v>
      </c>
      <c r="D459" s="21"/>
      <c r="E459" s="23">
        <v>6.73</v>
      </c>
      <c r="F459" s="21"/>
      <c r="G459" s="17">
        <v>7.7</v>
      </c>
      <c r="H459" s="17"/>
    </row>
    <row r="460" spans="3:8" ht="15.75" x14ac:dyDescent="0.25">
      <c r="C460" s="22">
        <v>40098</v>
      </c>
      <c r="D460" s="21"/>
      <c r="E460" s="23">
        <v>6.65</v>
      </c>
      <c r="F460" s="21"/>
      <c r="G460" s="17">
        <v>7.68</v>
      </c>
      <c r="H460" s="17"/>
    </row>
    <row r="461" spans="3:8" ht="15.75" x14ac:dyDescent="0.25">
      <c r="C461" s="22">
        <v>40099</v>
      </c>
      <c r="D461" s="21"/>
      <c r="E461" s="23">
        <v>6.57</v>
      </c>
      <c r="F461" s="21"/>
      <c r="G461" s="17">
        <v>7.47</v>
      </c>
      <c r="H461" s="17"/>
    </row>
    <row r="462" spans="3:8" ht="15.75" x14ac:dyDescent="0.25">
      <c r="C462" s="22">
        <v>40100</v>
      </c>
      <c r="D462" s="21"/>
      <c r="E462" s="23">
        <v>6.58</v>
      </c>
      <c r="F462" s="21"/>
      <c r="G462" s="17">
        <v>7.45</v>
      </c>
      <c r="H462" s="17"/>
    </row>
    <row r="463" spans="3:8" ht="15.75" x14ac:dyDescent="0.25">
      <c r="C463" s="22">
        <v>40101</v>
      </c>
      <c r="D463" s="21"/>
      <c r="E463" s="23">
        <v>6.57</v>
      </c>
      <c r="F463" s="21"/>
      <c r="G463" s="17">
        <v>7.25</v>
      </c>
      <c r="H463" s="17"/>
    </row>
    <row r="464" spans="3:8" ht="15.75" x14ac:dyDescent="0.25">
      <c r="C464" s="22">
        <v>40102</v>
      </c>
      <c r="D464" s="21"/>
      <c r="E464" s="23">
        <v>6.56</v>
      </c>
      <c r="F464" s="21"/>
      <c r="G464" s="17">
        <v>7.33</v>
      </c>
      <c r="H464" s="17"/>
    </row>
    <row r="465" spans="3:8" ht="15.75" x14ac:dyDescent="0.25">
      <c r="C465" s="22">
        <v>40105</v>
      </c>
      <c r="D465" s="21"/>
      <c r="E465" s="23">
        <v>6.55</v>
      </c>
      <c r="F465" s="21"/>
      <c r="G465" s="17">
        <v>7.32</v>
      </c>
      <c r="H465" s="17"/>
    </row>
    <row r="466" spans="3:8" ht="15.75" x14ac:dyDescent="0.25">
      <c r="C466" s="22">
        <v>40106</v>
      </c>
      <c r="D466" s="21"/>
      <c r="E466" s="23">
        <v>6.48</v>
      </c>
      <c r="F466" s="21"/>
      <c r="G466" s="17">
        <v>7.11</v>
      </c>
      <c r="H466" s="17"/>
    </row>
    <row r="467" spans="3:8" ht="15.75" x14ac:dyDescent="0.25">
      <c r="C467" s="22">
        <v>40107</v>
      </c>
      <c r="D467" s="21"/>
      <c r="E467" s="23">
        <v>6.41</v>
      </c>
      <c r="F467" s="21"/>
      <c r="G467" s="17">
        <v>7.1</v>
      </c>
      <c r="H467" s="17"/>
    </row>
    <row r="468" spans="3:8" ht="15.75" x14ac:dyDescent="0.25">
      <c r="C468" s="22">
        <v>40108</v>
      </c>
      <c r="D468" s="21"/>
      <c r="E468" s="23">
        <v>6.46</v>
      </c>
      <c r="F468" s="21"/>
      <c r="G468" s="17">
        <v>7.08</v>
      </c>
      <c r="H468" s="17"/>
    </row>
    <row r="469" spans="3:8" ht="15.75" x14ac:dyDescent="0.25">
      <c r="C469" s="22">
        <v>40112</v>
      </c>
      <c r="D469" s="21"/>
      <c r="E469" s="23">
        <v>6.48</v>
      </c>
      <c r="F469" s="21"/>
      <c r="G469" s="17">
        <v>7.08</v>
      </c>
      <c r="H469" s="17"/>
    </row>
    <row r="470" spans="3:8" ht="15.75" x14ac:dyDescent="0.25">
      <c r="C470" s="22">
        <v>40113</v>
      </c>
      <c r="D470" s="21"/>
      <c r="E470" s="23">
        <v>6.56</v>
      </c>
      <c r="F470" s="21"/>
      <c r="G470" s="17">
        <v>7.17</v>
      </c>
      <c r="H470" s="17"/>
    </row>
    <row r="471" spans="3:8" ht="15.75" x14ac:dyDescent="0.25">
      <c r="C471" s="22">
        <v>40114</v>
      </c>
      <c r="D471" s="21"/>
      <c r="E471" s="23">
        <v>6.73</v>
      </c>
      <c r="F471" s="21"/>
      <c r="G471" s="17">
        <v>7.42</v>
      </c>
      <c r="H471" s="17"/>
    </row>
    <row r="472" spans="3:8" ht="15.75" x14ac:dyDescent="0.25">
      <c r="C472" s="22">
        <v>40115</v>
      </c>
      <c r="D472" s="21"/>
      <c r="E472" s="23">
        <v>6.75</v>
      </c>
      <c r="F472" s="21"/>
      <c r="G472" s="17">
        <v>7.46</v>
      </c>
      <c r="H472" s="17"/>
    </row>
    <row r="473" spans="3:8" ht="15.75" x14ac:dyDescent="0.25">
      <c r="C473" s="22">
        <v>40116</v>
      </c>
      <c r="D473" s="21"/>
      <c r="E473" s="23">
        <v>6.69</v>
      </c>
      <c r="F473" s="21"/>
      <c r="G473" s="17">
        <v>7.38</v>
      </c>
      <c r="H473" s="17"/>
    </row>
    <row r="474" spans="3:8" ht="15.75" x14ac:dyDescent="0.25">
      <c r="C474" s="22">
        <v>40119</v>
      </c>
      <c r="D474" s="21"/>
      <c r="E474" s="23">
        <v>6.78</v>
      </c>
      <c r="F474" s="21"/>
      <c r="G474" s="17">
        <v>7.43</v>
      </c>
      <c r="H474" s="17"/>
    </row>
    <row r="475" spans="3:8" ht="15.75" x14ac:dyDescent="0.25">
      <c r="C475" s="22">
        <v>40120</v>
      </c>
      <c r="D475" s="21"/>
      <c r="E475" s="23">
        <v>6.84</v>
      </c>
      <c r="F475" s="21"/>
      <c r="G475" s="17">
        <v>7.7</v>
      </c>
      <c r="H475" s="17"/>
    </row>
    <row r="476" spans="3:8" ht="15.75" x14ac:dyDescent="0.25">
      <c r="C476" s="22">
        <v>40121</v>
      </c>
      <c r="D476" s="21"/>
      <c r="E476" s="23">
        <v>6.8</v>
      </c>
      <c r="F476" s="21"/>
      <c r="G476" s="17">
        <v>7.59</v>
      </c>
      <c r="H476" s="17"/>
    </row>
    <row r="477" spans="3:8" ht="15.75" x14ac:dyDescent="0.25">
      <c r="C477" s="22">
        <v>40122</v>
      </c>
      <c r="D477" s="21"/>
      <c r="E477" s="23">
        <v>6.71</v>
      </c>
      <c r="F477" s="21"/>
      <c r="G477" s="17">
        <v>7.54</v>
      </c>
      <c r="H477" s="17"/>
    </row>
    <row r="478" spans="3:8" ht="15.75" x14ac:dyDescent="0.25">
      <c r="C478" s="22">
        <v>40123</v>
      </c>
      <c r="D478" s="21"/>
      <c r="E478" s="23">
        <v>6.67</v>
      </c>
      <c r="F478" s="21"/>
      <c r="G478" s="17">
        <v>7.45</v>
      </c>
      <c r="H478" s="17"/>
    </row>
    <row r="479" spans="3:8" ht="15.75" x14ac:dyDescent="0.25">
      <c r="C479" s="22">
        <v>40126</v>
      </c>
      <c r="D479" s="21"/>
      <c r="E479" s="23">
        <v>6.67</v>
      </c>
      <c r="F479" s="21"/>
      <c r="G479" s="17">
        <v>7.36</v>
      </c>
      <c r="H479" s="17"/>
    </row>
    <row r="480" spans="3:8" ht="15.75" x14ac:dyDescent="0.25">
      <c r="C480" s="22">
        <v>40127</v>
      </c>
      <c r="D480" s="21"/>
      <c r="E480" s="23">
        <v>6.57</v>
      </c>
      <c r="F480" s="21"/>
      <c r="G480" s="17">
        <v>7.18</v>
      </c>
      <c r="H480" s="17"/>
    </row>
    <row r="481" spans="3:8" ht="15.75" x14ac:dyDescent="0.25">
      <c r="C481" s="22">
        <v>40128</v>
      </c>
      <c r="D481" s="21"/>
      <c r="E481" s="23">
        <v>6.56</v>
      </c>
      <c r="F481" s="21"/>
      <c r="G481" s="17">
        <v>7.2</v>
      </c>
      <c r="H481" s="17"/>
    </row>
    <row r="482" spans="3:8" ht="15.75" x14ac:dyDescent="0.25">
      <c r="C482" s="22">
        <v>40129</v>
      </c>
      <c r="D482" s="21"/>
      <c r="E482" s="23">
        <v>6.55</v>
      </c>
      <c r="F482" s="21"/>
      <c r="G482" s="17">
        <v>7.2</v>
      </c>
      <c r="H482" s="17"/>
    </row>
    <row r="483" spans="3:8" ht="15.75" x14ac:dyDescent="0.25">
      <c r="C483" s="22">
        <v>40130</v>
      </c>
      <c r="D483" s="21"/>
      <c r="E483" s="23">
        <v>6.57</v>
      </c>
      <c r="F483" s="21"/>
      <c r="G483" s="17">
        <v>7.21</v>
      </c>
      <c r="H483" s="17"/>
    </row>
    <row r="484" spans="3:8" ht="15.75" x14ac:dyDescent="0.25">
      <c r="C484" s="22">
        <v>40133</v>
      </c>
      <c r="D484" s="21"/>
      <c r="E484" s="23">
        <v>6.59</v>
      </c>
      <c r="F484" s="21"/>
      <c r="G484" s="17">
        <v>7.25</v>
      </c>
      <c r="H484" s="17"/>
    </row>
    <row r="485" spans="3:8" ht="15.75" x14ac:dyDescent="0.25">
      <c r="C485" s="22">
        <v>40134</v>
      </c>
      <c r="D485" s="21"/>
      <c r="E485" s="23">
        <v>6.53</v>
      </c>
      <c r="F485" s="21"/>
      <c r="G485" s="17">
        <v>7.17</v>
      </c>
      <c r="H485" s="17"/>
    </row>
    <row r="486" spans="3:8" ht="15.75" x14ac:dyDescent="0.25">
      <c r="C486" s="22">
        <v>40135</v>
      </c>
      <c r="D486" s="21"/>
      <c r="E486" s="23">
        <v>6.55</v>
      </c>
      <c r="F486" s="21"/>
      <c r="G486" s="17">
        <v>7.24</v>
      </c>
      <c r="H486" s="17"/>
    </row>
    <row r="487" spans="3:8" ht="15.75" x14ac:dyDescent="0.25">
      <c r="C487" s="22">
        <v>40136</v>
      </c>
      <c r="D487" s="21"/>
      <c r="E487" s="23">
        <v>6.64</v>
      </c>
      <c r="F487" s="21"/>
      <c r="G487" s="17">
        <v>7.3</v>
      </c>
      <c r="H487" s="17"/>
    </row>
    <row r="488" spans="3:8" ht="15.75" x14ac:dyDescent="0.25">
      <c r="C488" s="22">
        <v>40137</v>
      </c>
      <c r="D488" s="21"/>
      <c r="E488" s="23">
        <v>6.63</v>
      </c>
      <c r="F488" s="21"/>
      <c r="G488" s="17">
        <v>7.44</v>
      </c>
      <c r="H488" s="17"/>
    </row>
    <row r="489" spans="3:8" ht="15.75" x14ac:dyDescent="0.25">
      <c r="C489" s="22">
        <v>40140</v>
      </c>
      <c r="D489" s="21"/>
      <c r="E489" s="23">
        <v>6.63</v>
      </c>
      <c r="F489" s="21"/>
      <c r="G489" s="17">
        <v>7.38</v>
      </c>
      <c r="H489" s="17"/>
    </row>
    <row r="490" spans="3:8" ht="15.75" x14ac:dyDescent="0.25">
      <c r="C490" s="22">
        <v>40141</v>
      </c>
      <c r="D490" s="21"/>
      <c r="E490" s="23">
        <v>6.63</v>
      </c>
      <c r="F490" s="21"/>
      <c r="G490" s="17">
        <v>7.35</v>
      </c>
      <c r="H490" s="17"/>
    </row>
    <row r="491" spans="3:8" ht="15.75" x14ac:dyDescent="0.25">
      <c r="C491" s="22">
        <v>40142</v>
      </c>
      <c r="D491" s="21"/>
      <c r="E491" s="23">
        <v>6.58</v>
      </c>
      <c r="F491" s="21"/>
      <c r="G491" s="17">
        <v>7.32</v>
      </c>
      <c r="H491" s="17"/>
    </row>
    <row r="492" spans="3:8" ht="15.75" x14ac:dyDescent="0.25">
      <c r="C492" s="22">
        <v>40143</v>
      </c>
      <c r="D492" s="21"/>
      <c r="E492" s="23">
        <v>6.69</v>
      </c>
      <c r="F492" s="21"/>
      <c r="G492" s="17">
        <v>7.39</v>
      </c>
      <c r="H492" s="17"/>
    </row>
    <row r="493" spans="3:8" ht="15.75" x14ac:dyDescent="0.25">
      <c r="C493" s="22">
        <v>40144</v>
      </c>
      <c r="D493" s="21"/>
      <c r="E493" s="23">
        <v>6.81</v>
      </c>
      <c r="F493" s="21"/>
      <c r="G493" s="17">
        <v>7.59</v>
      </c>
      <c r="H493" s="17"/>
    </row>
    <row r="494" spans="3:8" ht="15.75" x14ac:dyDescent="0.25">
      <c r="C494" s="22">
        <v>40147</v>
      </c>
      <c r="D494" s="21"/>
      <c r="E494" s="23">
        <v>6.74</v>
      </c>
      <c r="F494" s="21"/>
      <c r="G494" s="17">
        <v>7.46</v>
      </c>
      <c r="H494" s="17"/>
    </row>
    <row r="495" spans="3:8" ht="15.75" x14ac:dyDescent="0.25">
      <c r="C495" s="22">
        <v>40148</v>
      </c>
      <c r="D495" s="21"/>
      <c r="E495" s="23">
        <v>6.77</v>
      </c>
      <c r="F495" s="21"/>
      <c r="G495" s="17">
        <v>7.52</v>
      </c>
      <c r="H495" s="17"/>
    </row>
    <row r="496" spans="3:8" ht="15.75" x14ac:dyDescent="0.25">
      <c r="C496" s="22">
        <v>40149</v>
      </c>
      <c r="D496" s="21"/>
      <c r="E496" s="23">
        <v>6.73</v>
      </c>
      <c r="F496" s="21"/>
      <c r="G496" s="17">
        <v>7.46</v>
      </c>
      <c r="H496" s="17"/>
    </row>
    <row r="497" spans="3:8" ht="15.75" x14ac:dyDescent="0.25">
      <c r="C497" s="22">
        <v>40150</v>
      </c>
      <c r="D497" s="21"/>
      <c r="E497" s="23">
        <v>6.79</v>
      </c>
      <c r="F497" s="21"/>
      <c r="G497" s="17">
        <v>7.45</v>
      </c>
      <c r="H497" s="17"/>
    </row>
    <row r="498" spans="3:8" ht="15.75" x14ac:dyDescent="0.25">
      <c r="C498" s="22">
        <v>40151</v>
      </c>
      <c r="D498" s="21"/>
      <c r="E498" s="23">
        <v>6.82</v>
      </c>
      <c r="F498" s="21"/>
      <c r="G498" s="17">
        <v>7.44</v>
      </c>
      <c r="H498" s="17"/>
    </row>
    <row r="499" spans="3:8" ht="15.75" x14ac:dyDescent="0.25">
      <c r="C499" s="22">
        <v>40154</v>
      </c>
      <c r="D499" s="21"/>
      <c r="E499" s="23">
        <v>6.84</v>
      </c>
      <c r="F499" s="21"/>
      <c r="G499" s="17">
        <v>7.44</v>
      </c>
      <c r="H499" s="17"/>
    </row>
    <row r="500" spans="3:8" ht="15.75" x14ac:dyDescent="0.25">
      <c r="C500" s="22">
        <v>40155</v>
      </c>
      <c r="D500" s="21"/>
      <c r="E500" s="23">
        <v>6.87</v>
      </c>
      <c r="F500" s="21"/>
      <c r="G500" s="17">
        <v>7.46</v>
      </c>
      <c r="H500" s="17"/>
    </row>
    <row r="501" spans="3:8" ht="15.75" x14ac:dyDescent="0.25">
      <c r="C501" s="22">
        <v>40156</v>
      </c>
      <c r="D501" s="21"/>
      <c r="E501" s="23">
        <v>6.91</v>
      </c>
      <c r="F501" s="21"/>
      <c r="G501" s="17">
        <v>7.51</v>
      </c>
      <c r="H501" s="17"/>
    </row>
    <row r="502" spans="3:8" ht="15.75" x14ac:dyDescent="0.25">
      <c r="C502" s="22">
        <v>40157</v>
      </c>
      <c r="D502" s="21"/>
      <c r="E502" s="23">
        <v>6.91</v>
      </c>
      <c r="F502" s="21"/>
      <c r="G502" s="17">
        <v>7.5</v>
      </c>
      <c r="H502" s="17"/>
    </row>
    <row r="503" spans="3:8" ht="15.75" x14ac:dyDescent="0.25">
      <c r="C503" s="22">
        <v>40158</v>
      </c>
      <c r="D503" s="21"/>
      <c r="E503" s="23">
        <v>6.95</v>
      </c>
      <c r="F503" s="21"/>
      <c r="G503" s="17">
        <v>7.5</v>
      </c>
      <c r="H503" s="17"/>
    </row>
    <row r="504" spans="3:8" ht="15.75" x14ac:dyDescent="0.25">
      <c r="C504" s="22">
        <v>40161</v>
      </c>
      <c r="D504" s="21"/>
      <c r="E504" s="23">
        <v>6.96</v>
      </c>
      <c r="F504" s="21"/>
      <c r="G504" s="17">
        <v>7.55</v>
      </c>
      <c r="H504" s="17"/>
    </row>
    <row r="505" spans="3:8" ht="15.75" x14ac:dyDescent="0.25">
      <c r="C505" s="22">
        <v>40162</v>
      </c>
      <c r="D505" s="21"/>
      <c r="E505" s="23">
        <v>7.03</v>
      </c>
      <c r="F505" s="21"/>
      <c r="G505" s="17">
        <v>7.6</v>
      </c>
      <c r="H505" s="17"/>
    </row>
    <row r="506" spans="3:8" ht="15.75" x14ac:dyDescent="0.25">
      <c r="C506" s="22">
        <v>40163</v>
      </c>
      <c r="D506" s="21"/>
      <c r="E506" s="23">
        <v>7.1</v>
      </c>
      <c r="F506" s="21"/>
      <c r="G506" s="17">
        <v>7.62</v>
      </c>
      <c r="H506" s="17"/>
    </row>
    <row r="507" spans="3:8" ht="15.75" x14ac:dyDescent="0.25">
      <c r="C507" s="22">
        <v>40164</v>
      </c>
      <c r="D507" s="21"/>
      <c r="E507" s="23">
        <v>7.1</v>
      </c>
      <c r="F507" s="21"/>
      <c r="G507" s="17">
        <v>7.87</v>
      </c>
      <c r="H507" s="17"/>
    </row>
    <row r="508" spans="3:8" ht="15.75" x14ac:dyDescent="0.25">
      <c r="C508" s="22">
        <v>40165</v>
      </c>
      <c r="D508" s="21"/>
      <c r="E508" s="23">
        <v>7.1</v>
      </c>
      <c r="F508" s="21"/>
      <c r="G508" s="17">
        <v>7.87</v>
      </c>
      <c r="H508" s="17"/>
    </row>
    <row r="509" spans="3:8" ht="15.75" x14ac:dyDescent="0.25">
      <c r="C509" s="22">
        <v>40166</v>
      </c>
      <c r="D509" s="21"/>
      <c r="E509" s="23">
        <v>7.1</v>
      </c>
      <c r="F509" s="21"/>
      <c r="G509" s="17">
        <v>7.87</v>
      </c>
      <c r="H509" s="17"/>
    </row>
    <row r="510" spans="3:8" ht="15.75" x14ac:dyDescent="0.25">
      <c r="C510" s="22">
        <v>40168</v>
      </c>
      <c r="D510" s="21"/>
      <c r="E510" s="23">
        <v>7.1</v>
      </c>
      <c r="F510" s="21"/>
      <c r="G510" s="17">
        <v>7.95</v>
      </c>
      <c r="H510" s="17"/>
    </row>
    <row r="511" spans="3:8" ht="15.75" x14ac:dyDescent="0.25">
      <c r="C511" s="22">
        <v>40169</v>
      </c>
      <c r="D511" s="21"/>
      <c r="E511" s="23">
        <v>7.17</v>
      </c>
      <c r="F511" s="21"/>
      <c r="G511" s="17">
        <v>7.94</v>
      </c>
      <c r="H511" s="17"/>
    </row>
    <row r="512" spans="3:8" ht="15.75" x14ac:dyDescent="0.25">
      <c r="C512" s="22">
        <v>40170</v>
      </c>
      <c r="D512" s="21"/>
      <c r="E512" s="23">
        <v>7.19</v>
      </c>
      <c r="F512" s="21"/>
      <c r="G512" s="17">
        <v>7.92</v>
      </c>
      <c r="H512" s="17"/>
    </row>
    <row r="513" spans="3:8" ht="15.75" x14ac:dyDescent="0.25">
      <c r="C513" s="22">
        <v>40175</v>
      </c>
      <c r="D513" s="21"/>
      <c r="E513" s="23">
        <v>7.19</v>
      </c>
      <c r="F513" s="21"/>
      <c r="G513" s="17">
        <v>7.95</v>
      </c>
      <c r="H513" s="17"/>
    </row>
    <row r="514" spans="3:8" ht="15.75" x14ac:dyDescent="0.25">
      <c r="C514" s="22">
        <v>40176</v>
      </c>
      <c r="D514" s="21"/>
      <c r="E514" s="23">
        <v>7.18</v>
      </c>
      <c r="F514" s="21"/>
      <c r="G514" s="17">
        <v>7.95</v>
      </c>
      <c r="H514" s="17"/>
    </row>
    <row r="515" spans="3:8" ht="15.75" x14ac:dyDescent="0.25">
      <c r="C515" s="22">
        <v>40177</v>
      </c>
      <c r="D515" s="21"/>
      <c r="E515" s="23">
        <v>7.18</v>
      </c>
      <c r="F515" s="21"/>
      <c r="G515" s="17">
        <v>7.98</v>
      </c>
      <c r="H515" s="17"/>
    </row>
    <row r="516" spans="3:8" ht="15.75" x14ac:dyDescent="0.25">
      <c r="C516" s="22">
        <v>40178</v>
      </c>
      <c r="D516" s="21"/>
      <c r="E516" s="23">
        <v>7.16</v>
      </c>
      <c r="F516" s="21"/>
      <c r="G516" s="17">
        <v>7.99</v>
      </c>
      <c r="H516" s="17"/>
    </row>
    <row r="517" spans="3:8" ht="15.75" x14ac:dyDescent="0.25">
      <c r="C517" s="22">
        <v>40182</v>
      </c>
      <c r="D517" s="21"/>
      <c r="E517" s="23">
        <v>7.08</v>
      </c>
      <c r="F517" s="21"/>
      <c r="G517" s="17">
        <v>7.96</v>
      </c>
      <c r="H517" s="17"/>
    </row>
    <row r="518" spans="3:8" ht="15.75" x14ac:dyDescent="0.25">
      <c r="C518" s="22">
        <v>40183</v>
      </c>
      <c r="D518" s="21"/>
      <c r="E518" s="23">
        <v>7.03</v>
      </c>
      <c r="F518" s="21"/>
      <c r="G518" s="17">
        <v>7.77</v>
      </c>
      <c r="H518" s="17"/>
    </row>
    <row r="519" spans="3:8" ht="15.75" x14ac:dyDescent="0.25">
      <c r="C519" s="22">
        <v>40184</v>
      </c>
      <c r="D519" s="21"/>
      <c r="E519" s="23">
        <v>7.03</v>
      </c>
      <c r="F519" s="21"/>
      <c r="G519" s="17">
        <v>7.79</v>
      </c>
      <c r="H519" s="17"/>
    </row>
    <row r="520" spans="3:8" ht="15.75" x14ac:dyDescent="0.25">
      <c r="C520" s="22">
        <v>40185</v>
      </c>
      <c r="D520" s="21"/>
      <c r="E520" s="23">
        <v>6.99</v>
      </c>
      <c r="F520" s="21"/>
      <c r="G520" s="17">
        <v>7.6</v>
      </c>
      <c r="H520" s="17"/>
    </row>
    <row r="521" spans="3:8" ht="15.75" x14ac:dyDescent="0.25">
      <c r="C521" s="22">
        <v>40186</v>
      </c>
      <c r="D521" s="21"/>
      <c r="E521" s="23">
        <v>6.97</v>
      </c>
      <c r="F521" s="21"/>
      <c r="G521" s="17">
        <v>7.53</v>
      </c>
      <c r="H521" s="17"/>
    </row>
    <row r="522" spans="3:8" ht="15.75" x14ac:dyDescent="0.25">
      <c r="C522" s="22">
        <v>40189</v>
      </c>
      <c r="D522" s="21"/>
      <c r="E522" s="23">
        <v>6.92</v>
      </c>
      <c r="F522" s="21"/>
      <c r="G522" s="17">
        <v>7.44</v>
      </c>
      <c r="H522" s="17"/>
    </row>
    <row r="523" spans="3:8" ht="15.75" x14ac:dyDescent="0.25">
      <c r="C523" s="22">
        <v>40190</v>
      </c>
      <c r="D523" s="21"/>
      <c r="E523" s="23">
        <v>6.96</v>
      </c>
      <c r="F523" s="21"/>
      <c r="G523" s="17">
        <v>7.46</v>
      </c>
      <c r="H523" s="17"/>
    </row>
    <row r="524" spans="3:8" ht="15.75" x14ac:dyDescent="0.25">
      <c r="C524" s="22">
        <v>40191</v>
      </c>
      <c r="D524" s="21"/>
      <c r="E524" s="23">
        <v>6.93</v>
      </c>
      <c r="F524" s="21"/>
      <c r="G524" s="17">
        <v>7.51</v>
      </c>
      <c r="H524" s="17"/>
    </row>
    <row r="525" spans="3:8" ht="15.75" x14ac:dyDescent="0.25">
      <c r="C525" s="22">
        <v>40192</v>
      </c>
      <c r="D525" s="21"/>
      <c r="E525" s="23">
        <v>6.93</v>
      </c>
      <c r="F525" s="21"/>
      <c r="G525" s="17">
        <v>7.51</v>
      </c>
      <c r="H525" s="17"/>
    </row>
    <row r="526" spans="3:8" ht="15.75" x14ac:dyDescent="0.25">
      <c r="C526" s="22">
        <v>40193</v>
      </c>
      <c r="D526" s="21"/>
      <c r="E526" s="23">
        <v>6.96</v>
      </c>
      <c r="F526" s="21"/>
      <c r="G526" s="17">
        <v>7.53</v>
      </c>
      <c r="H526" s="17"/>
    </row>
    <row r="527" spans="3:8" ht="15.75" x14ac:dyDescent="0.25">
      <c r="C527" s="22">
        <v>40196</v>
      </c>
      <c r="D527" s="21"/>
      <c r="E527" s="23">
        <v>6.97</v>
      </c>
      <c r="F527" s="21"/>
      <c r="G527" s="17">
        <v>7.53</v>
      </c>
      <c r="H527" s="17"/>
    </row>
    <row r="528" spans="3:8" ht="15.75" x14ac:dyDescent="0.25">
      <c r="C528" s="22">
        <v>40197</v>
      </c>
      <c r="D528" s="21"/>
      <c r="E528" s="23">
        <v>6.95</v>
      </c>
      <c r="F528" s="21"/>
      <c r="G528" s="17">
        <v>7.5</v>
      </c>
      <c r="H528" s="17"/>
    </row>
    <row r="529" spans="3:8" ht="15.75" x14ac:dyDescent="0.25">
      <c r="C529" s="22">
        <v>40198</v>
      </c>
      <c r="D529" s="21"/>
      <c r="E529" s="23">
        <v>6.97</v>
      </c>
      <c r="F529" s="21"/>
      <c r="G529" s="17">
        <v>7.58</v>
      </c>
      <c r="H529" s="17"/>
    </row>
    <row r="530" spans="3:8" ht="15.75" x14ac:dyDescent="0.25">
      <c r="C530" s="22">
        <v>40199</v>
      </c>
      <c r="D530" s="21"/>
      <c r="E530" s="23">
        <v>7.09</v>
      </c>
      <c r="F530" s="21"/>
      <c r="G530" s="17">
        <v>7.67</v>
      </c>
      <c r="H530" s="17"/>
    </row>
    <row r="531" spans="3:8" ht="15.75" x14ac:dyDescent="0.25">
      <c r="C531" s="22">
        <v>40200</v>
      </c>
      <c r="D531" s="21"/>
      <c r="E531" s="23">
        <v>7.02</v>
      </c>
      <c r="F531" s="21"/>
      <c r="G531" s="17">
        <v>7.69</v>
      </c>
      <c r="H531" s="17"/>
    </row>
    <row r="532" spans="3:8" ht="15.75" x14ac:dyDescent="0.25">
      <c r="C532" s="22">
        <v>40203</v>
      </c>
      <c r="D532" s="21"/>
      <c r="E532" s="23">
        <v>6.99</v>
      </c>
      <c r="F532" s="21"/>
      <c r="G532" s="17">
        <v>7.65</v>
      </c>
      <c r="H532" s="17"/>
    </row>
    <row r="533" spans="3:8" ht="15.75" x14ac:dyDescent="0.25">
      <c r="C533" s="22">
        <v>40204</v>
      </c>
      <c r="D533" s="21"/>
      <c r="E533" s="23">
        <v>6.97</v>
      </c>
      <c r="F533" s="21"/>
      <c r="G533" s="17">
        <v>7.67</v>
      </c>
      <c r="H533" s="17"/>
    </row>
    <row r="534" spans="3:8" ht="15.75" x14ac:dyDescent="0.25">
      <c r="C534" s="22">
        <v>40205</v>
      </c>
      <c r="D534" s="21"/>
      <c r="E534" s="23">
        <v>6.95</v>
      </c>
      <c r="F534" s="21"/>
      <c r="G534" s="17">
        <v>7.65</v>
      </c>
      <c r="H534" s="17"/>
    </row>
    <row r="535" spans="3:8" ht="15.75" x14ac:dyDescent="0.25">
      <c r="C535" s="22">
        <v>40206</v>
      </c>
      <c r="D535" s="21"/>
      <c r="E535" s="23">
        <v>6.96</v>
      </c>
      <c r="F535" s="21"/>
      <c r="G535" s="17">
        <v>7.65</v>
      </c>
      <c r="H535" s="17"/>
    </row>
    <row r="536" spans="3:8" ht="15.75" x14ac:dyDescent="0.25">
      <c r="C536" s="22">
        <v>40207</v>
      </c>
      <c r="D536" s="21"/>
      <c r="E536" s="23">
        <v>6.97</v>
      </c>
      <c r="F536" s="21"/>
      <c r="G536" s="17">
        <v>7.66</v>
      </c>
      <c r="H536" s="17"/>
    </row>
    <row r="537" spans="3:8" ht="15.75" x14ac:dyDescent="0.25">
      <c r="C537" s="22">
        <v>40210</v>
      </c>
      <c r="D537" s="21"/>
      <c r="E537" s="23">
        <v>6.96</v>
      </c>
      <c r="F537" s="21"/>
      <c r="G537" s="17">
        <v>7.66</v>
      </c>
      <c r="H537" s="17"/>
    </row>
    <row r="538" spans="3:8" ht="15.75" x14ac:dyDescent="0.25">
      <c r="C538" s="22">
        <v>40211</v>
      </c>
      <c r="D538" s="21"/>
      <c r="E538" s="23">
        <v>6.93</v>
      </c>
      <c r="F538" s="21"/>
      <c r="G538" s="17">
        <v>7.6</v>
      </c>
      <c r="H538" s="17"/>
    </row>
    <row r="539" spans="3:8" ht="15.75" x14ac:dyDescent="0.25">
      <c r="C539" s="22">
        <v>40212</v>
      </c>
      <c r="D539" s="21"/>
      <c r="E539" s="23">
        <v>6.87</v>
      </c>
      <c r="F539" s="21"/>
      <c r="G539" s="17">
        <v>7.48</v>
      </c>
      <c r="H539" s="17"/>
    </row>
    <row r="540" spans="3:8" ht="15.75" x14ac:dyDescent="0.25">
      <c r="C540" s="22">
        <v>40213</v>
      </c>
      <c r="D540" s="21"/>
      <c r="E540" s="23">
        <v>6.95</v>
      </c>
      <c r="F540" s="21"/>
      <c r="G540" s="17">
        <v>7.66</v>
      </c>
      <c r="H540" s="17"/>
    </row>
    <row r="541" spans="3:8" ht="15.75" x14ac:dyDescent="0.25">
      <c r="C541" s="22">
        <v>40214</v>
      </c>
      <c r="D541" s="21"/>
      <c r="E541" s="23">
        <v>7.04</v>
      </c>
      <c r="F541" s="21"/>
      <c r="G541" s="17">
        <v>7.92</v>
      </c>
      <c r="H541" s="17"/>
    </row>
    <row r="542" spans="3:8" ht="15.75" x14ac:dyDescent="0.25">
      <c r="C542" s="22">
        <v>40217</v>
      </c>
      <c r="D542" s="21"/>
      <c r="E542" s="23">
        <v>6.99</v>
      </c>
      <c r="F542" s="21"/>
      <c r="G542" s="17">
        <v>7.87</v>
      </c>
      <c r="H542" s="17"/>
    </row>
    <row r="543" spans="3:8" ht="15.75" x14ac:dyDescent="0.25">
      <c r="C543" s="22">
        <v>40218</v>
      </c>
      <c r="D543" s="21"/>
      <c r="E543" s="23">
        <v>6.98</v>
      </c>
      <c r="F543" s="21"/>
      <c r="G543" s="17">
        <v>7.83</v>
      </c>
      <c r="H543" s="17"/>
    </row>
    <row r="544" spans="3:8" ht="15.75" x14ac:dyDescent="0.25">
      <c r="C544" s="22">
        <v>40219</v>
      </c>
      <c r="D544" s="21"/>
      <c r="E544" s="23">
        <v>6.97</v>
      </c>
      <c r="F544" s="21"/>
      <c r="G544" s="17">
        <v>7.82</v>
      </c>
      <c r="H544" s="17"/>
    </row>
    <row r="545" spans="3:8" ht="15.75" x14ac:dyDescent="0.25">
      <c r="C545" s="22">
        <v>40220</v>
      </c>
      <c r="D545" s="21"/>
      <c r="E545" s="23">
        <v>6.94</v>
      </c>
      <c r="F545" s="21"/>
      <c r="G545" s="17">
        <v>7.76</v>
      </c>
      <c r="H545" s="17"/>
    </row>
    <row r="546" spans="3:8" ht="15.75" x14ac:dyDescent="0.25">
      <c r="C546" s="22">
        <v>40221</v>
      </c>
      <c r="D546" s="21"/>
      <c r="E546" s="23">
        <v>6.95</v>
      </c>
      <c r="F546" s="21"/>
      <c r="G546" s="17">
        <v>7.74</v>
      </c>
      <c r="H546" s="17"/>
    </row>
    <row r="547" spans="3:8" ht="15.75" x14ac:dyDescent="0.25">
      <c r="C547" s="22">
        <v>40224</v>
      </c>
      <c r="D547" s="21"/>
      <c r="E547" s="23">
        <v>6.94</v>
      </c>
      <c r="F547" s="21"/>
      <c r="G547" s="17">
        <v>7.76</v>
      </c>
      <c r="H547" s="17"/>
    </row>
    <row r="548" spans="3:8" ht="15.75" x14ac:dyDescent="0.25">
      <c r="C548" s="22">
        <v>40225</v>
      </c>
      <c r="D548" s="21"/>
      <c r="E548" s="23">
        <v>6.95</v>
      </c>
      <c r="F548" s="21"/>
      <c r="G548" s="17">
        <v>7.74</v>
      </c>
      <c r="H548" s="17"/>
    </row>
    <row r="549" spans="3:8" ht="15.75" x14ac:dyDescent="0.25">
      <c r="C549" s="22">
        <v>40226</v>
      </c>
      <c r="D549" s="21"/>
      <c r="E549" s="23">
        <v>6.92</v>
      </c>
      <c r="F549" s="21"/>
      <c r="G549" s="17">
        <v>7.66</v>
      </c>
      <c r="H549" s="17"/>
    </row>
    <row r="550" spans="3:8" ht="15.75" x14ac:dyDescent="0.25">
      <c r="C550" s="22">
        <v>40227</v>
      </c>
      <c r="D550" s="21"/>
      <c r="E550" s="23">
        <v>6.97</v>
      </c>
      <c r="F550" s="21"/>
      <c r="G550" s="17">
        <v>7.65</v>
      </c>
      <c r="H550" s="17"/>
    </row>
    <row r="551" spans="3:8" ht="15.75" x14ac:dyDescent="0.25">
      <c r="C551" s="22">
        <v>40228</v>
      </c>
      <c r="D551" s="21"/>
      <c r="E551" s="23">
        <v>6.93</v>
      </c>
      <c r="F551" s="21"/>
      <c r="G551" s="17">
        <v>7.71</v>
      </c>
      <c r="H551" s="17"/>
    </row>
    <row r="552" spans="3:8" ht="15.75" x14ac:dyDescent="0.25">
      <c r="C552" s="22">
        <v>40231</v>
      </c>
      <c r="D552" s="21"/>
      <c r="E552" s="23">
        <v>6.89</v>
      </c>
      <c r="F552" s="21"/>
      <c r="G552" s="17">
        <v>7.66</v>
      </c>
      <c r="H552" s="17"/>
    </row>
    <row r="553" spans="3:8" ht="15.75" x14ac:dyDescent="0.25">
      <c r="C553" s="22">
        <v>40232</v>
      </c>
      <c r="D553" s="21"/>
      <c r="E553" s="23">
        <v>6.91</v>
      </c>
      <c r="F553" s="21"/>
      <c r="G553" s="17">
        <v>7.64</v>
      </c>
      <c r="H553" s="17"/>
    </row>
    <row r="554" spans="3:8" ht="15.75" x14ac:dyDescent="0.25">
      <c r="C554" s="22">
        <v>40233</v>
      </c>
      <c r="D554" s="21"/>
      <c r="E554" s="23">
        <v>6.94</v>
      </c>
      <c r="F554" s="21"/>
      <c r="G554" s="17">
        <v>7.63</v>
      </c>
      <c r="H554" s="17"/>
    </row>
    <row r="555" spans="3:8" ht="15.75" x14ac:dyDescent="0.25">
      <c r="C555" s="22">
        <v>40234</v>
      </c>
      <c r="D555" s="21"/>
      <c r="E555" s="23">
        <v>6.9</v>
      </c>
      <c r="F555" s="21"/>
      <c r="G555" s="17">
        <v>7.52</v>
      </c>
      <c r="H555" s="17"/>
    </row>
    <row r="556" spans="3:8" ht="15.75" x14ac:dyDescent="0.25">
      <c r="C556" s="22">
        <v>40235</v>
      </c>
      <c r="D556" s="21"/>
      <c r="E556" s="23">
        <v>6.87</v>
      </c>
      <c r="F556" s="21"/>
      <c r="G556" s="17">
        <v>7.51</v>
      </c>
      <c r="H556" s="17"/>
    </row>
    <row r="557" spans="3:8" ht="15.75" x14ac:dyDescent="0.25">
      <c r="C557" s="22">
        <v>40238</v>
      </c>
      <c r="D557" s="21"/>
      <c r="E557" s="23">
        <v>6.82</v>
      </c>
      <c r="F557" s="21"/>
      <c r="G557" s="17">
        <v>7.46</v>
      </c>
      <c r="H557" s="17"/>
    </row>
    <row r="558" spans="3:8" ht="15.75" x14ac:dyDescent="0.25">
      <c r="C558" s="22">
        <v>40239</v>
      </c>
      <c r="D558" s="21"/>
      <c r="E558" s="23">
        <v>6.79</v>
      </c>
      <c r="F558" s="21"/>
      <c r="G558" s="17">
        <v>7.44</v>
      </c>
      <c r="H558" s="17"/>
    </row>
    <row r="559" spans="3:8" ht="15.75" x14ac:dyDescent="0.25">
      <c r="C559" s="22">
        <v>40240</v>
      </c>
      <c r="D559" s="21"/>
      <c r="E559" s="23">
        <v>6.76</v>
      </c>
      <c r="F559" s="21"/>
      <c r="G559" s="17">
        <v>7.38</v>
      </c>
      <c r="H559" s="17"/>
    </row>
    <row r="560" spans="3:8" ht="15.75" x14ac:dyDescent="0.25">
      <c r="C560" s="22">
        <v>40241</v>
      </c>
      <c r="D560" s="21"/>
      <c r="E560" s="23">
        <v>6.75</v>
      </c>
      <c r="F560" s="21"/>
      <c r="G560" s="17">
        <v>7.41</v>
      </c>
      <c r="H560" s="17"/>
    </row>
    <row r="561" spans="3:8" ht="15.75" x14ac:dyDescent="0.25">
      <c r="C561" s="22">
        <v>40242</v>
      </c>
      <c r="D561" s="21"/>
      <c r="E561" s="23">
        <v>6.76</v>
      </c>
      <c r="F561" s="21"/>
      <c r="G561" s="17">
        <v>7.33</v>
      </c>
      <c r="H561" s="17"/>
    </row>
    <row r="562" spans="3:8" ht="15.75" x14ac:dyDescent="0.25">
      <c r="C562" s="22">
        <v>40245</v>
      </c>
      <c r="D562" s="21"/>
      <c r="E562" s="23">
        <v>6.72</v>
      </c>
      <c r="F562" s="21"/>
      <c r="G562" s="17">
        <v>7.34</v>
      </c>
      <c r="H562" s="17"/>
    </row>
    <row r="563" spans="3:8" ht="15.75" x14ac:dyDescent="0.25">
      <c r="C563" s="22">
        <v>40246</v>
      </c>
      <c r="D563" s="21"/>
      <c r="E563" s="23">
        <v>6.74</v>
      </c>
      <c r="F563" s="21"/>
      <c r="G563" s="17">
        <v>7.31</v>
      </c>
      <c r="H563" s="17"/>
    </row>
    <row r="564" spans="3:8" ht="15.75" x14ac:dyDescent="0.25">
      <c r="C564" s="22">
        <v>40247</v>
      </c>
      <c r="D564" s="21"/>
      <c r="E564" s="23">
        <v>6.78</v>
      </c>
      <c r="F564" s="21"/>
      <c r="G564" s="17">
        <v>7.28</v>
      </c>
      <c r="H564" s="17"/>
    </row>
    <row r="565" spans="3:8" ht="15.75" x14ac:dyDescent="0.25">
      <c r="C565" s="22">
        <v>40248</v>
      </c>
      <c r="D565" s="21"/>
      <c r="E565" s="23">
        <v>6.73</v>
      </c>
      <c r="F565" s="21"/>
      <c r="G565" s="17">
        <v>7.26</v>
      </c>
      <c r="H565" s="17"/>
    </row>
    <row r="566" spans="3:8" ht="15.75" x14ac:dyDescent="0.25">
      <c r="C566" s="22">
        <v>40249</v>
      </c>
      <c r="D566" s="21"/>
      <c r="E566" s="23">
        <v>6.68</v>
      </c>
      <c r="F566" s="21"/>
      <c r="G566" s="17">
        <v>7.22</v>
      </c>
      <c r="H566" s="17"/>
    </row>
    <row r="567" spans="3:8" ht="15.75" x14ac:dyDescent="0.25">
      <c r="C567" s="22">
        <v>40253</v>
      </c>
      <c r="D567" s="21"/>
      <c r="E567" s="23">
        <v>6.67</v>
      </c>
      <c r="F567" s="21"/>
      <c r="G567" s="17">
        <v>7.22</v>
      </c>
      <c r="H567" s="17"/>
    </row>
    <row r="568" spans="3:8" ht="15.75" x14ac:dyDescent="0.25">
      <c r="C568" s="22">
        <v>40254</v>
      </c>
      <c r="D568" s="21"/>
      <c r="E568" s="23">
        <v>6.63</v>
      </c>
      <c r="F568" s="21"/>
      <c r="G568" s="17">
        <v>7.15</v>
      </c>
      <c r="H568" s="17"/>
    </row>
    <row r="569" spans="3:8" ht="15.75" x14ac:dyDescent="0.25">
      <c r="C569" s="22">
        <v>40255</v>
      </c>
      <c r="D569" s="21"/>
      <c r="E569" s="23">
        <v>6.55</v>
      </c>
      <c r="F569" s="21"/>
      <c r="G569" s="17">
        <v>7.05</v>
      </c>
      <c r="H569" s="17"/>
    </row>
    <row r="570" spans="3:8" ht="15.75" x14ac:dyDescent="0.25">
      <c r="C570" s="22">
        <v>40256</v>
      </c>
      <c r="D570" s="21"/>
      <c r="E570" s="23">
        <v>6.55</v>
      </c>
      <c r="F570" s="21"/>
      <c r="G570" s="17">
        <v>7.06</v>
      </c>
      <c r="H570" s="17"/>
    </row>
    <row r="571" spans="3:8" ht="15.75" x14ac:dyDescent="0.25">
      <c r="C571" s="22">
        <v>40259</v>
      </c>
      <c r="D571" s="21"/>
      <c r="E571" s="23">
        <v>6.63</v>
      </c>
      <c r="F571" s="21"/>
      <c r="G571" s="17">
        <v>7.18</v>
      </c>
      <c r="H571" s="17"/>
    </row>
    <row r="572" spans="3:8" ht="15.75" x14ac:dyDescent="0.25">
      <c r="C572" s="22">
        <v>40260</v>
      </c>
      <c r="D572" s="21"/>
      <c r="E572" s="23">
        <v>6.61</v>
      </c>
      <c r="F572" s="21"/>
      <c r="G572" s="17">
        <v>7.06</v>
      </c>
      <c r="H572" s="17"/>
    </row>
    <row r="573" spans="3:8" ht="15.75" x14ac:dyDescent="0.25">
      <c r="C573" s="22">
        <v>40261</v>
      </c>
      <c r="D573" s="21"/>
      <c r="E573" s="23">
        <v>6.53</v>
      </c>
      <c r="F573" s="21"/>
      <c r="G573" s="17">
        <v>6.96</v>
      </c>
      <c r="H573" s="17"/>
    </row>
    <row r="574" spans="3:8" ht="15.75" x14ac:dyDescent="0.25">
      <c r="C574" s="22">
        <v>40262</v>
      </c>
      <c r="D574" s="21"/>
      <c r="E574" s="23">
        <v>6.5</v>
      </c>
      <c r="F574" s="21"/>
      <c r="G574" s="17">
        <v>6.9</v>
      </c>
      <c r="H574" s="17"/>
    </row>
    <row r="575" spans="3:8" ht="15.75" x14ac:dyDescent="0.25">
      <c r="C575" s="22">
        <v>40263</v>
      </c>
      <c r="D575" s="21"/>
      <c r="E575" s="23">
        <v>6.38</v>
      </c>
      <c r="F575" s="21"/>
      <c r="G575" s="17">
        <v>6.87</v>
      </c>
      <c r="H575" s="17"/>
    </row>
    <row r="576" spans="3:8" ht="15.75" x14ac:dyDescent="0.25">
      <c r="C576" s="22">
        <v>40266</v>
      </c>
      <c r="D576" s="21"/>
      <c r="E576" s="23">
        <v>6.36</v>
      </c>
      <c r="F576" s="21"/>
      <c r="G576" s="17">
        <v>6.88</v>
      </c>
      <c r="H576" s="17"/>
    </row>
    <row r="577" spans="3:8" ht="15.75" x14ac:dyDescent="0.25">
      <c r="C577" s="22">
        <v>40267</v>
      </c>
      <c r="D577" s="21"/>
      <c r="E577" s="23">
        <v>6.3</v>
      </c>
      <c r="F577" s="21"/>
      <c r="G577" s="17">
        <v>6.84</v>
      </c>
      <c r="H577" s="17"/>
    </row>
    <row r="578" spans="3:8" ht="15.75" x14ac:dyDescent="0.25">
      <c r="C578" s="22">
        <v>40268</v>
      </c>
      <c r="D578" s="21"/>
      <c r="E578" s="23">
        <v>6.3</v>
      </c>
      <c r="F578" s="21"/>
      <c r="G578" s="17">
        <v>6.86</v>
      </c>
      <c r="H578" s="17"/>
    </row>
    <row r="579" spans="3:8" ht="15.75" x14ac:dyDescent="0.25">
      <c r="C579" s="22">
        <v>40269</v>
      </c>
      <c r="D579" s="21"/>
      <c r="E579" s="23">
        <v>6.23</v>
      </c>
      <c r="F579" s="21"/>
      <c r="G579" s="17">
        <v>6.8</v>
      </c>
      <c r="H579" s="17"/>
    </row>
    <row r="580" spans="3:8" ht="15.75" x14ac:dyDescent="0.25">
      <c r="C580" s="22">
        <v>40270</v>
      </c>
      <c r="D580" s="21"/>
      <c r="E580" s="23">
        <v>6.14</v>
      </c>
      <c r="F580" s="21"/>
      <c r="G580" s="17">
        <v>6.74</v>
      </c>
      <c r="H580" s="17"/>
    </row>
    <row r="581" spans="3:8" ht="15.75" x14ac:dyDescent="0.25">
      <c r="C581" s="22">
        <v>40274</v>
      </c>
      <c r="D581" s="21"/>
      <c r="E581" s="23">
        <v>6.14</v>
      </c>
      <c r="F581" s="21"/>
      <c r="G581" s="17">
        <v>6.73</v>
      </c>
      <c r="H581" s="17"/>
    </row>
    <row r="582" spans="3:8" ht="15.75" x14ac:dyDescent="0.25">
      <c r="C582" s="22">
        <v>40275</v>
      </c>
      <c r="D582" s="21"/>
      <c r="E582" s="23">
        <v>6.17</v>
      </c>
      <c r="F582" s="21"/>
      <c r="G582" s="17">
        <v>6.72</v>
      </c>
      <c r="H582" s="17"/>
    </row>
    <row r="583" spans="3:8" ht="15.75" x14ac:dyDescent="0.25">
      <c r="C583" s="22">
        <v>40276</v>
      </c>
      <c r="D583" s="21"/>
      <c r="E583" s="23">
        <v>6.31</v>
      </c>
      <c r="F583" s="21"/>
      <c r="G583" s="17">
        <v>6.78</v>
      </c>
      <c r="H583" s="17"/>
    </row>
    <row r="584" spans="3:8" ht="15.75" x14ac:dyDescent="0.25">
      <c r="C584" s="22">
        <v>40277</v>
      </c>
      <c r="D584" s="21"/>
      <c r="E584" s="23">
        <v>6.36</v>
      </c>
      <c r="F584" s="21"/>
      <c r="G584" s="17">
        <v>6.77</v>
      </c>
      <c r="H584" s="17"/>
    </row>
    <row r="585" spans="3:8" ht="15.75" x14ac:dyDescent="0.25">
      <c r="C585" s="22">
        <v>40280</v>
      </c>
      <c r="D585" s="21"/>
      <c r="E585" s="23">
        <v>6.17</v>
      </c>
      <c r="F585" s="21"/>
      <c r="G585" s="17">
        <v>6.64</v>
      </c>
      <c r="H585" s="17"/>
    </row>
    <row r="586" spans="3:8" ht="15.75" x14ac:dyDescent="0.25">
      <c r="C586" s="22">
        <v>40281</v>
      </c>
      <c r="D586" s="21"/>
      <c r="E586" s="23">
        <v>6.1</v>
      </c>
      <c r="F586" s="21"/>
      <c r="G586" s="17">
        <v>6.57</v>
      </c>
      <c r="H586" s="17"/>
    </row>
    <row r="587" spans="3:8" ht="15.75" x14ac:dyDescent="0.25">
      <c r="C587" s="22">
        <v>40282</v>
      </c>
      <c r="D587" s="21"/>
      <c r="E587" s="23">
        <v>6.01</v>
      </c>
      <c r="F587" s="21"/>
      <c r="G587" s="17">
        <v>6.38</v>
      </c>
      <c r="H587" s="17"/>
    </row>
    <row r="588" spans="3:8" ht="15.75" x14ac:dyDescent="0.25">
      <c r="C588" s="22">
        <v>40283</v>
      </c>
      <c r="D588" s="21"/>
      <c r="E588" s="23">
        <v>5.98</v>
      </c>
      <c r="F588" s="21"/>
      <c r="G588" s="17">
        <v>6.4</v>
      </c>
      <c r="H588" s="17"/>
    </row>
    <row r="589" spans="3:8" ht="15.75" x14ac:dyDescent="0.25">
      <c r="C589" s="22">
        <v>40284</v>
      </c>
      <c r="D589" s="21"/>
      <c r="E589" s="23">
        <v>5.93</v>
      </c>
      <c r="F589" s="21"/>
      <c r="G589" s="17">
        <v>6.35</v>
      </c>
      <c r="H589" s="17"/>
    </row>
    <row r="590" spans="3:8" ht="15.75" x14ac:dyDescent="0.25">
      <c r="C590" s="22">
        <v>40287</v>
      </c>
      <c r="D590" s="21"/>
      <c r="E590" s="23">
        <v>6.03</v>
      </c>
      <c r="F590" s="21"/>
      <c r="G590" s="17">
        <v>6.45</v>
      </c>
      <c r="H590" s="17"/>
    </row>
    <row r="591" spans="3:8" ht="15.75" x14ac:dyDescent="0.25">
      <c r="C591" s="22">
        <v>40288</v>
      </c>
      <c r="D591" s="21"/>
      <c r="E591" s="23">
        <v>6</v>
      </c>
      <c r="F591" s="21"/>
      <c r="G591" s="17">
        <v>6.45</v>
      </c>
      <c r="H591" s="17"/>
    </row>
    <row r="592" spans="3:8" ht="15.75" x14ac:dyDescent="0.25">
      <c r="C592" s="22">
        <v>40289</v>
      </c>
      <c r="D592" s="21"/>
      <c r="E592" s="23">
        <v>5.95</v>
      </c>
      <c r="F592" s="21"/>
      <c r="G592" s="17">
        <v>6.42</v>
      </c>
      <c r="H592" s="17"/>
    </row>
    <row r="593" spans="3:8" ht="15.75" x14ac:dyDescent="0.25">
      <c r="C593" s="22">
        <v>40290</v>
      </c>
      <c r="D593" s="21"/>
      <c r="E593" s="23">
        <v>5.93</v>
      </c>
      <c r="F593" s="21"/>
      <c r="G593" s="17">
        <v>6.45</v>
      </c>
      <c r="H593" s="17"/>
    </row>
    <row r="594" spans="3:8" ht="15.75" x14ac:dyDescent="0.25">
      <c r="C594" s="22">
        <v>40291</v>
      </c>
      <c r="D594" s="21"/>
      <c r="E594" s="23">
        <v>5.99</v>
      </c>
      <c r="F594" s="21"/>
      <c r="G594" s="17">
        <v>6.48</v>
      </c>
      <c r="H594" s="17"/>
    </row>
    <row r="595" spans="3:8" ht="15.75" x14ac:dyDescent="0.25">
      <c r="C595" s="22">
        <v>40294</v>
      </c>
      <c r="D595" s="21"/>
      <c r="E595" s="23">
        <v>5.86</v>
      </c>
      <c r="F595" s="21"/>
      <c r="G595" s="17">
        <v>6.39</v>
      </c>
      <c r="H595" s="17"/>
    </row>
    <row r="596" spans="3:8" ht="15.75" x14ac:dyDescent="0.25">
      <c r="C596" s="22">
        <v>40295</v>
      </c>
      <c r="D596" s="21"/>
      <c r="E596" s="23">
        <v>5.95</v>
      </c>
      <c r="F596" s="21"/>
      <c r="G596" s="17">
        <v>6.44</v>
      </c>
      <c r="H596" s="17"/>
    </row>
    <row r="597" spans="3:8" ht="15.75" x14ac:dyDescent="0.25">
      <c r="C597" s="22">
        <v>40296</v>
      </c>
      <c r="D597" s="21"/>
      <c r="E597" s="23">
        <v>6.37</v>
      </c>
      <c r="F597" s="21"/>
      <c r="G597" s="17">
        <v>6.75</v>
      </c>
      <c r="H597" s="17"/>
    </row>
    <row r="598" spans="3:8" ht="15.75" x14ac:dyDescent="0.25">
      <c r="C598" s="22">
        <v>40297</v>
      </c>
      <c r="D598" s="21"/>
      <c r="E598" s="23">
        <v>6.13</v>
      </c>
      <c r="F598" s="21"/>
      <c r="G598" s="17">
        <v>6.73</v>
      </c>
      <c r="H598" s="17"/>
    </row>
    <row r="599" spans="3:8" ht="15.75" x14ac:dyDescent="0.25">
      <c r="C599" s="22">
        <v>40298</v>
      </c>
      <c r="D599" s="21"/>
      <c r="E599" s="23">
        <v>6.04</v>
      </c>
      <c r="F599" s="21"/>
      <c r="G599" s="17">
        <v>6.62</v>
      </c>
      <c r="H599" s="17"/>
    </row>
    <row r="600" spans="3:8" ht="15.75" x14ac:dyDescent="0.25">
      <c r="C600" s="22">
        <v>40301</v>
      </c>
      <c r="D600" s="21"/>
      <c r="E600" s="23">
        <v>6.1</v>
      </c>
      <c r="F600" s="21"/>
      <c r="G600" s="17">
        <v>6.57</v>
      </c>
      <c r="H600" s="17"/>
    </row>
    <row r="601" spans="3:8" ht="15.75" x14ac:dyDescent="0.25">
      <c r="C601" s="22">
        <v>40302</v>
      </c>
      <c r="D601" s="21"/>
      <c r="E601" s="23">
        <v>6.13</v>
      </c>
      <c r="F601" s="21"/>
      <c r="G601" s="17">
        <v>6.85</v>
      </c>
      <c r="H601" s="17"/>
    </row>
    <row r="602" spans="3:8" ht="15.75" x14ac:dyDescent="0.25">
      <c r="C602" s="22">
        <v>40303</v>
      </c>
      <c r="D602" s="21"/>
      <c r="E602" s="23">
        <v>6.44</v>
      </c>
      <c r="F602" s="21"/>
      <c r="G602" s="17">
        <v>6.94</v>
      </c>
      <c r="H602" s="17"/>
    </row>
    <row r="603" spans="3:8" ht="15.75" x14ac:dyDescent="0.25">
      <c r="C603" s="22">
        <v>40304</v>
      </c>
      <c r="D603" s="21"/>
      <c r="E603" s="23">
        <v>6.5</v>
      </c>
      <c r="F603" s="21"/>
      <c r="G603" s="17">
        <v>7.15</v>
      </c>
      <c r="H603" s="17"/>
    </row>
    <row r="604" spans="3:8" ht="15.75" x14ac:dyDescent="0.25">
      <c r="C604" s="22">
        <v>40305</v>
      </c>
      <c r="D604" s="21"/>
      <c r="E604" s="23">
        <v>6.59</v>
      </c>
      <c r="F604" s="21"/>
      <c r="G604" s="17">
        <v>7.47</v>
      </c>
      <c r="H604" s="17"/>
    </row>
    <row r="605" spans="3:8" ht="15.75" x14ac:dyDescent="0.25">
      <c r="C605" s="22">
        <v>40308</v>
      </c>
      <c r="D605" s="21"/>
      <c r="E605" s="23">
        <v>6.2</v>
      </c>
      <c r="F605" s="21"/>
      <c r="G605" s="17">
        <v>6.85</v>
      </c>
      <c r="H605" s="17"/>
    </row>
    <row r="606" spans="3:8" ht="15.75" x14ac:dyDescent="0.25">
      <c r="C606" s="22">
        <v>40309</v>
      </c>
      <c r="D606" s="21"/>
      <c r="E606" s="23">
        <v>6.25</v>
      </c>
      <c r="F606" s="21"/>
      <c r="G606" s="17">
        <v>6.89</v>
      </c>
      <c r="H606" s="17"/>
    </row>
    <row r="607" spans="3:8" ht="15.75" x14ac:dyDescent="0.25">
      <c r="C607" s="22">
        <v>40310</v>
      </c>
      <c r="D607" s="21"/>
      <c r="E607" s="23">
        <v>6.3</v>
      </c>
      <c r="F607" s="21"/>
      <c r="G607" s="17">
        <v>6.78</v>
      </c>
      <c r="H607" s="17"/>
    </row>
    <row r="608" spans="3:8" ht="15.75" x14ac:dyDescent="0.25">
      <c r="C608" s="22">
        <v>40311</v>
      </c>
      <c r="D608" s="21"/>
      <c r="E608" s="23">
        <v>6.24</v>
      </c>
      <c r="F608" s="21"/>
      <c r="G608" s="17">
        <v>6.79</v>
      </c>
      <c r="H608" s="17"/>
    </row>
    <row r="609" spans="3:8" ht="15.75" x14ac:dyDescent="0.25">
      <c r="C609" s="22">
        <v>40312</v>
      </c>
      <c r="D609" s="21"/>
      <c r="E609" s="23">
        <v>6.36</v>
      </c>
      <c r="F609" s="21"/>
      <c r="G609" s="17">
        <v>6.95</v>
      </c>
      <c r="H609" s="17"/>
    </row>
    <row r="610" spans="3:8" ht="15.75" x14ac:dyDescent="0.25">
      <c r="C610" s="22">
        <v>40315</v>
      </c>
      <c r="D610" s="21"/>
      <c r="E610" s="23">
        <v>6.49</v>
      </c>
      <c r="F610" s="21"/>
      <c r="G610" s="17">
        <v>7.12</v>
      </c>
      <c r="H610" s="17"/>
    </row>
    <row r="611" spans="3:8" ht="15.75" x14ac:dyDescent="0.25">
      <c r="C611" s="22">
        <v>40316</v>
      </c>
      <c r="D611" s="21"/>
      <c r="E611" s="23">
        <v>6.42</v>
      </c>
      <c r="F611" s="21"/>
      <c r="G611" s="17">
        <v>7.05</v>
      </c>
      <c r="H611" s="17"/>
    </row>
    <row r="612" spans="3:8" ht="15.75" x14ac:dyDescent="0.25">
      <c r="C612" s="22">
        <v>40317</v>
      </c>
      <c r="D612" s="21"/>
      <c r="E612" s="23">
        <v>6.46</v>
      </c>
      <c r="F612" s="21"/>
      <c r="G612" s="17">
        <v>7.15</v>
      </c>
      <c r="H612" s="17"/>
    </row>
    <row r="613" spans="3:8" ht="15.75" x14ac:dyDescent="0.25">
      <c r="C613" s="22">
        <v>40318</v>
      </c>
      <c r="D613" s="21"/>
      <c r="E613" s="23">
        <v>6.53</v>
      </c>
      <c r="F613" s="21"/>
      <c r="G613" s="17">
        <v>7.16</v>
      </c>
      <c r="H613" s="17"/>
    </row>
    <row r="614" spans="3:8" ht="15.75" x14ac:dyDescent="0.25">
      <c r="C614" s="22">
        <v>40319</v>
      </c>
      <c r="D614" s="21"/>
      <c r="E614" s="23">
        <v>6.67</v>
      </c>
      <c r="F614" s="21"/>
      <c r="G614" s="17">
        <v>7.26</v>
      </c>
      <c r="H614" s="17"/>
    </row>
    <row r="615" spans="3:8" ht="15.75" x14ac:dyDescent="0.25">
      <c r="C615" s="22">
        <v>40323</v>
      </c>
      <c r="D615" s="21"/>
      <c r="E615" s="23">
        <v>6.68</v>
      </c>
      <c r="F615" s="21"/>
      <c r="G615" s="17">
        <v>7.33</v>
      </c>
      <c r="H615" s="17"/>
    </row>
    <row r="616" spans="3:8" ht="15.75" x14ac:dyDescent="0.25">
      <c r="C616" s="22">
        <v>40324</v>
      </c>
      <c r="D616" s="21"/>
      <c r="E616" s="23">
        <v>6.58</v>
      </c>
      <c r="F616" s="21"/>
      <c r="G616" s="17">
        <v>7.4</v>
      </c>
      <c r="H616" s="17"/>
    </row>
    <row r="617" spans="3:8" ht="15.75" x14ac:dyDescent="0.25">
      <c r="C617" s="22">
        <v>40325</v>
      </c>
      <c r="D617" s="21"/>
      <c r="E617" s="23">
        <v>6.48</v>
      </c>
      <c r="F617" s="21"/>
      <c r="G617" s="17">
        <v>7.35</v>
      </c>
      <c r="H617" s="17"/>
    </row>
    <row r="618" spans="3:8" ht="15.75" x14ac:dyDescent="0.25">
      <c r="C618" s="22">
        <v>40326</v>
      </c>
      <c r="D618" s="21"/>
      <c r="E618" s="23">
        <v>6.32</v>
      </c>
      <c r="F618" s="21"/>
      <c r="G618" s="17">
        <v>7.2</v>
      </c>
      <c r="H618" s="17"/>
    </row>
    <row r="619" spans="3:8" ht="15.75" x14ac:dyDescent="0.25">
      <c r="C619" s="22">
        <v>40329</v>
      </c>
      <c r="D619" s="21"/>
      <c r="E619" s="23">
        <v>6.38</v>
      </c>
      <c r="F619" s="21"/>
      <c r="G619" s="17">
        <v>7.23</v>
      </c>
      <c r="H619" s="17"/>
    </row>
    <row r="620" spans="3:8" ht="15.75" x14ac:dyDescent="0.25">
      <c r="C620" s="22">
        <v>40330</v>
      </c>
      <c r="D620" s="21"/>
      <c r="E620" s="23">
        <v>6.47</v>
      </c>
      <c r="F620" s="21"/>
      <c r="G620" s="17">
        <v>7.35</v>
      </c>
      <c r="H620" s="17"/>
    </row>
    <row r="621" spans="3:8" ht="15.75" x14ac:dyDescent="0.25">
      <c r="C621" s="22">
        <v>40331</v>
      </c>
      <c r="D621" s="21"/>
      <c r="E621" s="23">
        <v>6.49</v>
      </c>
      <c r="F621" s="21"/>
      <c r="G621" s="17">
        <v>7.35</v>
      </c>
      <c r="H621" s="17"/>
    </row>
    <row r="622" spans="3:8" ht="15.75" x14ac:dyDescent="0.25">
      <c r="C622" s="22">
        <v>40332</v>
      </c>
      <c r="D622" s="21"/>
      <c r="E622" s="23">
        <v>6.45</v>
      </c>
      <c r="F622" s="21"/>
      <c r="G622" s="17">
        <v>7.39</v>
      </c>
      <c r="H622" s="17"/>
    </row>
    <row r="623" spans="3:8" ht="15.75" x14ac:dyDescent="0.25">
      <c r="C623" s="22">
        <v>40333</v>
      </c>
      <c r="D623" s="21"/>
      <c r="E623" s="23">
        <v>6.59</v>
      </c>
      <c r="F623" s="21"/>
      <c r="G623" s="17">
        <v>8.08</v>
      </c>
      <c r="H623" s="17"/>
    </row>
    <row r="624" spans="3:8" ht="15.75" x14ac:dyDescent="0.25">
      <c r="C624" s="22">
        <v>40336</v>
      </c>
      <c r="D624" s="21"/>
      <c r="E624" s="23">
        <v>6.76</v>
      </c>
      <c r="F624" s="21"/>
      <c r="G624" s="17">
        <v>8.11</v>
      </c>
      <c r="H624" s="17"/>
    </row>
    <row r="625" spans="3:8" ht="15.75" x14ac:dyDescent="0.25">
      <c r="C625" s="22">
        <v>40337</v>
      </c>
      <c r="D625" s="21"/>
      <c r="E625" s="23">
        <v>6.59</v>
      </c>
      <c r="F625" s="21"/>
      <c r="G625" s="17">
        <v>7.65</v>
      </c>
      <c r="H625" s="17"/>
    </row>
    <row r="626" spans="3:8" ht="15.75" x14ac:dyDescent="0.25">
      <c r="C626" s="22">
        <v>40338</v>
      </c>
      <c r="D626" s="21"/>
      <c r="E626" s="23">
        <v>6.55</v>
      </c>
      <c r="F626" s="21"/>
      <c r="G626" s="17">
        <v>7.54</v>
      </c>
      <c r="H626" s="17"/>
    </row>
    <row r="627" spans="3:8" ht="15.75" x14ac:dyDescent="0.25">
      <c r="C627" s="22">
        <v>40339</v>
      </c>
      <c r="D627" s="21"/>
      <c r="E627" s="23">
        <v>6.6</v>
      </c>
      <c r="F627" s="21"/>
      <c r="G627" s="17">
        <v>7.57</v>
      </c>
      <c r="H627" s="17"/>
    </row>
    <row r="628" spans="3:8" ht="15.75" x14ac:dyDescent="0.25">
      <c r="C628" s="22">
        <v>40340</v>
      </c>
      <c r="D628" s="21"/>
      <c r="E628" s="23">
        <v>6.44</v>
      </c>
      <c r="F628" s="21"/>
      <c r="G628" s="17">
        <v>7.45</v>
      </c>
      <c r="H628" s="17"/>
    </row>
    <row r="629" spans="3:8" ht="15.75" x14ac:dyDescent="0.25">
      <c r="C629" s="22">
        <v>40343</v>
      </c>
      <c r="D629" s="21"/>
      <c r="E629" s="23">
        <v>6.44</v>
      </c>
      <c r="F629" s="21"/>
      <c r="G629" s="17">
        <v>7.45</v>
      </c>
      <c r="H629" s="17"/>
    </row>
    <row r="630" spans="3:8" ht="15.75" x14ac:dyDescent="0.25">
      <c r="C630" s="22">
        <v>40344</v>
      </c>
      <c r="D630" s="21"/>
      <c r="E630" s="23">
        <v>6.44</v>
      </c>
      <c r="F630" s="21"/>
      <c r="G630" s="17">
        <v>7.48</v>
      </c>
      <c r="H630" s="17"/>
    </row>
    <row r="631" spans="3:8" ht="15.75" x14ac:dyDescent="0.25">
      <c r="C631" s="22">
        <v>40345</v>
      </c>
      <c r="D631" s="21"/>
      <c r="E631" s="23">
        <v>6.43</v>
      </c>
      <c r="F631" s="21"/>
      <c r="G631" s="17">
        <v>7.52</v>
      </c>
      <c r="H631" s="17"/>
    </row>
    <row r="632" spans="3:8" ht="15.75" x14ac:dyDescent="0.25">
      <c r="C632" s="22">
        <v>40346</v>
      </c>
      <c r="D632" s="21"/>
      <c r="E632" s="23">
        <v>6.47</v>
      </c>
      <c r="F632" s="21"/>
      <c r="G632" s="17">
        <v>7.61</v>
      </c>
      <c r="H632" s="17"/>
    </row>
    <row r="633" spans="3:8" ht="15.75" x14ac:dyDescent="0.25">
      <c r="C633" s="22">
        <v>40347</v>
      </c>
      <c r="D633" s="21"/>
      <c r="E633" s="23">
        <v>6.37</v>
      </c>
      <c r="F633" s="21"/>
      <c r="G633" s="17">
        <v>7.61</v>
      </c>
      <c r="H633" s="17"/>
    </row>
    <row r="634" spans="3:8" ht="15.75" x14ac:dyDescent="0.25">
      <c r="C634" s="22">
        <v>40350</v>
      </c>
      <c r="D634" s="21"/>
      <c r="E634" s="23">
        <v>6.28</v>
      </c>
      <c r="F634" s="21"/>
      <c r="G634" s="17">
        <v>7.56</v>
      </c>
      <c r="H634" s="17"/>
    </row>
    <row r="635" spans="3:8" ht="15.75" x14ac:dyDescent="0.25">
      <c r="C635" s="22">
        <v>40351</v>
      </c>
      <c r="D635" s="21"/>
      <c r="E635" s="23">
        <v>6.35</v>
      </c>
      <c r="F635" s="21"/>
      <c r="G635" s="17">
        <v>7.56</v>
      </c>
      <c r="H635" s="17"/>
    </row>
    <row r="636" spans="3:8" ht="15.75" x14ac:dyDescent="0.25">
      <c r="C636" s="22">
        <v>40352</v>
      </c>
      <c r="D636" s="21"/>
      <c r="E636" s="23">
        <v>6.37</v>
      </c>
      <c r="F636" s="21"/>
      <c r="G636" s="17">
        <v>7.6</v>
      </c>
      <c r="H636" s="17"/>
    </row>
    <row r="637" spans="3:8" ht="15.75" x14ac:dyDescent="0.25">
      <c r="C637" s="22">
        <v>40353</v>
      </c>
      <c r="D637" s="21"/>
      <c r="E637" s="23">
        <v>6.43</v>
      </c>
      <c r="F637" s="21"/>
      <c r="G637" s="17">
        <v>7.67</v>
      </c>
      <c r="H637" s="17"/>
    </row>
    <row r="638" spans="3:8" ht="15.75" x14ac:dyDescent="0.25">
      <c r="C638" s="22">
        <v>40354</v>
      </c>
      <c r="D638" s="21"/>
      <c r="E638" s="23">
        <v>6.51</v>
      </c>
      <c r="F638" s="21"/>
      <c r="G638" s="17">
        <v>7.64</v>
      </c>
      <c r="H638" s="17"/>
    </row>
    <row r="639" spans="3:8" ht="15.75" x14ac:dyDescent="0.25">
      <c r="C639" s="22">
        <v>40357</v>
      </c>
      <c r="D639" s="21"/>
      <c r="E639" s="23">
        <v>6.4</v>
      </c>
      <c r="F639" s="21"/>
      <c r="G639" s="17">
        <v>7.64</v>
      </c>
      <c r="H639" s="17"/>
    </row>
    <row r="640" spans="3:8" ht="15.75" x14ac:dyDescent="0.25">
      <c r="C640" s="22">
        <v>40358</v>
      </c>
      <c r="D640" s="21"/>
      <c r="E640" s="23">
        <v>6.49</v>
      </c>
      <c r="F640" s="21"/>
      <c r="G640" s="17">
        <v>7.73</v>
      </c>
      <c r="H640" s="17"/>
    </row>
    <row r="641" spans="3:8" ht="15.75" x14ac:dyDescent="0.25">
      <c r="C641" s="22">
        <v>40359</v>
      </c>
      <c r="D641" s="21"/>
      <c r="E641" s="23">
        <v>6.46</v>
      </c>
      <c r="F641" s="21"/>
      <c r="G641" s="17">
        <v>7.69</v>
      </c>
      <c r="H641" s="17"/>
    </row>
    <row r="642" spans="3:8" ht="15.75" x14ac:dyDescent="0.25">
      <c r="C642" s="22">
        <v>40360</v>
      </c>
      <c r="D642" s="21"/>
      <c r="E642" s="23">
        <v>6.48</v>
      </c>
      <c r="F642" s="21"/>
      <c r="G642" s="17">
        <v>7.65</v>
      </c>
      <c r="H642" s="17"/>
    </row>
    <row r="643" spans="3:8" ht="15.75" x14ac:dyDescent="0.25">
      <c r="C643" s="22">
        <v>40361</v>
      </c>
      <c r="D643" s="21"/>
      <c r="E643" s="23">
        <v>6.48</v>
      </c>
      <c r="F643" s="21"/>
      <c r="G643" s="17">
        <v>7.59</v>
      </c>
      <c r="H643" s="17"/>
    </row>
    <row r="644" spans="3:8" ht="15.75" x14ac:dyDescent="0.25">
      <c r="C644" s="22">
        <v>40364</v>
      </c>
      <c r="D644" s="21"/>
      <c r="E644" s="23">
        <v>6.4</v>
      </c>
      <c r="F644" s="21"/>
      <c r="G644" s="17">
        <v>7.55</v>
      </c>
      <c r="H644" s="17"/>
    </row>
    <row r="645" spans="3:8" ht="15.75" x14ac:dyDescent="0.25">
      <c r="C645" s="22">
        <v>40365</v>
      </c>
      <c r="D645" s="21"/>
      <c r="E645" s="23">
        <v>6.4</v>
      </c>
      <c r="F645" s="21"/>
      <c r="G645" s="17">
        <v>7.41</v>
      </c>
      <c r="H645" s="17"/>
    </row>
    <row r="646" spans="3:8" ht="15.75" x14ac:dyDescent="0.25">
      <c r="C646" s="22">
        <v>40366</v>
      </c>
      <c r="D646" s="21"/>
      <c r="E646" s="23">
        <v>6.45</v>
      </c>
      <c r="F646" s="21"/>
      <c r="G646" s="17">
        <v>7.39</v>
      </c>
      <c r="H646" s="17"/>
    </row>
    <row r="647" spans="3:8" ht="15.75" x14ac:dyDescent="0.25">
      <c r="C647" s="22">
        <v>40367</v>
      </c>
      <c r="D647" s="21"/>
      <c r="E647" s="23">
        <v>6.33</v>
      </c>
      <c r="F647" s="21"/>
      <c r="G647" s="17">
        <v>7.31</v>
      </c>
      <c r="H647" s="17"/>
    </row>
    <row r="648" spans="3:8" ht="15.75" x14ac:dyDescent="0.25">
      <c r="C648" s="22">
        <v>40368</v>
      </c>
      <c r="D648" s="21"/>
      <c r="E648" s="23">
        <v>6.37</v>
      </c>
      <c r="F648" s="21"/>
      <c r="G648" s="17">
        <v>7.34</v>
      </c>
      <c r="H648" s="17"/>
    </row>
    <row r="649" spans="3:8" ht="15.75" x14ac:dyDescent="0.25">
      <c r="C649" s="22">
        <v>40371</v>
      </c>
      <c r="D649" s="21"/>
      <c r="E649" s="23">
        <v>6.4</v>
      </c>
      <c r="F649" s="21"/>
      <c r="G649" s="17">
        <v>7.39</v>
      </c>
      <c r="H649" s="17"/>
    </row>
    <row r="650" spans="3:8" ht="15.75" x14ac:dyDescent="0.25">
      <c r="C650" s="22">
        <v>40372</v>
      </c>
      <c r="D650" s="21"/>
      <c r="E650" s="23">
        <v>6.43</v>
      </c>
      <c r="F650" s="21"/>
      <c r="G650" s="17">
        <v>7.37</v>
      </c>
      <c r="H650" s="17"/>
    </row>
    <row r="651" spans="3:8" ht="15.75" x14ac:dyDescent="0.25">
      <c r="C651" s="22">
        <v>40373</v>
      </c>
      <c r="D651" s="21"/>
      <c r="E651" s="23">
        <v>6.35</v>
      </c>
      <c r="F651" s="21"/>
      <c r="G651" s="17">
        <v>7.33</v>
      </c>
      <c r="H651" s="17"/>
    </row>
    <row r="652" spans="3:8" ht="15.75" x14ac:dyDescent="0.25">
      <c r="C652" s="22">
        <v>40374</v>
      </c>
      <c r="D652" s="21"/>
      <c r="E652" s="23">
        <v>6.41</v>
      </c>
      <c r="F652" s="21"/>
      <c r="G652" s="17">
        <v>7.35</v>
      </c>
      <c r="H652" s="17"/>
    </row>
    <row r="653" spans="3:8" ht="15.75" x14ac:dyDescent="0.25">
      <c r="C653" s="22">
        <v>40375</v>
      </c>
      <c r="D653" s="21"/>
      <c r="E653" s="23">
        <v>6.42</v>
      </c>
      <c r="F653" s="21"/>
      <c r="G653" s="17">
        <v>7.34</v>
      </c>
      <c r="H653" s="17"/>
    </row>
    <row r="654" spans="3:8" ht="15.75" x14ac:dyDescent="0.25">
      <c r="C654" s="22">
        <v>40378</v>
      </c>
      <c r="D654" s="21"/>
      <c r="E654" s="23">
        <v>6.58</v>
      </c>
      <c r="F654" s="21"/>
      <c r="G654" s="17">
        <v>7.5</v>
      </c>
      <c r="H654" s="17"/>
    </row>
    <row r="655" spans="3:8" ht="15.75" x14ac:dyDescent="0.25">
      <c r="C655" s="22">
        <v>40379</v>
      </c>
      <c r="D655" s="21"/>
      <c r="E655" s="23">
        <v>6.79</v>
      </c>
      <c r="F655" s="21"/>
      <c r="G655" s="17">
        <v>7.57</v>
      </c>
      <c r="H655" s="17"/>
    </row>
    <row r="656" spans="3:8" ht="15.75" x14ac:dyDescent="0.25">
      <c r="C656" s="22">
        <v>40380</v>
      </c>
      <c r="D656" s="21"/>
      <c r="E656" s="23">
        <v>6.65</v>
      </c>
      <c r="F656" s="21"/>
      <c r="G656" s="17">
        <v>7.45</v>
      </c>
      <c r="H656" s="17"/>
    </row>
    <row r="657" spans="3:8" ht="15.75" x14ac:dyDescent="0.25">
      <c r="C657" s="22">
        <v>40381</v>
      </c>
      <c r="D657" s="21"/>
      <c r="E657" s="23">
        <v>6.59</v>
      </c>
      <c r="F657" s="21"/>
      <c r="G657" s="17">
        <v>7.34</v>
      </c>
      <c r="H657" s="17"/>
    </row>
    <row r="658" spans="3:8" ht="15.75" x14ac:dyDescent="0.25">
      <c r="C658" s="22">
        <v>40382</v>
      </c>
      <c r="D658" s="21"/>
      <c r="E658" s="23">
        <v>6.65</v>
      </c>
      <c r="F658" s="21"/>
      <c r="G658" s="17">
        <v>7.4</v>
      </c>
      <c r="H658" s="17"/>
    </row>
    <row r="659" spans="3:8" ht="15.75" x14ac:dyDescent="0.25">
      <c r="C659" s="22">
        <v>40385</v>
      </c>
      <c r="D659" s="21"/>
      <c r="E659" s="23">
        <v>6.7</v>
      </c>
      <c r="F659" s="21"/>
      <c r="G659" s="17">
        <v>7.39</v>
      </c>
      <c r="H659" s="17"/>
    </row>
    <row r="660" spans="3:8" ht="15.75" x14ac:dyDescent="0.25">
      <c r="C660" s="22">
        <v>40386</v>
      </c>
      <c r="D660" s="21"/>
      <c r="E660" s="23">
        <v>6.69</v>
      </c>
      <c r="F660" s="21"/>
      <c r="G660" s="17">
        <v>7.26</v>
      </c>
      <c r="H660" s="17"/>
    </row>
    <row r="661" spans="3:8" ht="15.75" x14ac:dyDescent="0.25">
      <c r="C661" s="22">
        <v>40387</v>
      </c>
      <c r="D661" s="21"/>
      <c r="E661" s="23">
        <v>6.6</v>
      </c>
      <c r="F661" s="21"/>
      <c r="G661" s="17">
        <v>7.26</v>
      </c>
      <c r="H661" s="17"/>
    </row>
    <row r="662" spans="3:8" ht="15.75" x14ac:dyDescent="0.25">
      <c r="C662" s="22">
        <v>40388</v>
      </c>
      <c r="D662" s="21"/>
      <c r="E662" s="23">
        <v>6.69</v>
      </c>
      <c r="F662" s="21"/>
      <c r="G662" s="17">
        <v>7.22</v>
      </c>
      <c r="H662" s="17"/>
    </row>
    <row r="663" spans="3:8" ht="15.75" x14ac:dyDescent="0.25">
      <c r="C663" s="22">
        <v>40389</v>
      </c>
      <c r="D663" s="21"/>
      <c r="E663" s="23">
        <v>6.7</v>
      </c>
      <c r="F663" s="21"/>
      <c r="G663" s="17">
        <v>7.24</v>
      </c>
      <c r="H663" s="17"/>
    </row>
    <row r="664" spans="3:8" ht="15.75" x14ac:dyDescent="0.25">
      <c r="C664" s="22">
        <v>40392</v>
      </c>
      <c r="D664" s="21"/>
      <c r="E664" s="23">
        <v>6.64</v>
      </c>
      <c r="F664" s="21"/>
      <c r="G664" s="17">
        <v>7.21</v>
      </c>
      <c r="H664" s="17"/>
    </row>
    <row r="665" spans="3:8" ht="15.75" x14ac:dyDescent="0.25">
      <c r="C665" s="22">
        <v>40393</v>
      </c>
      <c r="D665" s="21"/>
      <c r="E665" s="23">
        <v>6.65</v>
      </c>
      <c r="F665" s="21"/>
      <c r="G665" s="17">
        <v>7.15</v>
      </c>
      <c r="H665" s="17"/>
    </row>
    <row r="666" spans="3:8" ht="15.75" x14ac:dyDescent="0.25">
      <c r="C666" s="22">
        <v>40394</v>
      </c>
      <c r="D666" s="21"/>
      <c r="E666" s="23">
        <v>6.69</v>
      </c>
      <c r="F666" s="21"/>
      <c r="G666" s="17">
        <v>7.19</v>
      </c>
      <c r="H666" s="17"/>
    </row>
    <row r="667" spans="3:8" ht="15.75" x14ac:dyDescent="0.25">
      <c r="C667" s="22">
        <v>40395</v>
      </c>
      <c r="D667" s="21"/>
      <c r="E667" s="23">
        <v>6.66</v>
      </c>
      <c r="F667" s="21"/>
      <c r="G667" s="17">
        <v>7.11</v>
      </c>
      <c r="H667" s="17"/>
    </row>
    <row r="668" spans="3:8" ht="15.75" x14ac:dyDescent="0.25">
      <c r="C668" s="22">
        <v>40396</v>
      </c>
      <c r="D668" s="21"/>
      <c r="E668" s="23">
        <v>6.53</v>
      </c>
      <c r="F668" s="21"/>
      <c r="G668" s="17">
        <v>7.09</v>
      </c>
      <c r="H668" s="17"/>
    </row>
    <row r="669" spans="3:8" ht="15.75" x14ac:dyDescent="0.25">
      <c r="C669" s="22">
        <v>40399</v>
      </c>
      <c r="D669" s="21"/>
      <c r="E669" s="23">
        <v>6.51</v>
      </c>
      <c r="F669" s="21"/>
      <c r="G669" s="17">
        <v>7.09</v>
      </c>
      <c r="H669" s="17"/>
    </row>
    <row r="670" spans="3:8" ht="15.75" x14ac:dyDescent="0.25">
      <c r="C670" s="22">
        <v>40400</v>
      </c>
      <c r="D670" s="21"/>
      <c r="E670" s="23">
        <v>6.48</v>
      </c>
      <c r="F670" s="21"/>
      <c r="G670" s="17">
        <v>7.06</v>
      </c>
      <c r="H670" s="17"/>
    </row>
    <row r="671" spans="3:8" ht="15.75" x14ac:dyDescent="0.25">
      <c r="C671" s="22">
        <v>40401</v>
      </c>
      <c r="D671" s="21"/>
      <c r="E671" s="23">
        <v>6.53</v>
      </c>
      <c r="F671" s="21"/>
      <c r="G671" s="17">
        <v>7.12</v>
      </c>
      <c r="H671" s="17"/>
    </row>
    <row r="672" spans="3:8" ht="15.75" x14ac:dyDescent="0.25">
      <c r="C672" s="22">
        <v>40402</v>
      </c>
      <c r="D672" s="21"/>
      <c r="E672" s="23">
        <v>6.51</v>
      </c>
      <c r="F672" s="21"/>
      <c r="G672" s="17">
        <v>7.08</v>
      </c>
      <c r="H672" s="17"/>
    </row>
    <row r="673" spans="3:8" ht="15.75" x14ac:dyDescent="0.25">
      <c r="C673" s="22">
        <v>40403</v>
      </c>
      <c r="D673" s="21"/>
      <c r="E673" s="23">
        <v>6.47</v>
      </c>
      <c r="F673" s="21"/>
      <c r="G673" s="17">
        <v>7.05</v>
      </c>
      <c r="H673" s="17"/>
    </row>
    <row r="674" spans="3:8" ht="15.75" x14ac:dyDescent="0.25">
      <c r="C674" s="22">
        <v>40406</v>
      </c>
      <c r="D674" s="21"/>
      <c r="E674" s="23">
        <v>6.47</v>
      </c>
      <c r="F674" s="21"/>
      <c r="G674" s="17">
        <v>7.05</v>
      </c>
      <c r="H674" s="17"/>
    </row>
    <row r="675" spans="3:8" ht="15.75" x14ac:dyDescent="0.25">
      <c r="C675" s="22">
        <v>40407</v>
      </c>
      <c r="D675" s="21"/>
      <c r="E675" s="23">
        <v>6.37</v>
      </c>
      <c r="F675" s="21"/>
      <c r="G675" s="17">
        <v>6.89</v>
      </c>
      <c r="H675" s="17"/>
    </row>
    <row r="676" spans="3:8" ht="15.75" x14ac:dyDescent="0.25">
      <c r="C676" s="22">
        <v>40408</v>
      </c>
      <c r="D676" s="21"/>
      <c r="E676" s="23">
        <v>6.25</v>
      </c>
      <c r="F676" s="21"/>
      <c r="G676" s="17">
        <v>6.64</v>
      </c>
      <c r="H676" s="17"/>
    </row>
    <row r="677" spans="3:8" ht="15.75" x14ac:dyDescent="0.25">
      <c r="C677" s="22">
        <v>40409</v>
      </c>
      <c r="D677" s="21"/>
      <c r="E677" s="23">
        <v>6.17</v>
      </c>
      <c r="F677" s="21"/>
      <c r="G677" s="17">
        <v>6.62</v>
      </c>
      <c r="H677" s="17"/>
    </row>
    <row r="678" spans="3:8" ht="15.75" x14ac:dyDescent="0.25">
      <c r="C678" s="22">
        <v>40413</v>
      </c>
      <c r="D678" s="21"/>
      <c r="E678" s="23">
        <v>6.18</v>
      </c>
      <c r="F678" s="21"/>
      <c r="G678" s="17">
        <v>6.78</v>
      </c>
      <c r="H678" s="17"/>
    </row>
    <row r="679" spans="3:8" ht="15.75" x14ac:dyDescent="0.25">
      <c r="C679" s="22">
        <v>40414</v>
      </c>
      <c r="D679" s="21"/>
      <c r="E679" s="23">
        <v>6.39</v>
      </c>
      <c r="F679" s="21"/>
      <c r="G679" s="17">
        <v>6.96</v>
      </c>
      <c r="H679" s="17"/>
    </row>
    <row r="680" spans="3:8" ht="15.75" x14ac:dyDescent="0.25">
      <c r="C680" s="22">
        <v>40415</v>
      </c>
      <c r="D680" s="21"/>
      <c r="E680" s="23">
        <v>6.22</v>
      </c>
      <c r="F680" s="21"/>
      <c r="G680" s="17">
        <v>6.92</v>
      </c>
      <c r="H680" s="17"/>
    </row>
    <row r="681" spans="3:8" ht="15.75" x14ac:dyDescent="0.25">
      <c r="C681" s="22">
        <v>40416</v>
      </c>
      <c r="D681" s="21"/>
      <c r="E681" s="23">
        <v>6.33</v>
      </c>
      <c r="F681" s="21"/>
      <c r="G681" s="17">
        <v>7.2</v>
      </c>
      <c r="H681" s="17"/>
    </row>
    <row r="682" spans="3:8" ht="15.75" x14ac:dyDescent="0.25">
      <c r="C682" s="22">
        <v>40417</v>
      </c>
      <c r="D682" s="21"/>
      <c r="E682" s="23">
        <v>6.53</v>
      </c>
      <c r="F682" s="21"/>
      <c r="G682" s="17">
        <v>7.35</v>
      </c>
      <c r="H682" s="17"/>
    </row>
    <row r="683" spans="3:8" ht="15.75" x14ac:dyDescent="0.25">
      <c r="C683" s="22">
        <v>40420</v>
      </c>
      <c r="D683" s="21"/>
      <c r="E683" s="23">
        <v>6.57</v>
      </c>
      <c r="F683" s="21"/>
      <c r="G683" s="17">
        <v>7.31</v>
      </c>
      <c r="H683" s="17"/>
    </row>
    <row r="684" spans="3:8" ht="15.75" x14ac:dyDescent="0.25">
      <c r="C684" s="22">
        <v>40421</v>
      </c>
      <c r="D684" s="21"/>
      <c r="E684" s="23">
        <v>6.68</v>
      </c>
      <c r="F684" s="21"/>
      <c r="G684" s="17">
        <v>7.62</v>
      </c>
      <c r="H684" s="17"/>
    </row>
    <row r="685" spans="3:8" ht="15.75" x14ac:dyDescent="0.25">
      <c r="C685" s="22">
        <v>40422</v>
      </c>
      <c r="D685" s="21"/>
      <c r="E685" s="23">
        <v>6.71</v>
      </c>
      <c r="F685" s="21"/>
      <c r="G685" s="17">
        <v>7.37</v>
      </c>
      <c r="H685" s="17"/>
    </row>
    <row r="686" spans="3:8" ht="15.75" x14ac:dyDescent="0.25">
      <c r="C686" s="22">
        <v>40423</v>
      </c>
      <c r="D686" s="21"/>
      <c r="E686" s="23">
        <v>6.63</v>
      </c>
      <c r="F686" s="21"/>
      <c r="G686" s="17">
        <v>7.37</v>
      </c>
      <c r="H686" s="17"/>
    </row>
    <row r="687" spans="3:8" ht="15.75" x14ac:dyDescent="0.25">
      <c r="C687" s="22">
        <v>40424</v>
      </c>
      <c r="D687" s="21"/>
      <c r="E687" s="23">
        <v>6.63</v>
      </c>
      <c r="F687" s="21"/>
      <c r="G687" s="17">
        <v>7.37</v>
      </c>
      <c r="H687" s="17"/>
    </row>
    <row r="688" spans="3:8" ht="15.75" x14ac:dyDescent="0.25">
      <c r="C688" s="22">
        <v>40427</v>
      </c>
      <c r="D688" s="21"/>
      <c r="E688" s="23">
        <v>6.63</v>
      </c>
      <c r="F688" s="21"/>
      <c r="G688" s="17">
        <v>7.27</v>
      </c>
      <c r="H688" s="17"/>
    </row>
    <row r="689" spans="3:8" ht="15.75" x14ac:dyDescent="0.25">
      <c r="C689" s="22">
        <v>40428</v>
      </c>
      <c r="D689" s="21"/>
      <c r="E689" s="23">
        <v>6.7</v>
      </c>
      <c r="F689" s="21"/>
      <c r="G689" s="17">
        <v>7.37</v>
      </c>
      <c r="H689" s="17"/>
    </row>
    <row r="690" spans="3:8" ht="15.75" x14ac:dyDescent="0.25">
      <c r="C690" s="22">
        <v>40429</v>
      </c>
      <c r="D690" s="21"/>
      <c r="E690" s="23">
        <v>6.81</v>
      </c>
      <c r="F690" s="21"/>
      <c r="G690" s="17">
        <v>7.47</v>
      </c>
      <c r="H690" s="17"/>
    </row>
    <row r="691" spans="3:8" ht="15.75" x14ac:dyDescent="0.25">
      <c r="C691" s="22">
        <v>40430</v>
      </c>
      <c r="D691" s="21"/>
      <c r="E691" s="23">
        <v>6.69</v>
      </c>
      <c r="F691" s="21"/>
      <c r="G691" s="17">
        <v>7.16</v>
      </c>
      <c r="H691" s="17"/>
    </row>
    <row r="692" spans="3:8" ht="15.75" x14ac:dyDescent="0.25">
      <c r="C692" s="22">
        <v>40431</v>
      </c>
      <c r="D692" s="21"/>
      <c r="E692" s="23">
        <v>6.54</v>
      </c>
      <c r="F692" s="21"/>
      <c r="G692" s="17">
        <v>7.07</v>
      </c>
      <c r="H692" s="17"/>
    </row>
    <row r="693" spans="3:8" ht="15.75" x14ac:dyDescent="0.25">
      <c r="C693" s="22">
        <v>40434</v>
      </c>
      <c r="D693" s="21"/>
      <c r="E693" s="23">
        <v>6.57</v>
      </c>
      <c r="F693" s="21"/>
      <c r="G693" s="17">
        <v>7.03</v>
      </c>
      <c r="H693" s="17"/>
    </row>
    <row r="694" spans="3:8" ht="15.75" x14ac:dyDescent="0.25">
      <c r="C694" s="22">
        <v>40435</v>
      </c>
      <c r="D694" s="21"/>
      <c r="E694" s="23">
        <v>6.58</v>
      </c>
      <c r="F694" s="21"/>
      <c r="G694" s="17">
        <v>7</v>
      </c>
      <c r="H694" s="17"/>
    </row>
    <row r="695" spans="3:8" ht="15.75" x14ac:dyDescent="0.25">
      <c r="C695" s="22">
        <v>40436</v>
      </c>
      <c r="D695" s="21"/>
      <c r="E695" s="23">
        <v>6.48</v>
      </c>
      <c r="F695" s="21"/>
      <c r="G695" s="17">
        <v>6.88</v>
      </c>
      <c r="H695" s="17"/>
    </row>
    <row r="696" spans="3:8" ht="15.75" x14ac:dyDescent="0.25">
      <c r="C696" s="22">
        <v>40437</v>
      </c>
      <c r="D696" s="21"/>
      <c r="E696" s="23">
        <v>6.44</v>
      </c>
      <c r="F696" s="21"/>
      <c r="G696" s="17">
        <v>6.94</v>
      </c>
      <c r="H696" s="17"/>
    </row>
    <row r="697" spans="3:8" ht="15.75" x14ac:dyDescent="0.25">
      <c r="C697" s="22">
        <v>40438</v>
      </c>
      <c r="D697" s="21"/>
      <c r="E697" s="23">
        <v>6.42</v>
      </c>
      <c r="F697" s="21"/>
      <c r="G697" s="17">
        <v>6.89</v>
      </c>
      <c r="H697" s="17"/>
    </row>
    <row r="698" spans="3:8" ht="15.75" x14ac:dyDescent="0.25">
      <c r="C698" s="22">
        <v>40441</v>
      </c>
      <c r="D698" s="21"/>
      <c r="E698" s="23">
        <v>6.4</v>
      </c>
      <c r="F698" s="21"/>
      <c r="G698" s="17">
        <v>6.89</v>
      </c>
      <c r="H698" s="17"/>
    </row>
    <row r="699" spans="3:8" ht="15.75" x14ac:dyDescent="0.25">
      <c r="C699" s="22">
        <v>40442</v>
      </c>
      <c r="D699" s="21"/>
      <c r="E699" s="23">
        <v>6.39</v>
      </c>
      <c r="F699" s="21"/>
      <c r="G699" s="17">
        <v>6.86</v>
      </c>
      <c r="H699" s="17"/>
    </row>
    <row r="700" spans="3:8" ht="15.75" x14ac:dyDescent="0.25">
      <c r="C700" s="22">
        <v>40443</v>
      </c>
      <c r="D700" s="21"/>
      <c r="E700" s="23">
        <v>6.35</v>
      </c>
      <c r="F700" s="21"/>
      <c r="G700" s="17">
        <v>6.86</v>
      </c>
      <c r="H700" s="17"/>
    </row>
    <row r="701" spans="3:8" ht="15.75" x14ac:dyDescent="0.25">
      <c r="C701" s="22">
        <v>40444</v>
      </c>
      <c r="D701" s="21"/>
      <c r="E701" s="23">
        <v>6.37</v>
      </c>
      <c r="F701" s="21"/>
      <c r="G701" s="17">
        <v>6.93</v>
      </c>
      <c r="H701" s="17"/>
    </row>
    <row r="702" spans="3:8" ht="15.75" x14ac:dyDescent="0.25">
      <c r="C702" s="22">
        <v>40445</v>
      </c>
      <c r="D702" s="21"/>
      <c r="E702" s="23">
        <v>6.41</v>
      </c>
      <c r="F702" s="21"/>
      <c r="G702" s="17">
        <v>6.89</v>
      </c>
      <c r="H702" s="17"/>
    </row>
    <row r="703" spans="3:8" ht="15.75" x14ac:dyDescent="0.25">
      <c r="C703" s="22">
        <v>40448</v>
      </c>
      <c r="D703" s="21"/>
      <c r="E703" s="23">
        <v>6.34</v>
      </c>
      <c r="F703" s="21"/>
      <c r="G703" s="17">
        <v>6.79</v>
      </c>
      <c r="H703" s="17"/>
    </row>
    <row r="704" spans="3:8" ht="15.75" x14ac:dyDescent="0.25">
      <c r="C704" s="22">
        <v>40449</v>
      </c>
      <c r="D704" s="21"/>
      <c r="E704" s="23">
        <v>6.35</v>
      </c>
      <c r="F704" s="21"/>
      <c r="G704" s="17">
        <v>6.81</v>
      </c>
      <c r="H704" s="17"/>
    </row>
    <row r="705" spans="3:8" ht="15.75" x14ac:dyDescent="0.25">
      <c r="C705" s="22">
        <v>40450</v>
      </c>
      <c r="D705" s="21"/>
      <c r="E705" s="23">
        <v>6.28</v>
      </c>
      <c r="F705" s="21"/>
      <c r="G705" s="17">
        <v>6.79</v>
      </c>
      <c r="H705" s="17"/>
    </row>
    <row r="706" spans="3:8" ht="15.75" x14ac:dyDescent="0.25">
      <c r="C706" s="22">
        <v>40451</v>
      </c>
      <c r="D706" s="21"/>
      <c r="E706" s="23">
        <v>6.32</v>
      </c>
      <c r="F706" s="21"/>
      <c r="G706" s="17">
        <v>6.79</v>
      </c>
      <c r="H706" s="17"/>
    </row>
    <row r="707" spans="3:8" ht="15.75" x14ac:dyDescent="0.25">
      <c r="C707" s="22">
        <v>40452</v>
      </c>
      <c r="D707" s="21"/>
      <c r="E707" s="23">
        <v>6.25</v>
      </c>
      <c r="F707" s="21"/>
      <c r="G707" s="17">
        <v>6.65</v>
      </c>
      <c r="H707" s="17"/>
    </row>
    <row r="708" spans="3:8" ht="15.75" x14ac:dyDescent="0.25">
      <c r="C708" s="22">
        <v>40455</v>
      </c>
      <c r="D708" s="21"/>
      <c r="E708" s="23">
        <v>6.14</v>
      </c>
      <c r="F708" s="21"/>
      <c r="G708" s="17">
        <v>6.62</v>
      </c>
      <c r="H708" s="17"/>
    </row>
    <row r="709" spans="3:8" ht="15.75" x14ac:dyDescent="0.25">
      <c r="C709" s="22">
        <v>40456</v>
      </c>
      <c r="D709" s="21"/>
      <c r="E709" s="23">
        <v>6.13</v>
      </c>
      <c r="F709" s="21"/>
      <c r="G709" s="17">
        <v>6.64</v>
      </c>
      <c r="H709" s="17"/>
    </row>
    <row r="710" spans="3:8" ht="15.75" x14ac:dyDescent="0.25">
      <c r="C710" s="22">
        <v>40457</v>
      </c>
      <c r="D710" s="21"/>
      <c r="E710" s="23">
        <v>5.99</v>
      </c>
      <c r="F710" s="21"/>
      <c r="G710" s="17">
        <v>6.56</v>
      </c>
      <c r="H710" s="17"/>
    </row>
    <row r="711" spans="3:8" ht="15.75" x14ac:dyDescent="0.25">
      <c r="C711" s="22">
        <v>40458</v>
      </c>
      <c r="D711" s="21"/>
      <c r="E711" s="23">
        <v>6.06</v>
      </c>
      <c r="F711" s="21"/>
      <c r="G711" s="17">
        <v>6.75</v>
      </c>
      <c r="H711" s="17"/>
    </row>
    <row r="712" spans="3:8" ht="15.75" x14ac:dyDescent="0.25">
      <c r="C712" s="22">
        <v>40459</v>
      </c>
      <c r="D712" s="21"/>
      <c r="E712" s="23">
        <v>6.19</v>
      </c>
      <c r="F712" s="21"/>
      <c r="G712" s="17">
        <v>6.74</v>
      </c>
      <c r="H712" s="17"/>
    </row>
    <row r="713" spans="3:8" ht="15.75" x14ac:dyDescent="0.25">
      <c r="C713" s="22">
        <v>40462</v>
      </c>
      <c r="D713" s="21"/>
      <c r="E713" s="23">
        <v>6.15</v>
      </c>
      <c r="F713" s="21"/>
      <c r="G713" s="17">
        <v>6.73</v>
      </c>
      <c r="H713" s="17"/>
    </row>
    <row r="714" spans="3:8" ht="15.75" x14ac:dyDescent="0.25">
      <c r="C714" s="22">
        <v>40463</v>
      </c>
      <c r="D714" s="21"/>
      <c r="E714" s="23">
        <v>6.1</v>
      </c>
      <c r="F714" s="21"/>
      <c r="G714" s="17">
        <v>6.71</v>
      </c>
      <c r="H714" s="17"/>
    </row>
    <row r="715" spans="3:8" ht="15.75" x14ac:dyDescent="0.25">
      <c r="C715" s="22">
        <v>40464</v>
      </c>
      <c r="D715" s="21"/>
      <c r="E715" s="23">
        <v>6.09</v>
      </c>
      <c r="F715" s="21"/>
      <c r="G715" s="17">
        <v>6.66</v>
      </c>
      <c r="H715" s="17"/>
    </row>
    <row r="716" spans="3:8" ht="15.75" x14ac:dyDescent="0.25">
      <c r="C716" s="22">
        <v>40465</v>
      </c>
      <c r="D716" s="21"/>
      <c r="E716" s="23">
        <v>6.23</v>
      </c>
      <c r="F716" s="21"/>
      <c r="G716" s="17">
        <v>6.95</v>
      </c>
      <c r="H716" s="17"/>
    </row>
    <row r="717" spans="3:8" ht="15.75" x14ac:dyDescent="0.25">
      <c r="C717" s="22">
        <v>40469</v>
      </c>
      <c r="D717" s="21"/>
      <c r="E717" s="23">
        <v>6.39</v>
      </c>
      <c r="F717" s="21"/>
      <c r="G717" s="17">
        <v>6.95</v>
      </c>
      <c r="H717" s="17"/>
    </row>
    <row r="718" spans="3:8" ht="15.75" x14ac:dyDescent="0.25">
      <c r="C718" s="22">
        <v>40470</v>
      </c>
      <c r="D718" s="21"/>
      <c r="E718" s="23">
        <v>6.35</v>
      </c>
      <c r="F718" s="21"/>
      <c r="G718" s="17">
        <v>7</v>
      </c>
      <c r="H718" s="17"/>
    </row>
    <row r="719" spans="3:8" ht="15.75" x14ac:dyDescent="0.25">
      <c r="C719" s="22">
        <v>40471</v>
      </c>
      <c r="D719" s="21"/>
      <c r="E719" s="23">
        <v>6.39</v>
      </c>
      <c r="F719" s="21"/>
      <c r="G719" s="17">
        <v>7.03</v>
      </c>
      <c r="H719" s="17"/>
    </row>
    <row r="720" spans="3:8" ht="15.75" x14ac:dyDescent="0.25">
      <c r="C720" s="22">
        <v>40472</v>
      </c>
      <c r="D720" s="21"/>
      <c r="E720" s="23">
        <v>6.3</v>
      </c>
      <c r="F720" s="21"/>
      <c r="G720" s="17">
        <v>7.01</v>
      </c>
      <c r="H720" s="17"/>
    </row>
    <row r="721" spans="3:8" ht="15.75" x14ac:dyDescent="0.25">
      <c r="C721" s="22">
        <v>40473</v>
      </c>
      <c r="D721" s="21"/>
      <c r="E721" s="23">
        <v>6.34</v>
      </c>
      <c r="F721" s="21"/>
      <c r="G721" s="17">
        <v>7.03</v>
      </c>
      <c r="H721" s="17"/>
    </row>
    <row r="722" spans="3:8" ht="15.75" x14ac:dyDescent="0.25">
      <c r="C722" s="22">
        <v>40476</v>
      </c>
      <c r="D722" s="21"/>
      <c r="E722" s="23">
        <v>6.29</v>
      </c>
      <c r="F722" s="21"/>
      <c r="G722" s="17">
        <v>6.98</v>
      </c>
      <c r="H722" s="17"/>
    </row>
    <row r="723" spans="3:8" ht="15.75" x14ac:dyDescent="0.25">
      <c r="C723" s="22">
        <v>40477</v>
      </c>
      <c r="D723" s="21"/>
      <c r="E723" s="23">
        <v>6.38</v>
      </c>
      <c r="F723" s="21"/>
      <c r="G723" s="17">
        <v>7</v>
      </c>
      <c r="H723" s="17"/>
    </row>
    <row r="724" spans="3:8" ht="15.75" x14ac:dyDescent="0.25">
      <c r="C724" s="22">
        <v>40478</v>
      </c>
      <c r="D724" s="21"/>
      <c r="E724" s="23">
        <v>6.45</v>
      </c>
      <c r="F724" s="21"/>
      <c r="G724" s="17">
        <v>7.14</v>
      </c>
      <c r="H724" s="17"/>
    </row>
    <row r="725" spans="3:8" ht="15.75" x14ac:dyDescent="0.25">
      <c r="C725" s="22">
        <v>40479</v>
      </c>
      <c r="D725" s="21"/>
      <c r="E725" s="23">
        <v>6.5</v>
      </c>
      <c r="F725" s="21"/>
      <c r="G725" s="17">
        <v>7.08</v>
      </c>
      <c r="H725" s="17"/>
    </row>
    <row r="726" spans="3:8" ht="15.75" x14ac:dyDescent="0.25">
      <c r="C726" s="22">
        <v>40480</v>
      </c>
      <c r="D726" s="21"/>
      <c r="E726" s="23">
        <v>6.44</v>
      </c>
      <c r="F726" s="21"/>
      <c r="G726" s="17">
        <v>7.03</v>
      </c>
      <c r="H726" s="17"/>
    </row>
    <row r="727" spans="3:8" ht="15.75" x14ac:dyDescent="0.25">
      <c r="C727" s="22">
        <v>40484</v>
      </c>
      <c r="D727" s="21"/>
      <c r="E727" s="23">
        <v>6.36</v>
      </c>
      <c r="F727" s="21"/>
      <c r="G727" s="17">
        <v>6.99</v>
      </c>
      <c r="H727" s="17"/>
    </row>
    <row r="728" spans="3:8" ht="15.75" x14ac:dyDescent="0.25">
      <c r="C728" s="22">
        <v>40485</v>
      </c>
      <c r="D728" s="21"/>
      <c r="E728" s="23">
        <v>6.39</v>
      </c>
      <c r="F728" s="21"/>
      <c r="G728" s="17">
        <v>6.98</v>
      </c>
      <c r="H728" s="17"/>
    </row>
    <row r="729" spans="3:8" ht="15.75" x14ac:dyDescent="0.25">
      <c r="C729" s="22">
        <v>40486</v>
      </c>
      <c r="D729" s="21"/>
      <c r="E729" s="23">
        <v>6.42</v>
      </c>
      <c r="F729" s="21"/>
      <c r="G729" s="17">
        <v>7</v>
      </c>
      <c r="H729" s="17"/>
    </row>
    <row r="730" spans="3:8" ht="15.75" x14ac:dyDescent="0.25">
      <c r="C730" s="22">
        <v>40487</v>
      </c>
      <c r="D730" s="21"/>
      <c r="E730" s="23">
        <v>6.51</v>
      </c>
      <c r="F730" s="21"/>
      <c r="G730" s="17">
        <v>7.04</v>
      </c>
      <c r="H730" s="17"/>
    </row>
    <row r="731" spans="3:8" ht="15.75" x14ac:dyDescent="0.25">
      <c r="C731" s="22">
        <v>40490</v>
      </c>
      <c r="D731" s="21"/>
      <c r="E731" s="23">
        <v>6.54</v>
      </c>
      <c r="F731" s="21"/>
      <c r="G731" s="17">
        <v>7.05</v>
      </c>
      <c r="H731" s="17"/>
    </row>
    <row r="732" spans="3:8" ht="15.75" x14ac:dyDescent="0.25">
      <c r="C732" s="22">
        <v>40491</v>
      </c>
      <c r="D732" s="21"/>
      <c r="E732" s="23">
        <v>6.6</v>
      </c>
      <c r="F732" s="21"/>
      <c r="G732" s="17">
        <v>7.13</v>
      </c>
      <c r="H732" s="17"/>
    </row>
    <row r="733" spans="3:8" ht="15.75" x14ac:dyDescent="0.25">
      <c r="C733" s="22">
        <v>40492</v>
      </c>
      <c r="D733" s="21"/>
      <c r="E733" s="23">
        <v>6.51</v>
      </c>
      <c r="F733" s="21"/>
      <c r="G733" s="17">
        <v>7.1</v>
      </c>
      <c r="H733" s="17"/>
    </row>
    <row r="734" spans="3:8" ht="15.75" x14ac:dyDescent="0.25">
      <c r="C734" s="22">
        <v>40493</v>
      </c>
      <c r="D734" s="21"/>
      <c r="E734" s="23">
        <v>6.65</v>
      </c>
      <c r="F734" s="21"/>
      <c r="G734" s="17">
        <v>7.16</v>
      </c>
      <c r="H734" s="17"/>
    </row>
    <row r="735" spans="3:8" ht="15.75" x14ac:dyDescent="0.25">
      <c r="C735" s="22">
        <v>40494</v>
      </c>
      <c r="D735" s="21"/>
      <c r="E735" s="23">
        <v>6.65</v>
      </c>
      <c r="F735" s="21"/>
      <c r="G735" s="17">
        <v>7.18</v>
      </c>
      <c r="H735" s="17"/>
    </row>
    <row r="736" spans="3:8" ht="15.75" x14ac:dyDescent="0.25">
      <c r="C736" s="22">
        <v>40497</v>
      </c>
      <c r="D736" s="21"/>
      <c r="E736" s="23">
        <v>6.67</v>
      </c>
      <c r="F736" s="21"/>
      <c r="G736" s="17">
        <v>7.16</v>
      </c>
      <c r="H736" s="17"/>
    </row>
    <row r="737" spans="3:8" ht="15.75" x14ac:dyDescent="0.25">
      <c r="C737" s="22">
        <v>40498</v>
      </c>
      <c r="D737" s="21"/>
      <c r="E737" s="23">
        <v>6.69</v>
      </c>
      <c r="F737" s="21"/>
      <c r="G737" s="17">
        <v>7.24</v>
      </c>
      <c r="H737" s="17"/>
    </row>
    <row r="738" spans="3:8" ht="15.75" x14ac:dyDescent="0.25">
      <c r="C738" s="22">
        <v>40499</v>
      </c>
      <c r="D738" s="21"/>
      <c r="E738" s="23">
        <v>6.76</v>
      </c>
      <c r="F738" s="21"/>
      <c r="G738" s="17">
        <v>7.3</v>
      </c>
      <c r="H738" s="17"/>
    </row>
    <row r="739" spans="3:8" ht="15.75" x14ac:dyDescent="0.25">
      <c r="C739" s="22">
        <v>40500</v>
      </c>
      <c r="D739" s="21"/>
      <c r="E739" s="23">
        <v>6.69</v>
      </c>
      <c r="F739" s="21"/>
      <c r="G739" s="17">
        <v>7.29</v>
      </c>
      <c r="H739" s="17"/>
    </row>
    <row r="740" spans="3:8" ht="15.75" x14ac:dyDescent="0.25">
      <c r="C740" s="22">
        <v>40501</v>
      </c>
      <c r="D740" s="21"/>
      <c r="E740" s="23">
        <v>6.59</v>
      </c>
      <c r="F740" s="21"/>
      <c r="G740" s="17">
        <v>7.29</v>
      </c>
      <c r="H740" s="17"/>
    </row>
    <row r="741" spans="3:8" ht="15.75" x14ac:dyDescent="0.25">
      <c r="C741" s="22">
        <v>40504</v>
      </c>
      <c r="D741" s="21"/>
      <c r="E741" s="23">
        <v>6.64</v>
      </c>
      <c r="F741" s="21"/>
      <c r="G741" s="17">
        <v>7.27</v>
      </c>
      <c r="H741" s="17"/>
    </row>
    <row r="742" spans="3:8" ht="15.75" x14ac:dyDescent="0.25">
      <c r="C742" s="22">
        <v>40505</v>
      </c>
      <c r="D742" s="21"/>
      <c r="E742" s="23">
        <v>6.79</v>
      </c>
      <c r="F742" s="21"/>
      <c r="G742" s="17">
        <v>7.53</v>
      </c>
      <c r="H742" s="17"/>
    </row>
    <row r="743" spans="3:8" ht="15.75" x14ac:dyDescent="0.25">
      <c r="C743" s="22">
        <v>40506</v>
      </c>
      <c r="D743" s="21"/>
      <c r="E743" s="23">
        <v>6.82</v>
      </c>
      <c r="F743" s="21"/>
      <c r="G743" s="17">
        <v>7.66</v>
      </c>
      <c r="H743" s="17"/>
    </row>
    <row r="744" spans="3:8" ht="15.75" x14ac:dyDescent="0.25">
      <c r="C744" s="22">
        <v>40507</v>
      </c>
      <c r="D744" s="21"/>
      <c r="E744" s="23">
        <v>6.82</v>
      </c>
      <c r="F744" s="21"/>
      <c r="G744" s="17">
        <v>7.81</v>
      </c>
      <c r="H744" s="17"/>
    </row>
    <row r="745" spans="3:8" ht="15.75" x14ac:dyDescent="0.25">
      <c r="C745" s="22">
        <v>40508</v>
      </c>
      <c r="D745" s="21"/>
      <c r="E745" s="23">
        <v>6.97</v>
      </c>
      <c r="F745" s="21"/>
      <c r="G745" s="17">
        <v>8.1199999999999992</v>
      </c>
      <c r="H745" s="17"/>
    </row>
    <row r="746" spans="3:8" ht="15.75" x14ac:dyDescent="0.25">
      <c r="C746" s="22">
        <v>40511</v>
      </c>
      <c r="D746" s="21"/>
      <c r="E746" s="23">
        <v>6.98</v>
      </c>
      <c r="F746" s="21"/>
      <c r="G746" s="17">
        <v>8.18</v>
      </c>
      <c r="H746" s="17"/>
    </row>
    <row r="747" spans="3:8" ht="15.75" x14ac:dyDescent="0.25">
      <c r="C747" s="22">
        <v>40512</v>
      </c>
      <c r="D747" s="21"/>
      <c r="E747" s="23">
        <v>7.23</v>
      </c>
      <c r="F747" s="21"/>
      <c r="G747" s="17">
        <v>8.44</v>
      </c>
      <c r="H747" s="17"/>
    </row>
    <row r="748" spans="3:8" ht="15.75" x14ac:dyDescent="0.25">
      <c r="C748" s="22">
        <v>40513</v>
      </c>
      <c r="D748" s="21"/>
      <c r="E748" s="23">
        <v>7.11</v>
      </c>
      <c r="F748" s="21"/>
      <c r="G748" s="17">
        <v>8.18</v>
      </c>
      <c r="H748" s="17"/>
    </row>
    <row r="749" spans="3:8" ht="15.75" x14ac:dyDescent="0.25">
      <c r="C749" s="22">
        <v>40514</v>
      </c>
      <c r="D749" s="21"/>
      <c r="E749" s="23">
        <v>7.22</v>
      </c>
      <c r="F749" s="21"/>
      <c r="G749" s="17">
        <v>8.08</v>
      </c>
      <c r="H749" s="17"/>
    </row>
    <row r="750" spans="3:8" ht="15.75" x14ac:dyDescent="0.25">
      <c r="C750" s="22">
        <v>40515</v>
      </c>
      <c r="D750" s="21"/>
      <c r="E750" s="23">
        <v>7.25</v>
      </c>
      <c r="F750" s="21"/>
      <c r="G750" s="17">
        <v>8.02</v>
      </c>
      <c r="H750" s="17"/>
    </row>
    <row r="751" spans="3:8" ht="15.75" x14ac:dyDescent="0.25">
      <c r="C751" s="22">
        <v>40518</v>
      </c>
      <c r="D751" s="21"/>
      <c r="E751" s="23">
        <v>7.35</v>
      </c>
      <c r="F751" s="21"/>
      <c r="G751" s="17">
        <v>8.06</v>
      </c>
      <c r="H751" s="17"/>
    </row>
    <row r="752" spans="3:8" ht="15.75" x14ac:dyDescent="0.25">
      <c r="C752" s="22">
        <v>40519</v>
      </c>
      <c r="D752" s="21"/>
      <c r="E752" s="23">
        <v>7.28</v>
      </c>
      <c r="F752" s="21"/>
      <c r="G752" s="17">
        <v>7.95</v>
      </c>
      <c r="H752" s="17"/>
    </row>
    <row r="753" spans="3:8" ht="15.75" x14ac:dyDescent="0.25">
      <c r="C753" s="22">
        <v>40520</v>
      </c>
      <c r="D753" s="21"/>
      <c r="E753" s="23">
        <v>7.26</v>
      </c>
      <c r="F753" s="21"/>
      <c r="G753" s="17">
        <v>7.93</v>
      </c>
      <c r="H753" s="17"/>
    </row>
    <row r="754" spans="3:8" ht="15.75" x14ac:dyDescent="0.25">
      <c r="C754" s="22">
        <v>40521</v>
      </c>
      <c r="D754" s="21"/>
      <c r="E754" s="23">
        <v>7.25</v>
      </c>
      <c r="F754" s="21"/>
      <c r="G754" s="17">
        <v>7.88</v>
      </c>
      <c r="H754" s="17"/>
    </row>
    <row r="755" spans="3:8" ht="15.75" x14ac:dyDescent="0.25">
      <c r="C755" s="22">
        <v>40522</v>
      </c>
      <c r="D755" s="21"/>
      <c r="E755" s="23">
        <v>7.32</v>
      </c>
      <c r="F755" s="21"/>
      <c r="G755" s="17">
        <v>7.9</v>
      </c>
      <c r="H755" s="17"/>
    </row>
    <row r="756" spans="3:8" ht="15.75" x14ac:dyDescent="0.25">
      <c r="C756" s="22">
        <v>40523</v>
      </c>
      <c r="D756" s="21"/>
      <c r="E756" s="23">
        <v>7.33</v>
      </c>
      <c r="F756" s="21"/>
      <c r="G756" s="17">
        <v>7.9</v>
      </c>
      <c r="H756" s="17"/>
    </row>
    <row r="757" spans="3:8" ht="15.75" x14ac:dyDescent="0.25">
      <c r="C757" s="22">
        <v>40525</v>
      </c>
      <c r="D757" s="21"/>
      <c r="E757" s="23">
        <v>7.33</v>
      </c>
      <c r="F757" s="21"/>
      <c r="G757" s="17">
        <v>7.95</v>
      </c>
      <c r="H757" s="17"/>
    </row>
    <row r="758" spans="3:8" ht="15.75" x14ac:dyDescent="0.25">
      <c r="C758" s="22">
        <v>40526</v>
      </c>
      <c r="D758" s="21"/>
      <c r="E758" s="23">
        <v>7.25</v>
      </c>
      <c r="F758" s="21"/>
      <c r="G758" s="17">
        <v>7.89</v>
      </c>
      <c r="H758" s="17"/>
    </row>
    <row r="759" spans="3:8" ht="15.75" x14ac:dyDescent="0.25">
      <c r="C759" s="22">
        <v>40527</v>
      </c>
      <c r="D759" s="21"/>
      <c r="E759" s="23">
        <v>7.22</v>
      </c>
      <c r="F759" s="21"/>
      <c r="G759" s="17">
        <v>7.87</v>
      </c>
      <c r="H759" s="17"/>
    </row>
    <row r="760" spans="3:8" ht="15.75" x14ac:dyDescent="0.25">
      <c r="C760" s="22">
        <v>40528</v>
      </c>
      <c r="D760" s="21"/>
      <c r="E760" s="23">
        <v>7.19</v>
      </c>
      <c r="F760" s="21"/>
      <c r="G760" s="17">
        <v>7.78</v>
      </c>
      <c r="H760" s="17"/>
    </row>
    <row r="761" spans="3:8" ht="15.75" x14ac:dyDescent="0.25">
      <c r="C761" s="22">
        <v>40529</v>
      </c>
      <c r="D761" s="21"/>
      <c r="E761" s="23">
        <v>7.16</v>
      </c>
      <c r="F761" s="21"/>
      <c r="G761" s="17">
        <v>7.76</v>
      </c>
      <c r="H761" s="17"/>
    </row>
    <row r="762" spans="3:8" ht="15.75" x14ac:dyDescent="0.25">
      <c r="C762" s="22">
        <v>40532</v>
      </c>
      <c r="D762" s="21"/>
      <c r="E762" s="23">
        <v>7.18</v>
      </c>
      <c r="F762" s="21"/>
      <c r="G762" s="17">
        <v>7.79</v>
      </c>
      <c r="H762" s="17"/>
    </row>
    <row r="763" spans="3:8" ht="15.75" x14ac:dyDescent="0.25">
      <c r="C763" s="22">
        <v>40533</v>
      </c>
      <c r="D763" s="21"/>
      <c r="E763" s="23">
        <v>7.24</v>
      </c>
      <c r="F763" s="21"/>
      <c r="G763" s="17">
        <v>7.85</v>
      </c>
      <c r="H763" s="17"/>
    </row>
    <row r="764" spans="3:8" ht="15.75" x14ac:dyDescent="0.25">
      <c r="C764" s="22">
        <v>40534</v>
      </c>
      <c r="D764" s="21"/>
      <c r="E764" s="23">
        <v>7.24</v>
      </c>
      <c r="F764" s="21"/>
      <c r="G764" s="17">
        <v>7.84</v>
      </c>
      <c r="H764" s="17"/>
    </row>
    <row r="765" spans="3:8" ht="15.75" x14ac:dyDescent="0.25">
      <c r="C765" s="22">
        <v>40535</v>
      </c>
      <c r="D765" s="21"/>
      <c r="E765" s="23">
        <v>7.21</v>
      </c>
      <c r="F765" s="21"/>
      <c r="G765" s="17">
        <v>7.84</v>
      </c>
      <c r="H765" s="17"/>
    </row>
    <row r="766" spans="3:8" ht="15.75" x14ac:dyDescent="0.25">
      <c r="C766" s="22">
        <v>40539</v>
      </c>
      <c r="D766" s="21"/>
      <c r="E766" s="23">
        <v>7.27</v>
      </c>
      <c r="F766" s="21"/>
      <c r="G766" s="17">
        <v>7.85</v>
      </c>
      <c r="H766" s="17"/>
    </row>
    <row r="767" spans="3:8" ht="15.75" x14ac:dyDescent="0.25">
      <c r="C767" s="22">
        <v>40540</v>
      </c>
      <c r="D767" s="21"/>
      <c r="E767" s="23">
        <v>7.27</v>
      </c>
      <c r="F767" s="21"/>
      <c r="G767" s="17">
        <v>7.87</v>
      </c>
      <c r="H767" s="17"/>
    </row>
    <row r="768" spans="3:8" ht="15.75" x14ac:dyDescent="0.25">
      <c r="C768" s="22">
        <v>40541</v>
      </c>
      <c r="D768" s="21"/>
      <c r="E768" s="23">
        <v>7.27</v>
      </c>
      <c r="F768" s="21"/>
      <c r="G768" s="17">
        <v>7.92</v>
      </c>
      <c r="H768" s="17"/>
    </row>
    <row r="769" spans="3:8" ht="15.75" x14ac:dyDescent="0.25">
      <c r="C769" s="22">
        <v>40542</v>
      </c>
      <c r="D769" s="21"/>
      <c r="E769" s="23">
        <v>7.26</v>
      </c>
      <c r="F769" s="21"/>
      <c r="G769" s="17">
        <v>7.97</v>
      </c>
      <c r="H769" s="17"/>
    </row>
    <row r="770" spans="3:8" ht="15.75" x14ac:dyDescent="0.25">
      <c r="C770" s="22">
        <v>40543</v>
      </c>
      <c r="D770" s="21"/>
      <c r="E770" s="23">
        <v>7.24</v>
      </c>
      <c r="F770" s="21"/>
      <c r="G770" s="17">
        <v>7.95</v>
      </c>
      <c r="H770" s="17"/>
    </row>
    <row r="771" spans="3:8" ht="15.75" x14ac:dyDescent="0.25">
      <c r="C771" s="22">
        <v>40546</v>
      </c>
      <c r="D771" s="21"/>
      <c r="E771" s="23">
        <v>7.23</v>
      </c>
      <c r="F771" s="21"/>
      <c r="G771" s="17">
        <v>7.92</v>
      </c>
      <c r="H771" s="17"/>
    </row>
    <row r="772" spans="3:8" ht="15.75" x14ac:dyDescent="0.25">
      <c r="C772" s="22">
        <v>40547</v>
      </c>
      <c r="D772" s="21"/>
      <c r="E772" s="23">
        <v>7.14</v>
      </c>
      <c r="F772" s="21"/>
      <c r="G772" s="17">
        <v>7.84</v>
      </c>
      <c r="H772" s="17"/>
    </row>
    <row r="773" spans="3:8" ht="15.75" x14ac:dyDescent="0.25">
      <c r="C773" s="22">
        <v>40548</v>
      </c>
      <c r="D773" s="21"/>
      <c r="E773" s="23">
        <v>7.21</v>
      </c>
      <c r="F773" s="21"/>
      <c r="G773" s="17">
        <v>7.86</v>
      </c>
      <c r="H773" s="17"/>
    </row>
    <row r="774" spans="3:8" ht="15.75" x14ac:dyDescent="0.25">
      <c r="C774" s="22">
        <v>40549</v>
      </c>
      <c r="D774" s="21"/>
      <c r="E774" s="23">
        <v>7.17</v>
      </c>
      <c r="F774" s="21"/>
      <c r="G774" s="17">
        <v>7.86</v>
      </c>
      <c r="H774" s="17"/>
    </row>
    <row r="775" spans="3:8" ht="15.75" x14ac:dyDescent="0.25">
      <c r="C775" s="22">
        <v>40550</v>
      </c>
      <c r="D775" s="21"/>
      <c r="E775" s="23">
        <v>7.26</v>
      </c>
      <c r="F775" s="21"/>
      <c r="G775" s="17">
        <v>7.96</v>
      </c>
      <c r="H775" s="17"/>
    </row>
    <row r="776" spans="3:8" ht="15.75" x14ac:dyDescent="0.25">
      <c r="C776" s="22">
        <v>40553</v>
      </c>
      <c r="D776" s="21"/>
      <c r="E776" s="23">
        <v>7.34</v>
      </c>
      <c r="F776" s="21"/>
      <c r="G776" s="17">
        <v>8.17</v>
      </c>
      <c r="H776" s="17"/>
    </row>
    <row r="777" spans="3:8" ht="15.75" x14ac:dyDescent="0.25">
      <c r="C777" s="22">
        <v>40554</v>
      </c>
      <c r="D777" s="21"/>
      <c r="E777" s="23">
        <v>7.33</v>
      </c>
      <c r="F777" s="21"/>
      <c r="G777" s="17">
        <v>8.1</v>
      </c>
      <c r="H777" s="17"/>
    </row>
    <row r="778" spans="3:8" ht="15.75" x14ac:dyDescent="0.25">
      <c r="C778" s="22">
        <v>40555</v>
      </c>
      <c r="D778" s="21"/>
      <c r="E778" s="23">
        <v>7.22</v>
      </c>
      <c r="F778" s="21"/>
      <c r="G778" s="17">
        <v>7.9</v>
      </c>
      <c r="H778" s="17"/>
    </row>
    <row r="779" spans="3:8" ht="15.75" x14ac:dyDescent="0.25">
      <c r="C779" s="22">
        <v>40556</v>
      </c>
      <c r="D779" s="21"/>
      <c r="E779" s="23">
        <v>7.2</v>
      </c>
      <c r="F779" s="21"/>
      <c r="G779" s="17">
        <v>7.81</v>
      </c>
      <c r="H779" s="17"/>
    </row>
    <row r="780" spans="3:8" ht="15.75" x14ac:dyDescent="0.25">
      <c r="C780" s="22">
        <v>40557</v>
      </c>
      <c r="D780" s="21"/>
      <c r="E780" s="23">
        <v>7.28</v>
      </c>
      <c r="F780" s="21"/>
      <c r="G780" s="17">
        <v>7.85</v>
      </c>
      <c r="H780" s="17"/>
    </row>
    <row r="781" spans="3:8" ht="15.75" x14ac:dyDescent="0.25">
      <c r="C781" s="22">
        <v>40560</v>
      </c>
      <c r="D781" s="21"/>
      <c r="E781" s="23">
        <v>7.26</v>
      </c>
      <c r="F781" s="21"/>
      <c r="G781" s="17">
        <v>7.83</v>
      </c>
      <c r="H781" s="17"/>
    </row>
    <row r="782" spans="3:8" ht="15.75" x14ac:dyDescent="0.25">
      <c r="C782" s="22">
        <v>40561</v>
      </c>
      <c r="D782" s="21"/>
      <c r="E782" s="23">
        <v>7.2</v>
      </c>
      <c r="F782" s="21"/>
      <c r="G782" s="17">
        <v>7.58</v>
      </c>
      <c r="H782" s="17"/>
    </row>
    <row r="783" spans="3:8" ht="15.75" x14ac:dyDescent="0.25">
      <c r="C783" s="22">
        <v>40562</v>
      </c>
      <c r="D783" s="21"/>
      <c r="E783" s="23">
        <v>7.22</v>
      </c>
      <c r="F783" s="21"/>
      <c r="G783" s="17">
        <v>7.59</v>
      </c>
      <c r="H783" s="17"/>
    </row>
    <row r="784" spans="3:8" ht="15.75" x14ac:dyDescent="0.25">
      <c r="C784" s="22">
        <v>40563</v>
      </c>
      <c r="D784" s="21"/>
      <c r="E784" s="23">
        <v>7.22</v>
      </c>
      <c r="F784" s="21"/>
      <c r="G784" s="17">
        <v>7.59</v>
      </c>
      <c r="H784" s="17"/>
    </row>
    <row r="785" spans="3:8" ht="15.75" x14ac:dyDescent="0.25">
      <c r="C785" s="22">
        <v>40564</v>
      </c>
      <c r="D785" s="21"/>
      <c r="E785" s="23">
        <v>7.26</v>
      </c>
      <c r="F785" s="21"/>
      <c r="G785" s="17">
        <v>7.61</v>
      </c>
      <c r="H785" s="17"/>
    </row>
    <row r="786" spans="3:8" ht="15.75" x14ac:dyDescent="0.25">
      <c r="C786" s="22">
        <v>40567</v>
      </c>
      <c r="D786" s="21"/>
      <c r="E786" s="23">
        <v>7.21</v>
      </c>
      <c r="F786" s="21"/>
      <c r="G786" s="17">
        <v>7.59</v>
      </c>
      <c r="H786" s="17"/>
    </row>
    <row r="787" spans="3:8" ht="15.75" x14ac:dyDescent="0.25">
      <c r="C787" s="22">
        <v>40568</v>
      </c>
      <c r="D787" s="21"/>
      <c r="E787" s="23">
        <v>7.19</v>
      </c>
      <c r="F787" s="21"/>
      <c r="G787" s="17">
        <v>7.52</v>
      </c>
      <c r="H787" s="17"/>
    </row>
    <row r="788" spans="3:8" ht="15.75" x14ac:dyDescent="0.25">
      <c r="C788" s="22">
        <v>40569</v>
      </c>
      <c r="D788" s="21"/>
      <c r="E788" s="23">
        <v>6.97</v>
      </c>
      <c r="F788" s="21"/>
      <c r="G788" s="17">
        <v>7.28</v>
      </c>
      <c r="H788" s="17"/>
    </row>
    <row r="789" spans="3:8" ht="15.75" x14ac:dyDescent="0.25">
      <c r="C789" s="22">
        <v>40570</v>
      </c>
      <c r="D789" s="21"/>
      <c r="E789" s="23">
        <v>6.97</v>
      </c>
      <c r="F789" s="21"/>
      <c r="G789" s="17">
        <v>7.22</v>
      </c>
      <c r="H789" s="17"/>
    </row>
    <row r="790" spans="3:8" ht="15.75" x14ac:dyDescent="0.25">
      <c r="C790" s="22">
        <v>40571</v>
      </c>
      <c r="D790" s="21"/>
      <c r="E790" s="23">
        <v>6.95</v>
      </c>
      <c r="F790" s="21"/>
      <c r="G790" s="17">
        <v>7.25</v>
      </c>
      <c r="H790" s="17"/>
    </row>
    <row r="791" spans="3:8" ht="15.75" x14ac:dyDescent="0.25">
      <c r="C791" s="22">
        <v>40574</v>
      </c>
      <c r="D791" s="21"/>
      <c r="E791" s="23">
        <v>7.1</v>
      </c>
      <c r="F791" s="21"/>
      <c r="G791" s="17">
        <v>7.32</v>
      </c>
      <c r="H791" s="17"/>
    </row>
    <row r="792" spans="3:8" ht="15.75" x14ac:dyDescent="0.25">
      <c r="C792" s="22">
        <v>40575</v>
      </c>
      <c r="D792" s="21"/>
      <c r="E792" s="23">
        <v>6.98</v>
      </c>
      <c r="F792" s="21"/>
      <c r="G792" s="17">
        <v>7.24</v>
      </c>
      <c r="H792" s="17"/>
    </row>
    <row r="793" spans="3:8" ht="15.75" x14ac:dyDescent="0.25">
      <c r="C793" s="22">
        <v>40576</v>
      </c>
      <c r="D793" s="21"/>
      <c r="E793" s="23">
        <v>6.77</v>
      </c>
      <c r="F793" s="21"/>
      <c r="G793" s="17">
        <v>7.19</v>
      </c>
      <c r="H793" s="17"/>
    </row>
    <row r="794" spans="3:8" ht="15.75" x14ac:dyDescent="0.25">
      <c r="C794" s="22">
        <v>40577</v>
      </c>
      <c r="D794" s="21"/>
      <c r="E794" s="23">
        <v>6.87</v>
      </c>
      <c r="F794" s="21"/>
      <c r="G794" s="17">
        <v>7.24</v>
      </c>
      <c r="H794" s="17"/>
    </row>
    <row r="795" spans="3:8" ht="15.75" x14ac:dyDescent="0.25">
      <c r="C795" s="22">
        <v>40578</v>
      </c>
      <c r="D795" s="21"/>
      <c r="E795" s="23">
        <v>6.9</v>
      </c>
      <c r="F795" s="21"/>
      <c r="G795" s="17">
        <v>7.33</v>
      </c>
      <c r="H795" s="17"/>
    </row>
    <row r="796" spans="3:8" ht="15.75" x14ac:dyDescent="0.25">
      <c r="C796" s="22">
        <v>40581</v>
      </c>
      <c r="D796" s="21"/>
      <c r="E796" s="23">
        <v>6.84</v>
      </c>
      <c r="F796" s="21"/>
      <c r="G796" s="17">
        <v>7.27</v>
      </c>
      <c r="H796" s="17"/>
    </row>
    <row r="797" spans="3:8" ht="15.75" x14ac:dyDescent="0.25">
      <c r="C797" s="22">
        <v>40582</v>
      </c>
      <c r="D797" s="21"/>
      <c r="E797" s="23">
        <v>6.88</v>
      </c>
      <c r="F797" s="21"/>
      <c r="G797" s="17">
        <v>7.29</v>
      </c>
      <c r="H797" s="17"/>
    </row>
    <row r="798" spans="3:8" ht="15.75" x14ac:dyDescent="0.25">
      <c r="C798" s="22">
        <v>40583</v>
      </c>
      <c r="D798" s="21"/>
      <c r="E798" s="23">
        <v>7.09</v>
      </c>
      <c r="F798" s="21"/>
      <c r="G798" s="17">
        <v>7.4</v>
      </c>
      <c r="H798" s="17"/>
    </row>
    <row r="799" spans="3:8" ht="15.75" x14ac:dyDescent="0.25">
      <c r="C799" s="22">
        <v>40584</v>
      </c>
      <c r="D799" s="21"/>
      <c r="E799" s="23">
        <v>7.18</v>
      </c>
      <c r="F799" s="21"/>
      <c r="G799" s="17">
        <v>7.5</v>
      </c>
      <c r="H799" s="17"/>
    </row>
    <row r="800" spans="3:8" ht="15.75" x14ac:dyDescent="0.25">
      <c r="C800" s="22">
        <v>40585</v>
      </c>
      <c r="D800" s="21"/>
      <c r="E800" s="23">
        <v>7.19</v>
      </c>
      <c r="F800" s="21"/>
      <c r="G800" s="17">
        <v>7.52</v>
      </c>
      <c r="H800" s="17"/>
    </row>
    <row r="801" spans="3:8" ht="15.75" x14ac:dyDescent="0.25">
      <c r="C801" s="22">
        <v>40588</v>
      </c>
      <c r="D801" s="21"/>
      <c r="E801" s="23">
        <v>7.09</v>
      </c>
      <c r="F801" s="21"/>
      <c r="G801" s="17">
        <v>7.49</v>
      </c>
      <c r="H801" s="17"/>
    </row>
    <row r="802" spans="3:8" ht="15.75" x14ac:dyDescent="0.25">
      <c r="C802" s="22">
        <v>40589</v>
      </c>
      <c r="D802" s="21"/>
      <c r="E802" s="23">
        <v>7.05</v>
      </c>
      <c r="F802" s="21"/>
      <c r="G802" s="17">
        <v>7.45</v>
      </c>
      <c r="H802" s="17"/>
    </row>
    <row r="803" spans="3:8" ht="15.75" x14ac:dyDescent="0.25">
      <c r="C803" s="22">
        <v>40590</v>
      </c>
      <c r="D803" s="21"/>
      <c r="E803" s="23">
        <v>7.08</v>
      </c>
      <c r="F803" s="21"/>
      <c r="G803" s="17">
        <v>7.45</v>
      </c>
      <c r="H803" s="17"/>
    </row>
    <row r="804" spans="3:8" ht="15.75" x14ac:dyDescent="0.25">
      <c r="C804" s="22">
        <v>40591</v>
      </c>
      <c r="D804" s="21"/>
      <c r="E804" s="23">
        <v>7.08</v>
      </c>
      <c r="F804" s="21"/>
      <c r="G804" s="17">
        <v>7.44</v>
      </c>
      <c r="H804" s="17"/>
    </row>
    <row r="805" spans="3:8" ht="15.75" x14ac:dyDescent="0.25">
      <c r="C805" s="22">
        <v>40592</v>
      </c>
      <c r="D805" s="21"/>
      <c r="E805" s="23">
        <v>7.07</v>
      </c>
      <c r="F805" s="21"/>
      <c r="G805" s="17">
        <v>7.4</v>
      </c>
      <c r="H805" s="17"/>
    </row>
    <row r="806" spans="3:8" ht="15.75" x14ac:dyDescent="0.25">
      <c r="C806" s="22">
        <v>40595</v>
      </c>
      <c r="D806" s="21"/>
      <c r="E806" s="23">
        <v>7.06</v>
      </c>
      <c r="F806" s="21"/>
      <c r="G806" s="17">
        <v>7.47</v>
      </c>
      <c r="H806" s="17"/>
    </row>
    <row r="807" spans="3:8" ht="15.75" x14ac:dyDescent="0.25">
      <c r="C807" s="22">
        <v>40596</v>
      </c>
      <c r="D807" s="21"/>
      <c r="E807" s="23">
        <v>7.11</v>
      </c>
      <c r="F807" s="21"/>
      <c r="G807" s="17">
        <v>7.52</v>
      </c>
      <c r="H807" s="17"/>
    </row>
    <row r="808" spans="3:8" ht="15.75" x14ac:dyDescent="0.25">
      <c r="C808" s="22">
        <v>40597</v>
      </c>
      <c r="D808" s="21"/>
      <c r="E808" s="23">
        <v>7.04</v>
      </c>
      <c r="F808" s="21"/>
      <c r="G808" s="17">
        <v>7.48</v>
      </c>
      <c r="H808" s="17"/>
    </row>
    <row r="809" spans="3:8" ht="15.75" x14ac:dyDescent="0.25">
      <c r="C809" s="22">
        <v>40598</v>
      </c>
      <c r="D809" s="21"/>
      <c r="E809" s="23">
        <v>7.08</v>
      </c>
      <c r="F809" s="21"/>
      <c r="G809" s="17">
        <v>7.49</v>
      </c>
      <c r="H809" s="17"/>
    </row>
    <row r="810" spans="3:8" ht="15.75" x14ac:dyDescent="0.25">
      <c r="C810" s="22">
        <v>40599</v>
      </c>
      <c r="D810" s="21"/>
      <c r="E810" s="23">
        <v>7.03</v>
      </c>
      <c r="F810" s="21"/>
      <c r="G810" s="17">
        <v>7.44</v>
      </c>
      <c r="H810" s="17"/>
    </row>
    <row r="811" spans="3:8" ht="15.75" x14ac:dyDescent="0.25">
      <c r="C811" s="22">
        <v>40602</v>
      </c>
      <c r="D811" s="21"/>
      <c r="E811" s="23">
        <v>6.92</v>
      </c>
      <c r="F811" s="21"/>
      <c r="G811" s="17">
        <v>7.25</v>
      </c>
      <c r="H811" s="17"/>
    </row>
    <row r="812" spans="3:8" ht="15.75" x14ac:dyDescent="0.25">
      <c r="C812" s="22">
        <v>40603</v>
      </c>
      <c r="D812" s="21"/>
      <c r="E812" s="23">
        <v>6.76</v>
      </c>
      <c r="F812" s="21"/>
      <c r="G812" s="17">
        <v>7.3</v>
      </c>
      <c r="H812" s="17"/>
    </row>
    <row r="813" spans="3:8" ht="15.75" x14ac:dyDescent="0.25">
      <c r="C813" s="22">
        <v>40604</v>
      </c>
      <c r="D813" s="21"/>
      <c r="E813" s="23">
        <v>6.9</v>
      </c>
      <c r="F813" s="21"/>
      <c r="G813" s="17">
        <v>7.25</v>
      </c>
      <c r="H813" s="17"/>
    </row>
    <row r="814" spans="3:8" ht="15.75" x14ac:dyDescent="0.25">
      <c r="C814" s="22">
        <v>40605</v>
      </c>
      <c r="D814" s="21"/>
      <c r="E814" s="23">
        <v>6.8</v>
      </c>
      <c r="F814" s="21"/>
      <c r="G814" s="17">
        <v>7.22</v>
      </c>
      <c r="H814" s="17"/>
    </row>
    <row r="815" spans="3:8" ht="15.75" x14ac:dyDescent="0.25">
      <c r="C815" s="22">
        <v>40606</v>
      </c>
      <c r="D815" s="21"/>
      <c r="E815" s="23">
        <v>6.87</v>
      </c>
      <c r="F815" s="21"/>
      <c r="G815" s="17">
        <v>7.3</v>
      </c>
      <c r="H815" s="17"/>
    </row>
    <row r="816" spans="3:8" ht="15.75" x14ac:dyDescent="0.25">
      <c r="C816" s="22">
        <v>40609</v>
      </c>
      <c r="D816" s="21"/>
      <c r="E816" s="23">
        <v>6.9</v>
      </c>
      <c r="F816" s="21"/>
      <c r="G816" s="17">
        <v>7.3</v>
      </c>
      <c r="H816" s="17"/>
    </row>
    <row r="817" spans="3:8" ht="15.75" x14ac:dyDescent="0.25">
      <c r="C817" s="22">
        <v>40610</v>
      </c>
      <c r="D817" s="21"/>
      <c r="E817" s="23">
        <v>7.07</v>
      </c>
      <c r="F817" s="21"/>
      <c r="G817" s="17">
        <v>7.4</v>
      </c>
      <c r="H817" s="17"/>
    </row>
    <row r="818" spans="3:8" ht="15.75" x14ac:dyDescent="0.25">
      <c r="C818" s="22">
        <v>40611</v>
      </c>
      <c r="D818" s="21"/>
      <c r="E818" s="23">
        <v>7.09</v>
      </c>
      <c r="F818" s="21"/>
      <c r="G818" s="17">
        <v>7.39</v>
      </c>
      <c r="H818" s="17"/>
    </row>
    <row r="819" spans="3:8" ht="15.75" x14ac:dyDescent="0.25">
      <c r="C819" s="22">
        <v>40612</v>
      </c>
      <c r="D819" s="21"/>
      <c r="E819" s="23">
        <v>7.07</v>
      </c>
      <c r="F819" s="21"/>
      <c r="G819" s="17">
        <v>7.44</v>
      </c>
      <c r="H819" s="17"/>
    </row>
    <row r="820" spans="3:8" ht="15.75" x14ac:dyDescent="0.25">
      <c r="C820" s="22">
        <v>40613</v>
      </c>
      <c r="D820" s="21"/>
      <c r="E820" s="23">
        <v>7.05</v>
      </c>
      <c r="F820" s="21"/>
      <c r="G820" s="17">
        <v>7.48</v>
      </c>
      <c r="H820" s="17"/>
    </row>
    <row r="821" spans="3:8" ht="15.75" x14ac:dyDescent="0.25">
      <c r="C821" s="22">
        <v>40618</v>
      </c>
      <c r="D821" s="21"/>
      <c r="E821" s="23">
        <v>7.03</v>
      </c>
      <c r="F821" s="21"/>
      <c r="G821" s="17">
        <v>7.36</v>
      </c>
      <c r="H821" s="17"/>
    </row>
    <row r="822" spans="3:8" ht="15.75" x14ac:dyDescent="0.25">
      <c r="C822" s="22">
        <v>40619</v>
      </c>
      <c r="D822" s="21"/>
      <c r="E822" s="23">
        <v>6.92</v>
      </c>
      <c r="F822" s="21"/>
      <c r="G822" s="17">
        <v>7.38</v>
      </c>
      <c r="H822" s="17"/>
    </row>
    <row r="823" spans="3:8" ht="15.75" x14ac:dyDescent="0.25">
      <c r="C823" s="22">
        <v>40620</v>
      </c>
      <c r="D823" s="21"/>
      <c r="E823" s="23">
        <v>6.89</v>
      </c>
      <c r="F823" s="21"/>
      <c r="G823" s="17">
        <v>7.34</v>
      </c>
      <c r="H823" s="17"/>
    </row>
    <row r="824" spans="3:8" ht="15.75" x14ac:dyDescent="0.25">
      <c r="C824" s="22">
        <v>40621</v>
      </c>
      <c r="D824" s="21"/>
      <c r="E824" s="23">
        <v>6.88</v>
      </c>
      <c r="F824" s="21"/>
      <c r="G824" s="17">
        <v>7.34</v>
      </c>
      <c r="H824" s="17"/>
    </row>
    <row r="825" spans="3:8" ht="15.75" x14ac:dyDescent="0.25">
      <c r="C825" s="22">
        <v>40623</v>
      </c>
      <c r="D825" s="21"/>
      <c r="E825" s="23">
        <v>6.86</v>
      </c>
      <c r="F825" s="21"/>
      <c r="G825" s="17">
        <v>7.29</v>
      </c>
      <c r="H825" s="17"/>
    </row>
    <row r="826" spans="3:8" ht="15.75" x14ac:dyDescent="0.25">
      <c r="C826" s="22">
        <v>40624</v>
      </c>
      <c r="D826" s="21"/>
      <c r="E826" s="23">
        <v>6.85</v>
      </c>
      <c r="F826" s="21"/>
      <c r="G826" s="17">
        <v>7.28</v>
      </c>
      <c r="H826" s="17"/>
    </row>
    <row r="827" spans="3:8" ht="15.75" x14ac:dyDescent="0.25">
      <c r="C827" s="22">
        <v>40625</v>
      </c>
      <c r="D827" s="21"/>
      <c r="E827" s="23">
        <v>6.85</v>
      </c>
      <c r="F827" s="21"/>
      <c r="G827" s="17">
        <v>7.26</v>
      </c>
      <c r="H827" s="17"/>
    </row>
    <row r="828" spans="3:8" ht="15.75" x14ac:dyDescent="0.25">
      <c r="C828" s="22">
        <v>40626</v>
      </c>
      <c r="D828" s="21"/>
      <c r="E828" s="23">
        <v>6.86</v>
      </c>
      <c r="F828" s="21"/>
      <c r="G828" s="17">
        <v>7.2</v>
      </c>
      <c r="H828" s="17"/>
    </row>
    <row r="829" spans="3:8" ht="15.75" x14ac:dyDescent="0.25">
      <c r="C829" s="22">
        <v>40627</v>
      </c>
      <c r="D829" s="21"/>
      <c r="E829" s="23">
        <v>6.83</v>
      </c>
      <c r="F829" s="21"/>
      <c r="G829" s="17">
        <v>7.16</v>
      </c>
      <c r="H829" s="17"/>
    </row>
    <row r="830" spans="3:8" ht="15.75" x14ac:dyDescent="0.25">
      <c r="C830" s="22">
        <v>40630</v>
      </c>
      <c r="D830" s="21"/>
      <c r="E830" s="23">
        <v>6.82</v>
      </c>
      <c r="F830" s="21"/>
      <c r="G830" s="17">
        <v>7.16</v>
      </c>
      <c r="H830" s="17"/>
    </row>
    <row r="831" spans="3:8" ht="15.75" x14ac:dyDescent="0.25">
      <c r="C831" s="22">
        <v>40631</v>
      </c>
      <c r="D831" s="21"/>
      <c r="E831" s="23">
        <v>6.84</v>
      </c>
      <c r="F831" s="21"/>
      <c r="G831" s="17">
        <v>7.22</v>
      </c>
      <c r="H831" s="17"/>
    </row>
    <row r="832" spans="3:8" ht="15.75" x14ac:dyDescent="0.25">
      <c r="C832" s="22">
        <v>40632</v>
      </c>
      <c r="D832" s="21"/>
      <c r="E832" s="23">
        <v>6.84</v>
      </c>
      <c r="F832" s="21"/>
      <c r="G832" s="17">
        <v>7.21</v>
      </c>
      <c r="H832" s="17"/>
    </row>
    <row r="833" spans="3:8" ht="15.75" x14ac:dyDescent="0.25">
      <c r="C833" s="22">
        <v>40633</v>
      </c>
      <c r="D833" s="21"/>
      <c r="E833" s="23">
        <v>6.82</v>
      </c>
      <c r="F833" s="21"/>
      <c r="G833" s="17">
        <v>7.19</v>
      </c>
      <c r="H833" s="17"/>
    </row>
    <row r="834" spans="3:8" ht="15.75" x14ac:dyDescent="0.25">
      <c r="C834" s="22">
        <v>40634</v>
      </c>
      <c r="D834" s="21"/>
      <c r="E834" s="23">
        <v>6.84</v>
      </c>
      <c r="F834" s="21"/>
      <c r="G834" s="17">
        <v>7.19</v>
      </c>
      <c r="H834" s="17"/>
    </row>
    <row r="835" spans="3:8" ht="15.75" x14ac:dyDescent="0.25">
      <c r="C835" s="22">
        <v>40637</v>
      </c>
      <c r="D835" s="21"/>
      <c r="E835" s="23">
        <v>6.82</v>
      </c>
      <c r="F835" s="21"/>
      <c r="G835" s="17">
        <v>7.16</v>
      </c>
      <c r="H835" s="17"/>
    </row>
    <row r="836" spans="3:8" ht="15.75" x14ac:dyDescent="0.25">
      <c r="C836" s="22">
        <v>40638</v>
      </c>
      <c r="D836" s="21"/>
      <c r="E836" s="23">
        <v>6.74</v>
      </c>
      <c r="F836" s="21"/>
      <c r="G836" s="17">
        <v>7.06</v>
      </c>
      <c r="H836" s="17"/>
    </row>
    <row r="837" spans="3:8" ht="15.75" x14ac:dyDescent="0.25">
      <c r="C837" s="22">
        <v>40639</v>
      </c>
      <c r="D837" s="21"/>
      <c r="E837" s="23">
        <v>6.63</v>
      </c>
      <c r="F837" s="21"/>
      <c r="G837" s="17">
        <v>6.96</v>
      </c>
      <c r="H837" s="17"/>
    </row>
    <row r="838" spans="3:8" ht="15.75" x14ac:dyDescent="0.25">
      <c r="C838" s="22">
        <v>40640</v>
      </c>
      <c r="D838" s="21"/>
      <c r="E838" s="23">
        <v>6.67</v>
      </c>
      <c r="F838" s="21"/>
      <c r="G838" s="17">
        <v>7.01</v>
      </c>
      <c r="H838" s="17"/>
    </row>
    <row r="839" spans="3:8" ht="15.75" x14ac:dyDescent="0.25">
      <c r="C839" s="22">
        <v>40641</v>
      </c>
      <c r="D839" s="21"/>
      <c r="E839" s="23">
        <v>6.72</v>
      </c>
      <c r="F839" s="21"/>
      <c r="G839" s="17">
        <v>6.98</v>
      </c>
      <c r="H839" s="17"/>
    </row>
    <row r="840" spans="3:8" ht="15.75" x14ac:dyDescent="0.25">
      <c r="C840" s="22">
        <v>40644</v>
      </c>
      <c r="D840" s="21"/>
      <c r="E840" s="23">
        <v>6.71</v>
      </c>
      <c r="F840" s="21"/>
      <c r="G840" s="17">
        <v>6.95</v>
      </c>
      <c r="H840" s="17"/>
    </row>
    <row r="841" spans="3:8" ht="15.75" x14ac:dyDescent="0.25">
      <c r="C841" s="22">
        <v>40645</v>
      </c>
      <c r="D841" s="21"/>
      <c r="E841" s="23">
        <v>6.77</v>
      </c>
      <c r="F841" s="21"/>
      <c r="G841" s="17">
        <v>7.05</v>
      </c>
      <c r="H841" s="17"/>
    </row>
    <row r="842" spans="3:8" ht="15.75" x14ac:dyDescent="0.25">
      <c r="C842" s="22">
        <v>40646</v>
      </c>
      <c r="D842" s="21"/>
      <c r="E842" s="23">
        <v>6.72</v>
      </c>
      <c r="F842" s="21"/>
      <c r="G842" s="17">
        <v>7.06</v>
      </c>
      <c r="H842" s="17"/>
    </row>
    <row r="843" spans="3:8" ht="15.75" x14ac:dyDescent="0.25">
      <c r="C843" s="22">
        <v>40647</v>
      </c>
      <c r="D843" s="21"/>
      <c r="E843" s="23">
        <v>6.74</v>
      </c>
      <c r="F843" s="21"/>
      <c r="G843" s="17">
        <v>7.08</v>
      </c>
      <c r="H843" s="17"/>
    </row>
    <row r="844" spans="3:8" ht="15.75" x14ac:dyDescent="0.25">
      <c r="C844" s="22">
        <v>40648</v>
      </c>
      <c r="D844" s="21"/>
      <c r="E844" s="23">
        <v>6.78</v>
      </c>
      <c r="F844" s="21"/>
      <c r="G844" s="17">
        <v>7.09</v>
      </c>
      <c r="H844" s="17"/>
    </row>
    <row r="845" spans="3:8" ht="15.75" x14ac:dyDescent="0.25">
      <c r="C845" s="22">
        <v>40651</v>
      </c>
      <c r="D845" s="21"/>
      <c r="E845" s="23">
        <v>6.78</v>
      </c>
      <c r="F845" s="21"/>
      <c r="G845" s="17">
        <v>7.1</v>
      </c>
      <c r="H845" s="17"/>
    </row>
    <row r="846" spans="3:8" ht="15.75" x14ac:dyDescent="0.25">
      <c r="C846" s="22">
        <v>40652</v>
      </c>
      <c r="D846" s="21"/>
      <c r="E846" s="23">
        <v>6.81</v>
      </c>
      <c r="F846" s="21"/>
      <c r="G846" s="17">
        <v>7.16</v>
      </c>
      <c r="H846" s="17"/>
    </row>
    <row r="847" spans="3:8" ht="15.75" x14ac:dyDescent="0.25">
      <c r="C847" s="22">
        <v>40653</v>
      </c>
      <c r="D847" s="21"/>
      <c r="E847" s="23">
        <v>6.75</v>
      </c>
      <c r="F847" s="21"/>
      <c r="G847" s="17">
        <v>7.03</v>
      </c>
      <c r="H847" s="17"/>
    </row>
    <row r="848" spans="3:8" ht="15.75" x14ac:dyDescent="0.25">
      <c r="C848" s="22">
        <v>40654</v>
      </c>
      <c r="D848" s="21"/>
      <c r="E848" s="23">
        <v>6.7</v>
      </c>
      <c r="F848" s="21"/>
      <c r="G848" s="17">
        <v>7.04</v>
      </c>
      <c r="H848" s="17"/>
    </row>
    <row r="849" spans="3:8" ht="15.75" x14ac:dyDescent="0.25">
      <c r="C849" s="22">
        <v>40655</v>
      </c>
      <c r="D849" s="21"/>
      <c r="E849" s="23">
        <v>6.66</v>
      </c>
      <c r="F849" s="21"/>
      <c r="G849" s="17">
        <v>7.04</v>
      </c>
      <c r="H849" s="17"/>
    </row>
    <row r="850" spans="3:8" ht="15.75" x14ac:dyDescent="0.25">
      <c r="C850" s="22">
        <v>40659</v>
      </c>
      <c r="D850" s="21"/>
      <c r="E850" s="23">
        <v>6.66</v>
      </c>
      <c r="F850" s="21"/>
      <c r="G850" s="17">
        <v>7.04</v>
      </c>
      <c r="H850" s="17"/>
    </row>
    <row r="851" spans="3:8" ht="15.75" x14ac:dyDescent="0.25">
      <c r="C851" s="22">
        <v>40660</v>
      </c>
      <c r="D851" s="21"/>
      <c r="E851" s="23">
        <v>6.63</v>
      </c>
      <c r="F851" s="21"/>
      <c r="G851" s="17">
        <v>7.01</v>
      </c>
      <c r="H851" s="17"/>
    </row>
    <row r="852" spans="3:8" ht="15.75" x14ac:dyDescent="0.25">
      <c r="C852" s="22">
        <v>40661</v>
      </c>
      <c r="D852" s="21"/>
      <c r="E852" s="23">
        <v>6.58</v>
      </c>
      <c r="F852" s="21"/>
      <c r="G852" s="17">
        <v>7</v>
      </c>
      <c r="H852" s="17"/>
    </row>
    <row r="853" spans="3:8" ht="15.75" x14ac:dyDescent="0.25">
      <c r="C853" s="22">
        <v>40662</v>
      </c>
      <c r="D853" s="21"/>
      <c r="E853" s="23">
        <v>6.68</v>
      </c>
      <c r="F853" s="21"/>
      <c r="G853" s="17">
        <v>7</v>
      </c>
      <c r="H853" s="17"/>
    </row>
    <row r="854" spans="3:8" ht="15.75" x14ac:dyDescent="0.25">
      <c r="C854" s="22">
        <v>40665</v>
      </c>
      <c r="D854" s="21"/>
      <c r="E854" s="23">
        <v>6.68</v>
      </c>
      <c r="F854" s="21"/>
      <c r="G854" s="17">
        <v>7</v>
      </c>
      <c r="H854" s="17"/>
    </row>
    <row r="855" spans="3:8" ht="15.75" x14ac:dyDescent="0.25">
      <c r="C855" s="22">
        <v>40666</v>
      </c>
      <c r="D855" s="21"/>
      <c r="E855" s="23">
        <v>6.72</v>
      </c>
      <c r="F855" s="21"/>
      <c r="G855" s="17">
        <v>7.06</v>
      </c>
      <c r="H855" s="17"/>
    </row>
    <row r="856" spans="3:8" ht="15.75" x14ac:dyDescent="0.25">
      <c r="C856" s="22">
        <v>40667</v>
      </c>
      <c r="D856" s="21"/>
      <c r="E856" s="23">
        <v>6.64</v>
      </c>
      <c r="F856" s="21"/>
      <c r="G856" s="17">
        <v>7.09</v>
      </c>
      <c r="H856" s="17"/>
    </row>
    <row r="857" spans="3:8" ht="15.75" x14ac:dyDescent="0.25">
      <c r="C857" s="22">
        <v>40668</v>
      </c>
      <c r="D857" s="21"/>
      <c r="E857" s="23">
        <v>6.63</v>
      </c>
      <c r="F857" s="21"/>
      <c r="G857" s="17">
        <v>7.1</v>
      </c>
      <c r="H857" s="17"/>
    </row>
    <row r="858" spans="3:8" ht="15.75" x14ac:dyDescent="0.25">
      <c r="C858" s="22">
        <v>40669</v>
      </c>
      <c r="D858" s="21"/>
      <c r="E858" s="23">
        <v>6.59</v>
      </c>
      <c r="F858" s="21"/>
      <c r="G858" s="17">
        <v>7.05</v>
      </c>
      <c r="H858" s="17"/>
    </row>
    <row r="859" spans="3:8" ht="15.75" x14ac:dyDescent="0.25">
      <c r="C859" s="22">
        <v>40672</v>
      </c>
      <c r="D859" s="21"/>
      <c r="E859" s="23">
        <v>6.56</v>
      </c>
      <c r="F859" s="21"/>
      <c r="G859" s="17">
        <v>7.04</v>
      </c>
      <c r="H859" s="17"/>
    </row>
    <row r="860" spans="3:8" ht="15.75" x14ac:dyDescent="0.25">
      <c r="C860" s="22">
        <v>40673</v>
      </c>
      <c r="D860" s="21"/>
      <c r="E860" s="23">
        <v>6.58</v>
      </c>
      <c r="F860" s="21"/>
      <c r="G860" s="17">
        <v>7.07</v>
      </c>
      <c r="H860" s="17"/>
    </row>
    <row r="861" spans="3:8" ht="15.75" x14ac:dyDescent="0.25">
      <c r="C861" s="22">
        <v>40674</v>
      </c>
      <c r="D861" s="21"/>
      <c r="E861" s="23">
        <v>6.55</v>
      </c>
      <c r="F861" s="21"/>
      <c r="G861" s="17">
        <v>7.03</v>
      </c>
      <c r="H861" s="17"/>
    </row>
    <row r="862" spans="3:8" ht="15.75" x14ac:dyDescent="0.25">
      <c r="C862" s="22">
        <v>40675</v>
      </c>
      <c r="D862" s="21"/>
      <c r="E862" s="23">
        <v>6.63</v>
      </c>
      <c r="F862" s="21"/>
      <c r="G862" s="17">
        <v>7.12</v>
      </c>
      <c r="H862" s="17"/>
    </row>
    <row r="863" spans="3:8" ht="15.75" x14ac:dyDescent="0.25">
      <c r="C863" s="22">
        <v>40676</v>
      </c>
      <c r="D863" s="21"/>
      <c r="E863" s="23">
        <v>6.64</v>
      </c>
      <c r="F863" s="21"/>
      <c r="G863" s="17">
        <v>7.11</v>
      </c>
      <c r="H863" s="17"/>
    </row>
    <row r="864" spans="3:8" ht="15.75" x14ac:dyDescent="0.25">
      <c r="C864" s="22">
        <v>40679</v>
      </c>
      <c r="D864" s="21"/>
      <c r="E864" s="23">
        <v>6.68</v>
      </c>
      <c r="F864" s="21"/>
      <c r="G864" s="17">
        <v>7.16</v>
      </c>
      <c r="H864" s="17"/>
    </row>
    <row r="865" spans="3:8" ht="15.75" x14ac:dyDescent="0.25">
      <c r="C865" s="22">
        <v>40680</v>
      </c>
      <c r="D865" s="21"/>
      <c r="E865" s="23">
        <v>6.74</v>
      </c>
      <c r="F865" s="21"/>
      <c r="G865" s="17">
        <v>7.17</v>
      </c>
      <c r="H865" s="17"/>
    </row>
    <row r="866" spans="3:8" ht="15.75" x14ac:dyDescent="0.25">
      <c r="C866" s="22">
        <v>40681</v>
      </c>
      <c r="D866" s="21"/>
      <c r="E866" s="23">
        <v>6.69</v>
      </c>
      <c r="F866" s="21"/>
      <c r="G866" s="17">
        <v>7.14</v>
      </c>
      <c r="H866" s="17"/>
    </row>
    <row r="867" spans="3:8" ht="15.75" x14ac:dyDescent="0.25">
      <c r="C867" s="22">
        <v>40682</v>
      </c>
      <c r="D867" s="21"/>
      <c r="E867" s="23">
        <v>6.63</v>
      </c>
      <c r="F867" s="21"/>
      <c r="G867" s="17">
        <v>7.03</v>
      </c>
      <c r="H867" s="17"/>
    </row>
    <row r="868" spans="3:8" ht="15.75" x14ac:dyDescent="0.25">
      <c r="C868" s="22">
        <v>40683</v>
      </c>
      <c r="D868" s="21"/>
      <c r="E868" s="23">
        <v>6.57</v>
      </c>
      <c r="F868" s="21"/>
      <c r="G868" s="17">
        <v>7.01</v>
      </c>
      <c r="H868" s="17"/>
    </row>
    <row r="869" spans="3:8" ht="15.75" x14ac:dyDescent="0.25">
      <c r="C869" s="22">
        <v>40686</v>
      </c>
      <c r="D869" s="21"/>
      <c r="E869" s="23">
        <v>6.75</v>
      </c>
      <c r="F869" s="21"/>
      <c r="G869" s="17">
        <v>7.13</v>
      </c>
      <c r="H869" s="17"/>
    </row>
    <row r="870" spans="3:8" ht="15.75" x14ac:dyDescent="0.25">
      <c r="C870" s="22">
        <v>40687</v>
      </c>
      <c r="D870" s="21"/>
      <c r="E870" s="23">
        <v>6.69</v>
      </c>
      <c r="F870" s="21"/>
      <c r="G870" s="17">
        <v>7.14</v>
      </c>
      <c r="H870" s="17"/>
    </row>
    <row r="871" spans="3:8" ht="15.75" x14ac:dyDescent="0.25">
      <c r="C871" s="22">
        <v>40688</v>
      </c>
      <c r="D871" s="21"/>
      <c r="E871" s="23">
        <v>6.69</v>
      </c>
      <c r="F871" s="21"/>
      <c r="G871" s="17">
        <v>7.13</v>
      </c>
      <c r="H871" s="17"/>
    </row>
    <row r="872" spans="3:8" ht="15.75" x14ac:dyDescent="0.25">
      <c r="C872" s="22">
        <v>40689</v>
      </c>
      <c r="D872" s="21"/>
      <c r="E872" s="23">
        <v>6.7</v>
      </c>
      <c r="F872" s="21"/>
      <c r="G872" s="17">
        <v>7.15</v>
      </c>
      <c r="H872" s="17"/>
    </row>
    <row r="873" spans="3:8" ht="15.75" x14ac:dyDescent="0.25">
      <c r="C873" s="22">
        <v>40690</v>
      </c>
      <c r="D873" s="21"/>
      <c r="E873" s="23">
        <v>6.77</v>
      </c>
      <c r="F873" s="21"/>
      <c r="G873" s="17">
        <v>7.23</v>
      </c>
      <c r="H873" s="17"/>
    </row>
    <row r="874" spans="3:8" ht="15.75" x14ac:dyDescent="0.25">
      <c r="C874" s="22">
        <v>40693</v>
      </c>
      <c r="D874" s="21"/>
      <c r="E874" s="23">
        <v>6.75</v>
      </c>
      <c r="F874" s="21"/>
      <c r="G874" s="17">
        <v>7.23</v>
      </c>
      <c r="H874" s="17"/>
    </row>
    <row r="875" spans="3:8" ht="15.75" x14ac:dyDescent="0.25">
      <c r="C875" s="22">
        <v>40694</v>
      </c>
      <c r="D875" s="21"/>
      <c r="E875" s="23">
        <v>6.69</v>
      </c>
      <c r="F875" s="21"/>
      <c r="G875" s="17">
        <v>7.19</v>
      </c>
      <c r="H875" s="17"/>
    </row>
    <row r="876" spans="3:8" ht="15.75" x14ac:dyDescent="0.25">
      <c r="C876" s="22">
        <v>40695</v>
      </c>
      <c r="D876" s="21"/>
      <c r="E876" s="23">
        <v>6.69</v>
      </c>
      <c r="F876" s="21"/>
      <c r="G876" s="17">
        <v>7.2</v>
      </c>
      <c r="H876" s="17"/>
    </row>
    <row r="877" spans="3:8" ht="15.75" x14ac:dyDescent="0.25">
      <c r="C877" s="22">
        <v>40696</v>
      </c>
      <c r="D877" s="21"/>
      <c r="E877" s="23">
        <v>6.7</v>
      </c>
      <c r="F877" s="21"/>
      <c r="G877" s="17">
        <v>7.2</v>
      </c>
      <c r="H877" s="17"/>
    </row>
    <row r="878" spans="3:8" ht="15.75" x14ac:dyDescent="0.25">
      <c r="C878" s="22">
        <v>40697</v>
      </c>
      <c r="D878" s="21"/>
      <c r="E878" s="23">
        <v>6.67</v>
      </c>
      <c r="F878" s="21"/>
      <c r="G878" s="17">
        <v>7.16</v>
      </c>
      <c r="H878" s="17"/>
    </row>
    <row r="879" spans="3:8" ht="15.75" x14ac:dyDescent="0.25">
      <c r="C879" s="22">
        <v>40700</v>
      </c>
      <c r="D879" s="21"/>
      <c r="E879" s="23">
        <v>6.67</v>
      </c>
      <c r="F879" s="21"/>
      <c r="G879" s="17">
        <v>7.16</v>
      </c>
      <c r="H879" s="17"/>
    </row>
    <row r="880" spans="3:8" ht="15.75" x14ac:dyDescent="0.25">
      <c r="C880" s="22">
        <v>40701</v>
      </c>
      <c r="D880" s="21"/>
      <c r="E880" s="23">
        <v>6.62</v>
      </c>
      <c r="F880" s="21"/>
      <c r="G880" s="17">
        <v>7.08</v>
      </c>
      <c r="H880" s="17"/>
    </row>
    <row r="881" spans="3:8" ht="15.75" x14ac:dyDescent="0.25">
      <c r="C881" s="22">
        <v>40702</v>
      </c>
      <c r="D881" s="21"/>
      <c r="E881" s="23">
        <v>6.63</v>
      </c>
      <c r="F881" s="21"/>
      <c r="G881" s="17">
        <v>7.05</v>
      </c>
      <c r="H881" s="17"/>
    </row>
    <row r="882" spans="3:8" ht="15.75" x14ac:dyDescent="0.25">
      <c r="C882" s="22">
        <v>40703</v>
      </c>
      <c r="D882" s="21"/>
      <c r="E882" s="23">
        <v>6.64</v>
      </c>
      <c r="F882" s="21"/>
      <c r="G882" s="17">
        <v>7.06</v>
      </c>
      <c r="H882" s="17"/>
    </row>
    <row r="883" spans="3:8" ht="15.75" x14ac:dyDescent="0.25">
      <c r="C883" s="22">
        <v>40704</v>
      </c>
      <c r="D883" s="21"/>
      <c r="E883" s="23">
        <v>6.62</v>
      </c>
      <c r="F883" s="21"/>
      <c r="G883" s="17">
        <v>7.04</v>
      </c>
      <c r="H883" s="17"/>
    </row>
    <row r="884" spans="3:8" ht="15.75" x14ac:dyDescent="0.25">
      <c r="C884" s="22">
        <v>40708</v>
      </c>
      <c r="D884" s="21"/>
      <c r="E884" s="23">
        <v>6.68</v>
      </c>
      <c r="F884" s="21"/>
      <c r="G884" s="17">
        <v>7.03</v>
      </c>
      <c r="H884" s="17"/>
    </row>
    <row r="885" spans="3:8" ht="15.75" x14ac:dyDescent="0.25">
      <c r="C885" s="22">
        <v>40709</v>
      </c>
      <c r="D885" s="21"/>
      <c r="E885" s="23">
        <v>6.63</v>
      </c>
      <c r="F885" s="21"/>
      <c r="G885" s="17">
        <v>7.05</v>
      </c>
      <c r="H885" s="17"/>
    </row>
    <row r="886" spans="3:8" ht="15.75" x14ac:dyDescent="0.25">
      <c r="C886" s="22">
        <v>40710</v>
      </c>
      <c r="D886" s="21"/>
      <c r="E886" s="23">
        <v>6.78</v>
      </c>
      <c r="F886" s="21"/>
      <c r="G886" s="17">
        <v>7.33</v>
      </c>
      <c r="H886" s="17"/>
    </row>
    <row r="887" spans="3:8" ht="15.75" x14ac:dyDescent="0.25">
      <c r="C887" s="22">
        <v>40711</v>
      </c>
      <c r="D887" s="21"/>
      <c r="E887" s="23">
        <v>6.84</v>
      </c>
      <c r="F887" s="21"/>
      <c r="G887" s="17">
        <v>7.25</v>
      </c>
      <c r="H887" s="17"/>
    </row>
    <row r="888" spans="3:8" ht="15.75" x14ac:dyDescent="0.25">
      <c r="C888" s="22">
        <v>40714</v>
      </c>
      <c r="D888" s="21"/>
      <c r="E888" s="23">
        <v>6.75</v>
      </c>
      <c r="F888" s="21"/>
      <c r="G888" s="17">
        <v>7.29</v>
      </c>
      <c r="H888" s="17"/>
    </row>
    <row r="889" spans="3:8" ht="15.75" x14ac:dyDescent="0.25">
      <c r="C889" s="22">
        <v>40715</v>
      </c>
      <c r="D889" s="21"/>
      <c r="E889" s="23">
        <v>6.73</v>
      </c>
      <c r="F889" s="21"/>
      <c r="G889" s="17">
        <v>7.25</v>
      </c>
      <c r="H889" s="17"/>
    </row>
    <row r="890" spans="3:8" ht="15.75" x14ac:dyDescent="0.25">
      <c r="C890" s="22">
        <v>40716</v>
      </c>
      <c r="D890" s="21"/>
      <c r="E890" s="23">
        <v>6.69</v>
      </c>
      <c r="F890" s="21"/>
      <c r="G890" s="17">
        <v>7.23</v>
      </c>
      <c r="H890" s="17"/>
    </row>
    <row r="891" spans="3:8" ht="15.75" x14ac:dyDescent="0.25">
      <c r="C891" s="22">
        <v>40717</v>
      </c>
      <c r="D891" s="21"/>
      <c r="E891" s="23">
        <v>6.78</v>
      </c>
      <c r="F891" s="21"/>
      <c r="G891" s="17">
        <v>7.46</v>
      </c>
      <c r="H891" s="17"/>
    </row>
    <row r="892" spans="3:8" ht="15.75" x14ac:dyDescent="0.25">
      <c r="C892" s="22">
        <v>40718</v>
      </c>
      <c r="D892" s="21"/>
      <c r="E892" s="23">
        <v>6.88</v>
      </c>
      <c r="F892" s="21"/>
      <c r="G892" s="17">
        <v>7.4</v>
      </c>
      <c r="H892" s="17"/>
    </row>
    <row r="893" spans="3:8" ht="15.75" x14ac:dyDescent="0.25">
      <c r="C893" s="22">
        <v>40721</v>
      </c>
      <c r="D893" s="21"/>
      <c r="E893" s="23">
        <v>6.9</v>
      </c>
      <c r="F893" s="21"/>
      <c r="G893" s="17">
        <v>7.44</v>
      </c>
      <c r="H893" s="17"/>
    </row>
    <row r="894" spans="3:8" ht="15.75" x14ac:dyDescent="0.25">
      <c r="C894" s="22">
        <v>40722</v>
      </c>
      <c r="D894" s="21"/>
      <c r="E894" s="23">
        <v>6.82</v>
      </c>
      <c r="F894" s="21"/>
      <c r="G894" s="17">
        <v>7.35</v>
      </c>
      <c r="H894" s="17"/>
    </row>
    <row r="895" spans="3:8" ht="15.75" x14ac:dyDescent="0.25">
      <c r="C895" s="22">
        <v>40723</v>
      </c>
      <c r="D895" s="21"/>
      <c r="E895" s="23">
        <v>6.74</v>
      </c>
      <c r="F895" s="21"/>
      <c r="G895" s="17">
        <v>7.34</v>
      </c>
      <c r="H895" s="17"/>
    </row>
    <row r="896" spans="3:8" ht="15.75" x14ac:dyDescent="0.25">
      <c r="C896" s="22">
        <v>40724</v>
      </c>
      <c r="D896" s="21"/>
      <c r="E896" s="23">
        <v>6.71</v>
      </c>
      <c r="F896" s="21"/>
      <c r="G896" s="17">
        <v>7.31</v>
      </c>
      <c r="H896" s="17"/>
    </row>
    <row r="897" spans="3:8" ht="15.75" x14ac:dyDescent="0.25">
      <c r="C897" s="22">
        <v>40725</v>
      </c>
      <c r="D897" s="21"/>
      <c r="E897" s="23">
        <v>6.71</v>
      </c>
      <c r="F897" s="21"/>
      <c r="G897" s="17">
        <v>7.31</v>
      </c>
      <c r="H897" s="17"/>
    </row>
    <row r="898" spans="3:8" ht="15.75" x14ac:dyDescent="0.25">
      <c r="C898" s="22">
        <v>40728</v>
      </c>
      <c r="D898" s="21"/>
      <c r="E898" s="23">
        <v>6.7</v>
      </c>
      <c r="F898" s="21"/>
      <c r="G898" s="17">
        <v>7.31</v>
      </c>
      <c r="H898" s="17"/>
    </row>
    <row r="899" spans="3:8" ht="15.75" x14ac:dyDescent="0.25">
      <c r="C899" s="22">
        <v>40729</v>
      </c>
      <c r="D899" s="21"/>
      <c r="E899" s="23">
        <v>6.7</v>
      </c>
      <c r="F899" s="21"/>
      <c r="G899" s="17">
        <v>7.29</v>
      </c>
      <c r="H899" s="17"/>
    </row>
    <row r="900" spans="3:8" ht="15.75" x14ac:dyDescent="0.25">
      <c r="C900" s="22">
        <v>40730</v>
      </c>
      <c r="D900" s="21"/>
      <c r="E900" s="23">
        <v>6.72</v>
      </c>
      <c r="F900" s="21"/>
      <c r="G900" s="17">
        <v>7.28</v>
      </c>
      <c r="H900" s="17"/>
    </row>
    <row r="901" spans="3:8" ht="15.75" x14ac:dyDescent="0.25">
      <c r="C901" s="22">
        <v>40731</v>
      </c>
      <c r="D901" s="21"/>
      <c r="E901" s="23">
        <v>6.71</v>
      </c>
      <c r="F901" s="21"/>
      <c r="G901" s="17">
        <v>7.28</v>
      </c>
      <c r="H901" s="17"/>
    </row>
    <row r="902" spans="3:8" ht="15.75" x14ac:dyDescent="0.25">
      <c r="C902" s="22">
        <v>40732</v>
      </c>
      <c r="D902" s="21"/>
      <c r="E902" s="23">
        <v>6.68</v>
      </c>
      <c r="F902" s="21"/>
      <c r="G902" s="17">
        <v>7.21</v>
      </c>
      <c r="H902" s="17"/>
    </row>
    <row r="903" spans="3:8" ht="15.75" x14ac:dyDescent="0.25">
      <c r="C903" s="22">
        <v>40735</v>
      </c>
      <c r="D903" s="21"/>
      <c r="E903" s="23">
        <v>6.77</v>
      </c>
      <c r="F903" s="21"/>
      <c r="G903" s="17">
        <v>7.26</v>
      </c>
      <c r="H903" s="17"/>
    </row>
    <row r="904" spans="3:8" ht="15.75" x14ac:dyDescent="0.25">
      <c r="C904" s="22">
        <v>40736</v>
      </c>
      <c r="D904" s="21"/>
      <c r="E904" s="23">
        <v>6.89</v>
      </c>
      <c r="F904" s="21"/>
      <c r="G904" s="17">
        <v>7.39</v>
      </c>
      <c r="H904" s="17"/>
    </row>
    <row r="905" spans="3:8" ht="15.75" x14ac:dyDescent="0.25">
      <c r="C905" s="22">
        <v>40737</v>
      </c>
      <c r="D905" s="21"/>
      <c r="E905" s="23">
        <v>6.78</v>
      </c>
      <c r="F905" s="21"/>
      <c r="G905" s="17">
        <v>7.39</v>
      </c>
      <c r="H905" s="17"/>
    </row>
    <row r="906" spans="3:8" ht="15.75" x14ac:dyDescent="0.25">
      <c r="C906" s="22">
        <v>40738</v>
      </c>
      <c r="D906" s="21"/>
      <c r="E906" s="23">
        <v>6.81</v>
      </c>
      <c r="F906" s="21"/>
      <c r="G906" s="17">
        <v>7.36</v>
      </c>
      <c r="H906" s="17"/>
    </row>
    <row r="907" spans="3:8" ht="15.75" x14ac:dyDescent="0.25">
      <c r="C907" s="22">
        <v>40739</v>
      </c>
      <c r="D907" s="21"/>
      <c r="E907" s="23">
        <v>6.83</v>
      </c>
      <c r="F907" s="21"/>
      <c r="G907" s="17">
        <v>7.38</v>
      </c>
      <c r="H907" s="17"/>
    </row>
    <row r="908" spans="3:8" ht="15.75" x14ac:dyDescent="0.25">
      <c r="C908" s="22">
        <v>40742</v>
      </c>
      <c r="D908" s="21"/>
      <c r="E908" s="23">
        <v>6.92</v>
      </c>
      <c r="F908" s="21"/>
      <c r="G908" s="17">
        <v>7.41</v>
      </c>
      <c r="H908" s="17"/>
    </row>
    <row r="909" spans="3:8" ht="15.75" x14ac:dyDescent="0.25">
      <c r="C909" s="22">
        <v>40743</v>
      </c>
      <c r="D909" s="21"/>
      <c r="E909" s="23">
        <v>6.89</v>
      </c>
      <c r="F909" s="21"/>
      <c r="G909" s="17">
        <v>7.37</v>
      </c>
      <c r="H909" s="17"/>
    </row>
    <row r="910" spans="3:8" ht="15.75" x14ac:dyDescent="0.25">
      <c r="C910" s="22">
        <v>40744</v>
      </c>
      <c r="D910" s="21"/>
      <c r="E910" s="23">
        <v>6.88</v>
      </c>
      <c r="F910" s="21"/>
      <c r="G910" s="17">
        <v>7.36</v>
      </c>
      <c r="H910" s="17"/>
    </row>
    <row r="911" spans="3:8" ht="15.75" x14ac:dyDescent="0.25">
      <c r="C911" s="22">
        <v>40745</v>
      </c>
      <c r="D911" s="21"/>
      <c r="E911" s="23">
        <v>6.81</v>
      </c>
      <c r="F911" s="21"/>
      <c r="G911" s="17">
        <v>7.36</v>
      </c>
      <c r="H911" s="17"/>
    </row>
    <row r="912" spans="3:8" ht="15.75" x14ac:dyDescent="0.25">
      <c r="C912" s="22">
        <v>40746</v>
      </c>
      <c r="D912" s="21"/>
      <c r="E912" s="23">
        <v>6.77</v>
      </c>
      <c r="F912" s="21"/>
      <c r="G912" s="17">
        <v>7.34</v>
      </c>
      <c r="H912" s="17"/>
    </row>
    <row r="913" spans="3:8" ht="15.75" x14ac:dyDescent="0.25">
      <c r="C913" s="22">
        <v>40749</v>
      </c>
      <c r="D913" s="21"/>
      <c r="E913" s="23">
        <v>6.84</v>
      </c>
      <c r="F913" s="21"/>
      <c r="G913" s="17">
        <v>7.41</v>
      </c>
      <c r="H913" s="17"/>
    </row>
    <row r="914" spans="3:8" ht="15.75" x14ac:dyDescent="0.25">
      <c r="C914" s="22">
        <v>40750</v>
      </c>
      <c r="D914" s="21"/>
      <c r="E914" s="23">
        <v>6.81</v>
      </c>
      <c r="F914" s="21"/>
      <c r="G914" s="17">
        <v>7.37</v>
      </c>
      <c r="H914" s="17"/>
    </row>
    <row r="915" spans="3:8" ht="15.75" x14ac:dyDescent="0.25">
      <c r="C915" s="22">
        <v>40751</v>
      </c>
      <c r="D915" s="21"/>
      <c r="E915" s="23">
        <v>6.86</v>
      </c>
      <c r="F915" s="21"/>
      <c r="G915" s="17">
        <v>7.38</v>
      </c>
      <c r="H915" s="17"/>
    </row>
    <row r="916" spans="3:8" ht="15.75" x14ac:dyDescent="0.25">
      <c r="C916" s="22">
        <v>40752</v>
      </c>
      <c r="D916" s="21"/>
      <c r="E916" s="23">
        <v>6.85</v>
      </c>
      <c r="F916" s="21"/>
      <c r="G916" s="17">
        <v>7.43</v>
      </c>
      <c r="H916" s="17"/>
    </row>
    <row r="917" spans="3:8" ht="15.75" x14ac:dyDescent="0.25">
      <c r="C917" s="22">
        <v>40753</v>
      </c>
      <c r="D917" s="21"/>
      <c r="E917" s="23">
        <v>6.93</v>
      </c>
      <c r="F917" s="21"/>
      <c r="G917" s="17">
        <v>7.5</v>
      </c>
      <c r="H917" s="17"/>
    </row>
    <row r="918" spans="3:8" ht="15.75" x14ac:dyDescent="0.25">
      <c r="C918" s="22">
        <v>40756</v>
      </c>
      <c r="D918" s="21"/>
      <c r="E918" s="23">
        <v>6.9</v>
      </c>
      <c r="F918" s="21"/>
      <c r="G918" s="17">
        <v>7.46</v>
      </c>
      <c r="H918" s="17"/>
    </row>
    <row r="919" spans="3:8" ht="15.75" x14ac:dyDescent="0.25">
      <c r="C919" s="22">
        <v>40757</v>
      </c>
      <c r="D919" s="21"/>
      <c r="E919" s="23">
        <v>6.94</v>
      </c>
      <c r="F919" s="21"/>
      <c r="G919" s="17">
        <v>7.54</v>
      </c>
      <c r="H919" s="17"/>
    </row>
    <row r="920" spans="3:8" ht="15.75" x14ac:dyDescent="0.25">
      <c r="C920" s="22">
        <v>40758</v>
      </c>
      <c r="D920" s="21"/>
      <c r="E920" s="23">
        <v>7.06</v>
      </c>
      <c r="F920" s="21"/>
      <c r="G920" s="17">
        <v>7.67</v>
      </c>
      <c r="H920" s="17"/>
    </row>
    <row r="921" spans="3:8" ht="15.75" x14ac:dyDescent="0.25">
      <c r="C921" s="22">
        <v>40759</v>
      </c>
      <c r="D921" s="21"/>
      <c r="E921" s="23">
        <v>7</v>
      </c>
      <c r="F921" s="21"/>
      <c r="G921" s="17">
        <v>7.67</v>
      </c>
      <c r="H921" s="17"/>
    </row>
    <row r="922" spans="3:8" ht="15.75" x14ac:dyDescent="0.25">
      <c r="C922" s="22">
        <v>40760</v>
      </c>
      <c r="D922" s="21"/>
      <c r="E922" s="23">
        <v>7.09</v>
      </c>
      <c r="F922" s="21"/>
      <c r="G922" s="17">
        <v>8.0299999999999994</v>
      </c>
      <c r="H922" s="17"/>
    </row>
    <row r="923" spans="3:8" ht="15.75" x14ac:dyDescent="0.25">
      <c r="C923" s="22">
        <v>40763</v>
      </c>
      <c r="D923" s="21"/>
      <c r="E923" s="23">
        <v>7.06</v>
      </c>
      <c r="F923" s="21"/>
      <c r="G923" s="17">
        <v>7.98</v>
      </c>
      <c r="H923" s="17"/>
    </row>
    <row r="924" spans="3:8" ht="15.75" x14ac:dyDescent="0.25">
      <c r="C924" s="22">
        <v>40764</v>
      </c>
      <c r="D924" s="21"/>
      <c r="E924" s="23">
        <v>7.05</v>
      </c>
      <c r="F924" s="21"/>
      <c r="G924" s="17">
        <v>7.99</v>
      </c>
      <c r="H924" s="17"/>
    </row>
    <row r="925" spans="3:8" ht="15.75" x14ac:dyDescent="0.25">
      <c r="C925" s="22">
        <v>40765</v>
      </c>
      <c r="D925" s="21"/>
      <c r="E925" s="23">
        <v>7</v>
      </c>
      <c r="F925" s="21"/>
      <c r="G925" s="17">
        <v>7.79</v>
      </c>
      <c r="H925" s="17"/>
    </row>
    <row r="926" spans="3:8" ht="15.75" x14ac:dyDescent="0.25">
      <c r="C926" s="22">
        <v>40766</v>
      </c>
      <c r="D926" s="21"/>
      <c r="E926" s="23">
        <v>6.9</v>
      </c>
      <c r="F926" s="21"/>
      <c r="G926" s="17">
        <v>7.72</v>
      </c>
      <c r="H926" s="17"/>
    </row>
    <row r="927" spans="3:8" ht="15.75" x14ac:dyDescent="0.25">
      <c r="C927" s="22">
        <v>40767</v>
      </c>
      <c r="D927" s="21"/>
      <c r="E927" s="23">
        <v>6.82</v>
      </c>
      <c r="F927" s="21"/>
      <c r="G927" s="17">
        <v>7.61</v>
      </c>
      <c r="H927" s="17"/>
    </row>
    <row r="928" spans="3:8" ht="15.75" x14ac:dyDescent="0.25">
      <c r="C928" s="22">
        <v>40770</v>
      </c>
      <c r="D928" s="21"/>
      <c r="E928" s="23">
        <v>6.8</v>
      </c>
      <c r="F928" s="21"/>
      <c r="G928" s="17">
        <v>7.6</v>
      </c>
      <c r="H928" s="17"/>
    </row>
    <row r="929" spans="3:8" ht="15.75" x14ac:dyDescent="0.25">
      <c r="C929" s="22">
        <v>40771</v>
      </c>
      <c r="D929" s="21"/>
      <c r="E929" s="23">
        <v>6.69</v>
      </c>
      <c r="F929" s="21"/>
      <c r="G929" s="17">
        <v>7.5</v>
      </c>
      <c r="H929" s="17"/>
    </row>
    <row r="930" spans="3:8" ht="15.75" x14ac:dyDescent="0.25">
      <c r="C930" s="22">
        <v>40772</v>
      </c>
      <c r="D930" s="21"/>
      <c r="E930" s="23">
        <v>6.68</v>
      </c>
      <c r="F930" s="21"/>
      <c r="G930" s="17">
        <v>7.22</v>
      </c>
      <c r="H930" s="17"/>
    </row>
    <row r="931" spans="3:8" ht="15.75" x14ac:dyDescent="0.25">
      <c r="C931" s="22">
        <v>40773</v>
      </c>
      <c r="D931" s="21"/>
      <c r="E931" s="23">
        <v>6.56</v>
      </c>
      <c r="F931" s="21"/>
      <c r="G931" s="17">
        <v>7.04</v>
      </c>
      <c r="H931" s="17"/>
    </row>
    <row r="932" spans="3:8" ht="15.75" x14ac:dyDescent="0.25">
      <c r="C932" s="22">
        <v>40774</v>
      </c>
      <c r="D932" s="21"/>
      <c r="E932" s="23">
        <v>6.61</v>
      </c>
      <c r="F932" s="21"/>
      <c r="G932" s="17">
        <v>7.25</v>
      </c>
      <c r="H932" s="17"/>
    </row>
    <row r="933" spans="3:8" ht="15.75" x14ac:dyDescent="0.25">
      <c r="C933" s="22">
        <v>40777</v>
      </c>
      <c r="D933" s="21"/>
      <c r="E933" s="23">
        <v>6.53</v>
      </c>
      <c r="F933" s="21"/>
      <c r="G933" s="17">
        <v>7.21</v>
      </c>
      <c r="H933" s="17"/>
    </row>
    <row r="934" spans="3:8" ht="15.75" x14ac:dyDescent="0.25">
      <c r="C934" s="22">
        <v>40778</v>
      </c>
      <c r="D934" s="21"/>
      <c r="E934" s="23">
        <v>6.47</v>
      </c>
      <c r="F934" s="21"/>
      <c r="G934" s="17">
        <v>7.13</v>
      </c>
      <c r="H934" s="17"/>
    </row>
    <row r="935" spans="3:8" ht="15.75" x14ac:dyDescent="0.25">
      <c r="C935" s="22">
        <v>40779</v>
      </c>
      <c r="D935" s="21"/>
      <c r="E935" s="23">
        <v>6.5</v>
      </c>
      <c r="F935" s="21"/>
      <c r="G935" s="17">
        <v>7.2</v>
      </c>
      <c r="H935" s="17"/>
    </row>
    <row r="936" spans="3:8" ht="15.75" x14ac:dyDescent="0.25">
      <c r="C936" s="22">
        <v>40780</v>
      </c>
      <c r="D936" s="21"/>
      <c r="E936" s="23">
        <v>6.56</v>
      </c>
      <c r="F936" s="21"/>
      <c r="G936" s="17">
        <v>7.34</v>
      </c>
      <c r="H936" s="17"/>
    </row>
    <row r="937" spans="3:8" ht="15.75" x14ac:dyDescent="0.25">
      <c r="C937" s="22">
        <v>40781</v>
      </c>
      <c r="D937" s="21"/>
      <c r="E937" s="23">
        <v>6.68</v>
      </c>
      <c r="F937" s="21"/>
      <c r="G937" s="17">
        <v>7.4</v>
      </c>
      <c r="H937" s="17"/>
    </row>
    <row r="938" spans="3:8" ht="15.75" x14ac:dyDescent="0.25">
      <c r="C938" s="22">
        <v>40784</v>
      </c>
      <c r="D938" s="21"/>
      <c r="E938" s="23">
        <v>6.62</v>
      </c>
      <c r="F938" s="21"/>
      <c r="G938" s="17">
        <v>7.34</v>
      </c>
      <c r="H938" s="17"/>
    </row>
    <row r="939" spans="3:8" ht="15.75" x14ac:dyDescent="0.25">
      <c r="C939" s="22">
        <v>40785</v>
      </c>
      <c r="D939" s="21"/>
      <c r="E939" s="23">
        <v>6.53</v>
      </c>
      <c r="F939" s="21"/>
      <c r="G939" s="17">
        <v>7.34</v>
      </c>
      <c r="H939" s="17"/>
    </row>
    <row r="940" spans="3:8" ht="15.75" x14ac:dyDescent="0.25">
      <c r="C940" s="22">
        <v>40786</v>
      </c>
      <c r="D940" s="21"/>
      <c r="E940" s="23">
        <v>6.51</v>
      </c>
      <c r="F940" s="21"/>
      <c r="G940" s="17">
        <v>7.35</v>
      </c>
      <c r="H940" s="17"/>
    </row>
    <row r="941" spans="3:8" ht="15.75" x14ac:dyDescent="0.25">
      <c r="C941" s="22">
        <v>40787</v>
      </c>
      <c r="D941" s="21"/>
      <c r="E941" s="23">
        <v>6.51</v>
      </c>
      <c r="F941" s="21"/>
      <c r="G941" s="17">
        <v>7.33</v>
      </c>
      <c r="H941" s="17"/>
    </row>
    <row r="942" spans="3:8" ht="15.75" x14ac:dyDescent="0.25">
      <c r="C942" s="22">
        <v>40788</v>
      </c>
      <c r="D942" s="21"/>
      <c r="E942" s="23">
        <v>6.53</v>
      </c>
      <c r="F942" s="21"/>
      <c r="G942" s="17">
        <v>7.34</v>
      </c>
      <c r="H942" s="17"/>
    </row>
    <row r="943" spans="3:8" ht="15.75" x14ac:dyDescent="0.25">
      <c r="C943" s="22">
        <v>40791</v>
      </c>
      <c r="D943" s="21"/>
      <c r="E943" s="23">
        <v>6.48</v>
      </c>
      <c r="F943" s="21"/>
      <c r="G943" s="17">
        <v>7.33</v>
      </c>
      <c r="H943" s="17"/>
    </row>
    <row r="944" spans="3:8" ht="15.75" x14ac:dyDescent="0.25">
      <c r="C944" s="22">
        <v>40792</v>
      </c>
      <c r="D944" s="21"/>
      <c r="E944" s="23">
        <v>6.39</v>
      </c>
      <c r="F944" s="21"/>
      <c r="G944" s="17">
        <v>7.06</v>
      </c>
      <c r="H944" s="17"/>
    </row>
    <row r="945" spans="3:8" ht="15.75" x14ac:dyDescent="0.25">
      <c r="C945" s="22">
        <v>40793</v>
      </c>
      <c r="D945" s="21"/>
      <c r="E945" s="23">
        <v>6.16</v>
      </c>
      <c r="F945" s="21"/>
      <c r="G945" s="17">
        <v>6.92</v>
      </c>
      <c r="H945" s="17"/>
    </row>
    <row r="946" spans="3:8" ht="15.75" x14ac:dyDescent="0.25">
      <c r="C946" s="22">
        <v>40794</v>
      </c>
      <c r="D946" s="21"/>
      <c r="E946" s="23">
        <v>6.06</v>
      </c>
      <c r="F946" s="21"/>
      <c r="G946" s="17">
        <v>6.92</v>
      </c>
      <c r="H946" s="17"/>
    </row>
    <row r="947" spans="3:8" ht="15.75" x14ac:dyDescent="0.25">
      <c r="C947" s="22">
        <v>40795</v>
      </c>
      <c r="D947" s="21"/>
      <c r="E947" s="23">
        <v>6.12</v>
      </c>
      <c r="F947" s="21"/>
      <c r="G947" s="17">
        <v>7.12</v>
      </c>
      <c r="H947" s="17"/>
    </row>
    <row r="948" spans="3:8" ht="15.75" x14ac:dyDescent="0.25">
      <c r="C948" s="22">
        <v>40798</v>
      </c>
      <c r="D948" s="21"/>
      <c r="E948" s="23">
        <v>6.45</v>
      </c>
      <c r="F948" s="21"/>
      <c r="G948" s="17">
        <v>7.47</v>
      </c>
      <c r="H948" s="17"/>
    </row>
    <row r="949" spans="3:8" ht="15.75" x14ac:dyDescent="0.25">
      <c r="C949" s="22">
        <v>40799</v>
      </c>
      <c r="D949" s="21"/>
      <c r="E949" s="23">
        <v>6.44</v>
      </c>
      <c r="F949" s="21"/>
      <c r="G949" s="17">
        <v>7.4</v>
      </c>
      <c r="H949" s="17"/>
    </row>
    <row r="950" spans="3:8" ht="15.75" x14ac:dyDescent="0.25">
      <c r="C950" s="22">
        <v>40800</v>
      </c>
      <c r="D950" s="21"/>
      <c r="E950" s="23">
        <v>6.78</v>
      </c>
      <c r="F950" s="21"/>
      <c r="G950" s="17">
        <v>7.66</v>
      </c>
      <c r="H950" s="17"/>
    </row>
    <row r="951" spans="3:8" ht="15.75" x14ac:dyDescent="0.25">
      <c r="C951" s="22">
        <v>40801</v>
      </c>
      <c r="D951" s="21"/>
      <c r="E951" s="23">
        <v>6.79</v>
      </c>
      <c r="F951" s="21"/>
      <c r="G951" s="17">
        <v>7.63</v>
      </c>
      <c r="H951" s="17"/>
    </row>
    <row r="952" spans="3:8" ht="15.75" x14ac:dyDescent="0.25">
      <c r="C952" s="22">
        <v>40802</v>
      </c>
      <c r="D952" s="21"/>
      <c r="E952" s="23">
        <v>6.75</v>
      </c>
      <c r="F952" s="21"/>
      <c r="G952" s="17">
        <v>7.59</v>
      </c>
      <c r="H952" s="17"/>
    </row>
    <row r="953" spans="3:8" ht="15.75" x14ac:dyDescent="0.25">
      <c r="C953" s="22">
        <v>40805</v>
      </c>
      <c r="D953" s="21"/>
      <c r="E953" s="23">
        <v>6.8</v>
      </c>
      <c r="F953" s="21"/>
      <c r="G953" s="17">
        <v>7.78</v>
      </c>
      <c r="H953" s="17"/>
    </row>
    <row r="954" spans="3:8" ht="15.75" x14ac:dyDescent="0.25">
      <c r="C954" s="22">
        <v>40806</v>
      </c>
      <c r="D954" s="21"/>
      <c r="E954" s="23">
        <v>6.93</v>
      </c>
      <c r="F954" s="21"/>
      <c r="G954" s="17">
        <v>7.94</v>
      </c>
      <c r="H954" s="17"/>
    </row>
    <row r="955" spans="3:8" ht="15.75" x14ac:dyDescent="0.25">
      <c r="C955" s="22">
        <v>40807</v>
      </c>
      <c r="D955" s="21"/>
      <c r="E955" s="23">
        <v>6.92</v>
      </c>
      <c r="F955" s="21"/>
      <c r="G955" s="17">
        <v>8.0399999999999991</v>
      </c>
      <c r="H955" s="17"/>
    </row>
    <row r="956" spans="3:8" ht="15.75" x14ac:dyDescent="0.25">
      <c r="C956" s="22">
        <v>40808</v>
      </c>
      <c r="D956" s="21"/>
      <c r="E956" s="23">
        <v>7.1</v>
      </c>
      <c r="F956" s="21"/>
      <c r="G956" s="17">
        <v>8.1199999999999992</v>
      </c>
      <c r="H956" s="17"/>
    </row>
    <row r="957" spans="3:8" ht="15.75" x14ac:dyDescent="0.25">
      <c r="C957" s="22">
        <v>40809</v>
      </c>
      <c r="D957" s="21"/>
      <c r="E957" s="23">
        <v>7.17</v>
      </c>
      <c r="F957" s="21"/>
      <c r="G957" s="17">
        <v>8.32</v>
      </c>
      <c r="H957" s="17"/>
    </row>
    <row r="958" spans="3:8" ht="15.75" x14ac:dyDescent="0.25">
      <c r="C958" s="22">
        <v>40812</v>
      </c>
      <c r="D958" s="21"/>
      <c r="E958" s="23">
        <v>7.25</v>
      </c>
      <c r="F958" s="21"/>
      <c r="G958" s="17">
        <v>8.2100000000000009</v>
      </c>
      <c r="H958" s="17"/>
    </row>
    <row r="959" spans="3:8" ht="15.75" x14ac:dyDescent="0.25">
      <c r="C959" s="22">
        <v>40813</v>
      </c>
      <c r="D959" s="21"/>
      <c r="E959" s="23">
        <v>7.11</v>
      </c>
      <c r="F959" s="21"/>
      <c r="G959" s="17">
        <v>7.79</v>
      </c>
      <c r="H959" s="17"/>
    </row>
    <row r="960" spans="3:8" ht="15.75" x14ac:dyDescent="0.25">
      <c r="C960" s="22">
        <v>40814</v>
      </c>
      <c r="D960" s="21"/>
      <c r="E960" s="23">
        <v>7.05</v>
      </c>
      <c r="F960" s="21"/>
      <c r="G960" s="17">
        <v>7.85</v>
      </c>
      <c r="H960" s="17"/>
    </row>
    <row r="961" spans="3:8" ht="15.75" x14ac:dyDescent="0.25">
      <c r="C961" s="22">
        <v>40815</v>
      </c>
      <c r="D961" s="21"/>
      <c r="E961" s="23">
        <v>7.15</v>
      </c>
      <c r="F961" s="21"/>
      <c r="G961" s="17">
        <v>8.0500000000000007</v>
      </c>
      <c r="H961" s="17"/>
    </row>
    <row r="962" spans="3:8" ht="15.75" x14ac:dyDescent="0.25">
      <c r="C962" s="22">
        <v>40816</v>
      </c>
      <c r="D962" s="21"/>
      <c r="E962" s="23">
        <v>7.37</v>
      </c>
      <c r="F962" s="21"/>
      <c r="G962" s="17">
        <v>8.14</v>
      </c>
      <c r="H962" s="17"/>
    </row>
    <row r="963" spans="3:8" ht="15.75" x14ac:dyDescent="0.25">
      <c r="C963" s="22">
        <v>40819</v>
      </c>
      <c r="D963" s="21"/>
      <c r="E963" s="23">
        <v>7.45</v>
      </c>
      <c r="F963" s="21"/>
      <c r="G963" s="17">
        <v>8.27</v>
      </c>
      <c r="H963" s="17"/>
    </row>
    <row r="964" spans="3:8" ht="15.75" x14ac:dyDescent="0.25">
      <c r="C964" s="22">
        <v>40820</v>
      </c>
      <c r="D964" s="21"/>
      <c r="E964" s="23">
        <v>7.68</v>
      </c>
      <c r="F964" s="21"/>
      <c r="G964" s="17">
        <v>8.4600000000000009</v>
      </c>
      <c r="H964" s="17"/>
    </row>
    <row r="965" spans="3:8" ht="15.75" x14ac:dyDescent="0.25">
      <c r="C965" s="22">
        <v>40821</v>
      </c>
      <c r="D965" s="21"/>
      <c r="E965" s="23">
        <v>7.46</v>
      </c>
      <c r="F965" s="21"/>
      <c r="G965" s="17">
        <v>8.1999999999999993</v>
      </c>
      <c r="H965" s="17"/>
    </row>
    <row r="966" spans="3:8" ht="15.75" x14ac:dyDescent="0.25">
      <c r="C966" s="22">
        <v>40822</v>
      </c>
      <c r="D966" s="21"/>
      <c r="E966" s="23">
        <v>7.17</v>
      </c>
      <c r="F966" s="21"/>
      <c r="G966" s="17">
        <v>8.01</v>
      </c>
      <c r="H966" s="17"/>
    </row>
    <row r="967" spans="3:8" ht="15.75" x14ac:dyDescent="0.25">
      <c r="C967" s="22">
        <v>40823</v>
      </c>
      <c r="D967" s="21"/>
      <c r="E967" s="23">
        <v>7.11</v>
      </c>
      <c r="F967" s="21"/>
      <c r="G967" s="17">
        <v>7.97</v>
      </c>
      <c r="H967" s="17"/>
    </row>
    <row r="968" spans="3:8" ht="15.75" x14ac:dyDescent="0.25">
      <c r="C968" s="22">
        <v>40826</v>
      </c>
      <c r="D968" s="21"/>
      <c r="E968" s="23">
        <v>7.05</v>
      </c>
      <c r="F968" s="21"/>
      <c r="G968" s="17">
        <v>7.81</v>
      </c>
      <c r="H968" s="17"/>
    </row>
    <row r="969" spans="3:8" ht="15.75" x14ac:dyDescent="0.25">
      <c r="C969" s="22">
        <v>40827</v>
      </c>
      <c r="D969" s="21"/>
      <c r="E969" s="23">
        <v>6.98</v>
      </c>
      <c r="F969" s="21"/>
      <c r="G969" s="17">
        <v>7.83</v>
      </c>
      <c r="H969" s="17"/>
    </row>
    <row r="970" spans="3:8" ht="15.75" x14ac:dyDescent="0.25">
      <c r="C970" s="22">
        <v>40828</v>
      </c>
      <c r="D970" s="21"/>
      <c r="E970" s="23">
        <v>6.99</v>
      </c>
      <c r="F970" s="21"/>
      <c r="G970" s="17">
        <v>7.66</v>
      </c>
      <c r="H970" s="17"/>
    </row>
    <row r="971" spans="3:8" ht="15.75" x14ac:dyDescent="0.25">
      <c r="C971" s="22">
        <v>40829</v>
      </c>
      <c r="D971" s="21"/>
      <c r="E971" s="23">
        <v>6.91</v>
      </c>
      <c r="F971" s="21"/>
      <c r="G971" s="17">
        <v>7.68</v>
      </c>
      <c r="H971" s="17"/>
    </row>
    <row r="972" spans="3:8" ht="15.75" x14ac:dyDescent="0.25">
      <c r="C972" s="22">
        <v>40830</v>
      </c>
      <c r="D972" s="21"/>
      <c r="E972" s="23">
        <v>7</v>
      </c>
      <c r="F972" s="21"/>
      <c r="G972" s="17">
        <v>7.68</v>
      </c>
      <c r="H972" s="17"/>
    </row>
    <row r="973" spans="3:8" ht="15.75" x14ac:dyDescent="0.25">
      <c r="C973" s="22">
        <v>40833</v>
      </c>
      <c r="D973" s="21"/>
      <c r="E973" s="23">
        <v>6.94</v>
      </c>
      <c r="F973" s="21"/>
      <c r="G973" s="17">
        <v>7.63</v>
      </c>
      <c r="H973" s="17"/>
    </row>
    <row r="974" spans="3:8" ht="15.75" x14ac:dyDescent="0.25">
      <c r="C974" s="22">
        <v>40834</v>
      </c>
      <c r="D974" s="21"/>
      <c r="E974" s="23">
        <v>7.11</v>
      </c>
      <c r="F974" s="21"/>
      <c r="G974" s="17">
        <v>7.82</v>
      </c>
      <c r="H974" s="17"/>
    </row>
    <row r="975" spans="3:8" ht="15.75" x14ac:dyDescent="0.25">
      <c r="C975" s="22">
        <v>40835</v>
      </c>
      <c r="D975" s="21"/>
      <c r="E975" s="23">
        <v>7.06</v>
      </c>
      <c r="F975" s="21"/>
      <c r="G975" s="17">
        <v>7.76</v>
      </c>
      <c r="H975" s="17"/>
    </row>
    <row r="976" spans="3:8" ht="15.75" x14ac:dyDescent="0.25">
      <c r="C976" s="22">
        <v>40836</v>
      </c>
      <c r="D976" s="21"/>
      <c r="E976" s="23">
        <v>7.22</v>
      </c>
      <c r="F976" s="21"/>
      <c r="G976" s="17">
        <v>7.87</v>
      </c>
      <c r="H976" s="17"/>
    </row>
    <row r="977" spans="3:8" ht="15.75" x14ac:dyDescent="0.25">
      <c r="C977" s="22">
        <v>40837</v>
      </c>
      <c r="D977" s="21"/>
      <c r="E977" s="23">
        <v>7.23</v>
      </c>
      <c r="F977" s="21"/>
      <c r="G977" s="17">
        <v>7.99</v>
      </c>
      <c r="H977" s="17"/>
    </row>
    <row r="978" spans="3:8" ht="15.75" x14ac:dyDescent="0.25">
      <c r="C978" s="22">
        <v>40840</v>
      </c>
      <c r="D978" s="21"/>
      <c r="E978" s="23">
        <v>7.16</v>
      </c>
      <c r="F978" s="21"/>
      <c r="G978" s="17">
        <v>7.78</v>
      </c>
      <c r="H978" s="17"/>
    </row>
    <row r="979" spans="3:8" ht="15.75" x14ac:dyDescent="0.25">
      <c r="C979" s="22">
        <v>40841</v>
      </c>
      <c r="D979" s="21"/>
      <c r="E979" s="23">
        <v>7.13</v>
      </c>
      <c r="F979" s="21"/>
      <c r="G979" s="17">
        <v>7.75</v>
      </c>
      <c r="H979" s="17"/>
    </row>
    <row r="980" spans="3:8" ht="15.75" x14ac:dyDescent="0.25">
      <c r="C980" s="22">
        <v>40842</v>
      </c>
      <c r="D980" s="21"/>
      <c r="E980" s="23">
        <v>7.1</v>
      </c>
      <c r="F980" s="21"/>
      <c r="G980" s="17">
        <v>7.75</v>
      </c>
      <c r="H980" s="17"/>
    </row>
    <row r="981" spans="3:8" ht="15.75" x14ac:dyDescent="0.25">
      <c r="C981" s="22">
        <v>40843</v>
      </c>
      <c r="D981" s="21"/>
      <c r="E981" s="23">
        <v>7.15</v>
      </c>
      <c r="F981" s="21"/>
      <c r="G981" s="17">
        <v>7.91</v>
      </c>
      <c r="H981" s="17"/>
    </row>
    <row r="982" spans="3:8" ht="15.75" x14ac:dyDescent="0.25">
      <c r="C982" s="22">
        <v>40844</v>
      </c>
      <c r="D982" s="21"/>
      <c r="E982" s="23">
        <v>7.11</v>
      </c>
      <c r="F982" s="21"/>
      <c r="G982" s="17">
        <v>7.79</v>
      </c>
      <c r="H982" s="17"/>
    </row>
    <row r="983" spans="3:8" ht="15.75" x14ac:dyDescent="0.25">
      <c r="C983" s="22">
        <v>40849</v>
      </c>
      <c r="D983" s="21"/>
      <c r="E983" s="23">
        <v>7.19</v>
      </c>
      <c r="F983" s="21"/>
      <c r="G983" s="17">
        <v>8.0299999999999994</v>
      </c>
      <c r="H983" s="17"/>
    </row>
    <row r="984" spans="3:8" ht="15.75" x14ac:dyDescent="0.25">
      <c r="C984" s="22">
        <v>40850</v>
      </c>
      <c r="D984" s="21"/>
      <c r="E984" s="23">
        <v>7.23</v>
      </c>
      <c r="F984" s="21"/>
      <c r="G984" s="17">
        <v>8.16</v>
      </c>
      <c r="H984" s="17"/>
    </row>
    <row r="985" spans="3:8" ht="15.75" x14ac:dyDescent="0.25">
      <c r="C985" s="22">
        <v>40851</v>
      </c>
      <c r="D985" s="21"/>
      <c r="E985" s="23">
        <v>7.04</v>
      </c>
      <c r="F985" s="21"/>
      <c r="G985" s="17">
        <v>8.0399999999999991</v>
      </c>
      <c r="H985" s="17"/>
    </row>
    <row r="986" spans="3:8" ht="15.75" x14ac:dyDescent="0.25">
      <c r="C986" s="22">
        <v>40852</v>
      </c>
      <c r="D986" s="21"/>
      <c r="E986" s="23">
        <v>7.03</v>
      </c>
      <c r="F986" s="21"/>
      <c r="G986" s="17">
        <v>8.0399999999999991</v>
      </c>
      <c r="H986" s="17"/>
    </row>
    <row r="987" spans="3:8" ht="15.75" x14ac:dyDescent="0.25">
      <c r="C987" s="22">
        <v>40854</v>
      </c>
      <c r="D987" s="21"/>
      <c r="E987" s="23">
        <v>7.06</v>
      </c>
      <c r="F987" s="21"/>
      <c r="G987" s="17">
        <v>8.1</v>
      </c>
      <c r="H987" s="17"/>
    </row>
    <row r="988" spans="3:8" ht="15.75" x14ac:dyDescent="0.25">
      <c r="C988" s="22">
        <v>40855</v>
      </c>
      <c r="D988" s="21"/>
      <c r="E988" s="23">
        <v>7.06</v>
      </c>
      <c r="F988" s="21"/>
      <c r="G988" s="17">
        <v>8.1</v>
      </c>
      <c r="H988" s="17"/>
    </row>
    <row r="989" spans="3:8" ht="15.75" x14ac:dyDescent="0.25">
      <c r="C989" s="22">
        <v>40856</v>
      </c>
      <c r="D989" s="21"/>
      <c r="E989" s="23">
        <v>7.13</v>
      </c>
      <c r="F989" s="21"/>
      <c r="G989" s="17">
        <v>8.2100000000000009</v>
      </c>
      <c r="H989" s="17"/>
    </row>
    <row r="990" spans="3:8" ht="15.75" x14ac:dyDescent="0.25">
      <c r="C990" s="22">
        <v>40857</v>
      </c>
      <c r="D990" s="21"/>
      <c r="E990" s="23">
        <v>7.14</v>
      </c>
      <c r="F990" s="21"/>
      <c r="G990" s="17">
        <v>8.2200000000000006</v>
      </c>
      <c r="H990" s="17"/>
    </row>
    <row r="991" spans="3:8" ht="15.75" x14ac:dyDescent="0.25">
      <c r="C991" s="22">
        <v>40858</v>
      </c>
      <c r="D991" s="21"/>
      <c r="E991" s="23">
        <v>7.16</v>
      </c>
      <c r="F991" s="21"/>
      <c r="G991" s="17">
        <v>8.33</v>
      </c>
      <c r="H991" s="17"/>
    </row>
    <row r="992" spans="3:8" ht="15.75" x14ac:dyDescent="0.25">
      <c r="C992" s="22">
        <v>40861</v>
      </c>
      <c r="D992" s="21"/>
      <c r="E992" s="23">
        <v>7.27</v>
      </c>
      <c r="F992" s="21"/>
      <c r="G992" s="17">
        <v>8.64</v>
      </c>
      <c r="H992" s="17"/>
    </row>
    <row r="993" spans="3:8" ht="15.75" x14ac:dyDescent="0.25">
      <c r="C993" s="22">
        <v>40862</v>
      </c>
      <c r="D993" s="21"/>
      <c r="E993" s="23">
        <v>7.33</v>
      </c>
      <c r="F993" s="21"/>
      <c r="G993" s="17">
        <v>8.6300000000000008</v>
      </c>
      <c r="H993" s="17"/>
    </row>
    <row r="994" spans="3:8" ht="15.75" x14ac:dyDescent="0.25">
      <c r="C994" s="22">
        <v>40863</v>
      </c>
      <c r="D994" s="21"/>
      <c r="E994" s="23">
        <v>7.32</v>
      </c>
      <c r="F994" s="21"/>
      <c r="G994" s="17">
        <v>8.6999999999999993</v>
      </c>
      <c r="H994" s="17"/>
    </row>
    <row r="995" spans="3:8" ht="15.75" x14ac:dyDescent="0.25">
      <c r="C995" s="22">
        <v>40864</v>
      </c>
      <c r="D995" s="21"/>
      <c r="E995" s="23">
        <v>7.38</v>
      </c>
      <c r="F995" s="21"/>
      <c r="G995" s="17">
        <v>8.74</v>
      </c>
      <c r="H995" s="17"/>
    </row>
    <row r="996" spans="3:8" ht="15.75" x14ac:dyDescent="0.25">
      <c r="C996" s="22">
        <v>40865</v>
      </c>
      <c r="D996" s="21"/>
      <c r="E996" s="23">
        <v>7.22</v>
      </c>
      <c r="F996" s="21"/>
      <c r="G996" s="17">
        <v>8.3000000000000007</v>
      </c>
      <c r="H996" s="17"/>
    </row>
    <row r="997" spans="3:8" ht="15.75" x14ac:dyDescent="0.25">
      <c r="C997" s="22">
        <v>40868</v>
      </c>
      <c r="D997" s="21"/>
      <c r="E997" s="23">
        <v>7.19</v>
      </c>
      <c r="F997" s="21"/>
      <c r="G997" s="17">
        <v>8.39</v>
      </c>
      <c r="H997" s="17"/>
    </row>
    <row r="998" spans="3:8" ht="15.75" x14ac:dyDescent="0.25">
      <c r="C998" s="22">
        <v>40869</v>
      </c>
      <c r="D998" s="21"/>
      <c r="E998" s="23">
        <v>7.24</v>
      </c>
      <c r="F998" s="21"/>
      <c r="G998" s="17">
        <v>8.32</v>
      </c>
      <c r="H998" s="17"/>
    </row>
    <row r="999" spans="3:8" ht="15.75" x14ac:dyDescent="0.25">
      <c r="C999" s="22">
        <v>40870</v>
      </c>
      <c r="D999" s="21"/>
      <c r="E999" s="23">
        <v>7.32</v>
      </c>
      <c r="F999" s="21"/>
      <c r="G999" s="17">
        <v>8.5399999999999991</v>
      </c>
      <c r="H999" s="17"/>
    </row>
    <row r="1000" spans="3:8" ht="15.75" x14ac:dyDescent="0.25">
      <c r="C1000" s="22">
        <v>40871</v>
      </c>
      <c r="D1000" s="21"/>
      <c r="E1000" s="23">
        <v>7.41</v>
      </c>
      <c r="F1000" s="21"/>
      <c r="G1000" s="17">
        <v>8.83</v>
      </c>
      <c r="H1000" s="17"/>
    </row>
    <row r="1001" spans="3:8" ht="15.75" x14ac:dyDescent="0.25">
      <c r="C1001" s="22">
        <v>40872</v>
      </c>
      <c r="D1001" s="21"/>
      <c r="E1001" s="23">
        <v>7.6</v>
      </c>
      <c r="F1001" s="21"/>
      <c r="G1001" s="17">
        <v>9.56</v>
      </c>
      <c r="H1001" s="17"/>
    </row>
    <row r="1002" spans="3:8" ht="15.75" x14ac:dyDescent="0.25">
      <c r="C1002" s="22">
        <v>40875</v>
      </c>
      <c r="D1002" s="21"/>
      <c r="E1002" s="23">
        <v>7.45</v>
      </c>
      <c r="F1002" s="21"/>
      <c r="G1002" s="17">
        <v>9.0299999999999994</v>
      </c>
      <c r="H1002" s="17"/>
    </row>
    <row r="1003" spans="3:8" ht="15.75" x14ac:dyDescent="0.25">
      <c r="C1003" s="22">
        <v>40876</v>
      </c>
      <c r="D1003" s="21"/>
      <c r="E1003" s="23">
        <v>7.62</v>
      </c>
      <c r="F1003" s="21"/>
      <c r="G1003" s="17">
        <v>9.32</v>
      </c>
      <c r="H1003" s="17"/>
    </row>
    <row r="1004" spans="3:8" ht="15.75" x14ac:dyDescent="0.25">
      <c r="C1004" s="22">
        <v>40877</v>
      </c>
      <c r="D1004" s="21"/>
      <c r="E1004" s="23">
        <v>7.64</v>
      </c>
      <c r="F1004" s="21"/>
      <c r="G1004" s="17">
        <v>8.92</v>
      </c>
      <c r="H1004" s="17"/>
    </row>
    <row r="1005" spans="3:8" ht="15.75" x14ac:dyDescent="0.25">
      <c r="C1005" s="22">
        <v>40878</v>
      </c>
      <c r="D1005" s="21"/>
      <c r="E1005" s="23">
        <v>7.46</v>
      </c>
      <c r="F1005" s="21"/>
      <c r="G1005" s="17">
        <v>8.69</v>
      </c>
      <c r="H1005" s="17"/>
    </row>
    <row r="1006" spans="3:8" ht="15.75" x14ac:dyDescent="0.25">
      <c r="C1006" s="22">
        <v>40879</v>
      </c>
      <c r="D1006" s="21"/>
      <c r="E1006" s="23">
        <v>7.41</v>
      </c>
      <c r="F1006" s="21"/>
      <c r="G1006" s="17">
        <v>8.52</v>
      </c>
      <c r="H1006" s="17"/>
    </row>
    <row r="1007" spans="3:8" ht="15.75" x14ac:dyDescent="0.25">
      <c r="C1007" s="22">
        <v>40882</v>
      </c>
      <c r="D1007" s="21"/>
      <c r="E1007" s="23">
        <v>7.33</v>
      </c>
      <c r="F1007" s="21"/>
      <c r="G1007" s="17">
        <v>8.39</v>
      </c>
      <c r="H1007" s="17"/>
    </row>
    <row r="1008" spans="3:8" ht="15.75" x14ac:dyDescent="0.25">
      <c r="C1008" s="22">
        <v>40883</v>
      </c>
      <c r="D1008" s="21"/>
      <c r="E1008" s="23">
        <v>7.2</v>
      </c>
      <c r="F1008" s="21"/>
      <c r="G1008" s="17">
        <v>8.4700000000000006</v>
      </c>
      <c r="H1008" s="17"/>
    </row>
    <row r="1009" spans="3:8" ht="15.75" x14ac:dyDescent="0.25">
      <c r="C1009" s="22">
        <v>40884</v>
      </c>
      <c r="D1009" s="21"/>
      <c r="E1009" s="23">
        <v>7.2</v>
      </c>
      <c r="F1009" s="21"/>
      <c r="G1009" s="17">
        <v>8.5399999999999991</v>
      </c>
      <c r="H1009" s="17"/>
    </row>
    <row r="1010" spans="3:8" ht="15.75" x14ac:dyDescent="0.25">
      <c r="C1010" s="22">
        <v>40885</v>
      </c>
      <c r="D1010" s="21"/>
      <c r="E1010" s="23">
        <v>7.31</v>
      </c>
      <c r="F1010" s="21"/>
      <c r="G1010" s="17">
        <v>8.68</v>
      </c>
      <c r="H1010" s="17"/>
    </row>
    <row r="1011" spans="3:8" ht="15.75" x14ac:dyDescent="0.25">
      <c r="C1011" s="22">
        <v>40886</v>
      </c>
      <c r="D1011" s="21"/>
      <c r="E1011" s="23">
        <v>7.51</v>
      </c>
      <c r="F1011" s="21"/>
      <c r="G1011" s="17">
        <v>8.7899999999999991</v>
      </c>
      <c r="H1011" s="17"/>
    </row>
    <row r="1012" spans="3:8" ht="15.75" x14ac:dyDescent="0.25">
      <c r="C1012" s="22">
        <v>40889</v>
      </c>
      <c r="D1012" s="21"/>
      <c r="E1012" s="23">
        <v>7.39</v>
      </c>
      <c r="F1012" s="21"/>
      <c r="G1012" s="17">
        <v>8.94</v>
      </c>
      <c r="H1012" s="17"/>
    </row>
    <row r="1013" spans="3:8" ht="15.75" x14ac:dyDescent="0.25">
      <c r="C1013" s="22">
        <v>40890</v>
      </c>
      <c r="D1013" s="21"/>
      <c r="E1013" s="23">
        <v>7.43</v>
      </c>
      <c r="F1013" s="21"/>
      <c r="G1013" s="17">
        <v>8.85</v>
      </c>
      <c r="H1013" s="17"/>
    </row>
    <row r="1014" spans="3:8" ht="15.75" x14ac:dyDescent="0.25">
      <c r="C1014" s="22">
        <v>40891</v>
      </c>
      <c r="D1014" s="21"/>
      <c r="E1014" s="23">
        <v>7.43</v>
      </c>
      <c r="F1014" s="21"/>
      <c r="G1014" s="17">
        <v>8.92</v>
      </c>
      <c r="H1014" s="17"/>
    </row>
    <row r="1015" spans="3:8" ht="15.75" x14ac:dyDescent="0.25">
      <c r="C1015" s="22">
        <v>40892</v>
      </c>
      <c r="D1015" s="21"/>
      <c r="E1015" s="23">
        <v>7.43</v>
      </c>
      <c r="F1015" s="21"/>
      <c r="G1015" s="17">
        <v>8.92</v>
      </c>
      <c r="H1015" s="17"/>
    </row>
    <row r="1016" spans="3:8" ht="15.75" x14ac:dyDescent="0.25">
      <c r="C1016" s="22">
        <v>40893</v>
      </c>
      <c r="D1016" s="21"/>
      <c r="E1016" s="23">
        <v>7.41</v>
      </c>
      <c r="F1016" s="21"/>
      <c r="G1016" s="17">
        <v>8.9700000000000006</v>
      </c>
      <c r="H1016" s="17"/>
    </row>
    <row r="1017" spans="3:8" ht="15.75" x14ac:dyDescent="0.25">
      <c r="C1017" s="22">
        <v>40896</v>
      </c>
      <c r="D1017" s="21"/>
      <c r="E1017" s="23">
        <v>7.46</v>
      </c>
      <c r="F1017" s="21"/>
      <c r="G1017" s="17">
        <v>9</v>
      </c>
      <c r="H1017" s="17"/>
    </row>
    <row r="1018" spans="3:8" ht="15.75" x14ac:dyDescent="0.25">
      <c r="C1018" s="22">
        <v>40897</v>
      </c>
      <c r="D1018" s="21"/>
      <c r="E1018" s="23">
        <v>7.49</v>
      </c>
      <c r="F1018" s="21"/>
      <c r="G1018" s="17">
        <v>8.9600000000000009</v>
      </c>
      <c r="H1018" s="17"/>
    </row>
    <row r="1019" spans="3:8" ht="15.75" x14ac:dyDescent="0.25">
      <c r="C1019" s="22">
        <v>40898</v>
      </c>
      <c r="D1019" s="21"/>
      <c r="E1019" s="23">
        <v>7.41</v>
      </c>
      <c r="F1019" s="21"/>
      <c r="G1019" s="17">
        <v>8.86</v>
      </c>
      <c r="H1019" s="17"/>
    </row>
    <row r="1020" spans="3:8" ht="15.75" x14ac:dyDescent="0.25">
      <c r="C1020" s="22">
        <v>40899</v>
      </c>
      <c r="D1020" s="21"/>
      <c r="E1020" s="23">
        <v>7.55</v>
      </c>
      <c r="F1020" s="21"/>
      <c r="G1020" s="17">
        <v>9.3000000000000007</v>
      </c>
      <c r="H1020" s="17"/>
    </row>
    <row r="1021" spans="3:8" ht="15.75" x14ac:dyDescent="0.25">
      <c r="C1021" s="22">
        <v>40900</v>
      </c>
      <c r="D1021" s="21"/>
      <c r="E1021" s="23">
        <v>7.53</v>
      </c>
      <c r="F1021" s="21"/>
      <c r="G1021" s="17">
        <v>9.3000000000000007</v>
      </c>
      <c r="H1021" s="17"/>
    </row>
    <row r="1022" spans="3:8" ht="15.75" x14ac:dyDescent="0.25">
      <c r="C1022" s="22">
        <v>40904</v>
      </c>
      <c r="D1022" s="21"/>
      <c r="E1022" s="23">
        <v>7.51</v>
      </c>
      <c r="F1022" s="21"/>
      <c r="G1022" s="17">
        <v>9.2899999999999991</v>
      </c>
      <c r="H1022" s="17"/>
    </row>
    <row r="1023" spans="3:8" ht="15.75" x14ac:dyDescent="0.25">
      <c r="C1023" s="22">
        <v>40905</v>
      </c>
      <c r="D1023" s="21"/>
      <c r="E1023" s="23">
        <v>7.51</v>
      </c>
      <c r="F1023" s="21"/>
      <c r="G1023" s="17">
        <v>9.3800000000000008</v>
      </c>
      <c r="H1023" s="17"/>
    </row>
    <row r="1024" spans="3:8" ht="15.75" x14ac:dyDescent="0.25">
      <c r="C1024" s="22">
        <v>40906</v>
      </c>
      <c r="D1024" s="21"/>
      <c r="E1024" s="23">
        <v>7.67</v>
      </c>
      <c r="F1024" s="21"/>
      <c r="G1024" s="17">
        <v>9.7899999999999991</v>
      </c>
      <c r="H1024" s="17"/>
    </row>
    <row r="1025" spans="3:8" ht="15.75" x14ac:dyDescent="0.25">
      <c r="C1025" s="22">
        <v>40907</v>
      </c>
      <c r="D1025" s="21"/>
      <c r="E1025" s="23">
        <v>7.79</v>
      </c>
      <c r="F1025" s="21"/>
      <c r="G1025" s="17">
        <v>9.75</v>
      </c>
      <c r="H1025" s="17"/>
    </row>
    <row r="1026" spans="3:8" ht="15.75" x14ac:dyDescent="0.25">
      <c r="C1026" s="22">
        <v>40910</v>
      </c>
      <c r="D1026" s="21"/>
      <c r="E1026" s="23">
        <v>7.82</v>
      </c>
      <c r="F1026" s="21"/>
      <c r="G1026" s="17">
        <v>10.039999999999999</v>
      </c>
      <c r="H1026" s="17"/>
    </row>
    <row r="1027" spans="3:8" ht="15.75" x14ac:dyDescent="0.25">
      <c r="C1027" s="22">
        <v>40911</v>
      </c>
      <c r="D1027" s="21"/>
      <c r="E1027" s="23">
        <v>7.97</v>
      </c>
      <c r="F1027" s="21"/>
      <c r="G1027" s="17">
        <v>10.32</v>
      </c>
      <c r="H1027" s="17"/>
    </row>
    <row r="1028" spans="3:8" ht="15.75" x14ac:dyDescent="0.25">
      <c r="C1028" s="22">
        <v>40912</v>
      </c>
      <c r="D1028" s="21"/>
      <c r="E1028" s="23">
        <v>8.01</v>
      </c>
      <c r="F1028" s="21"/>
      <c r="G1028" s="17">
        <v>10.58</v>
      </c>
      <c r="H1028" s="17"/>
    </row>
    <row r="1029" spans="3:8" ht="15.75" x14ac:dyDescent="0.25">
      <c r="C1029" s="22">
        <v>40913</v>
      </c>
      <c r="D1029" s="21"/>
      <c r="E1029" s="23">
        <v>8.15</v>
      </c>
      <c r="F1029" s="21"/>
      <c r="G1029" s="17">
        <v>10.69</v>
      </c>
      <c r="H1029" s="17"/>
    </row>
    <row r="1030" spans="3:8" ht="15.75" x14ac:dyDescent="0.25">
      <c r="C1030" s="22">
        <v>40914</v>
      </c>
      <c r="D1030" s="21"/>
      <c r="E1030" s="23">
        <v>7.77</v>
      </c>
      <c r="F1030" s="21"/>
      <c r="G1030" s="17">
        <v>9.98</v>
      </c>
      <c r="H1030" s="17"/>
    </row>
    <row r="1031" spans="3:8" ht="15.75" x14ac:dyDescent="0.25">
      <c r="C1031" s="22">
        <v>40917</v>
      </c>
      <c r="D1031" s="21"/>
      <c r="E1031" s="23">
        <v>7.79</v>
      </c>
      <c r="F1031" s="21"/>
      <c r="G1031" s="17">
        <v>9.69</v>
      </c>
      <c r="H1031" s="17"/>
    </row>
    <row r="1032" spans="3:8" ht="15.75" x14ac:dyDescent="0.25">
      <c r="C1032" s="22">
        <v>40918</v>
      </c>
      <c r="D1032" s="21"/>
      <c r="E1032" s="23">
        <v>7.87</v>
      </c>
      <c r="F1032" s="21"/>
      <c r="G1032" s="17">
        <v>9.73</v>
      </c>
      <c r="H1032" s="17"/>
    </row>
    <row r="1033" spans="3:8" ht="15.75" x14ac:dyDescent="0.25">
      <c r="C1033" s="22">
        <v>40919</v>
      </c>
      <c r="D1033" s="21"/>
      <c r="E1033" s="23">
        <v>7.74</v>
      </c>
      <c r="F1033" s="21"/>
      <c r="G1033" s="17">
        <v>9.48</v>
      </c>
      <c r="H1033" s="17"/>
    </row>
    <row r="1034" spans="3:8" ht="15.75" x14ac:dyDescent="0.25">
      <c r="C1034" s="22">
        <v>40920</v>
      </c>
      <c r="D1034" s="21"/>
      <c r="E1034" s="23">
        <v>7.74</v>
      </c>
      <c r="F1034" s="21"/>
      <c r="G1034" s="17">
        <v>9.2899999999999991</v>
      </c>
      <c r="H1034" s="17"/>
    </row>
    <row r="1035" spans="3:8" ht="15.75" x14ac:dyDescent="0.25">
      <c r="C1035" s="22">
        <v>40921</v>
      </c>
      <c r="D1035" s="21"/>
      <c r="E1035" s="23">
        <v>7.8</v>
      </c>
      <c r="F1035" s="21"/>
      <c r="G1035" s="17">
        <v>9.48</v>
      </c>
      <c r="H1035" s="17"/>
    </row>
    <row r="1036" spans="3:8" ht="15.75" x14ac:dyDescent="0.25">
      <c r="C1036" s="22">
        <v>40924</v>
      </c>
      <c r="D1036" s="21"/>
      <c r="E1036" s="23">
        <v>7.91</v>
      </c>
      <c r="F1036" s="21"/>
      <c r="G1036" s="17">
        <v>9.6</v>
      </c>
      <c r="H1036" s="17"/>
    </row>
    <row r="1037" spans="3:8" ht="15.75" x14ac:dyDescent="0.25">
      <c r="C1037" s="22">
        <v>40925</v>
      </c>
      <c r="D1037" s="21"/>
      <c r="E1037" s="23">
        <v>8</v>
      </c>
      <c r="F1037" s="21"/>
      <c r="G1037" s="17">
        <v>9.7100000000000009</v>
      </c>
      <c r="H1037" s="17"/>
    </row>
    <row r="1038" spans="3:8" ht="15.75" x14ac:dyDescent="0.25">
      <c r="C1038" s="22">
        <v>40926</v>
      </c>
      <c r="D1038" s="21"/>
      <c r="E1038" s="23">
        <v>7.77</v>
      </c>
      <c r="F1038" s="21"/>
      <c r="G1038" s="17">
        <v>9.48</v>
      </c>
      <c r="H1038" s="17"/>
    </row>
    <row r="1039" spans="3:8" ht="15.75" x14ac:dyDescent="0.25">
      <c r="C1039" s="22">
        <v>40927</v>
      </c>
      <c r="D1039" s="21"/>
      <c r="E1039" s="23">
        <v>7.65</v>
      </c>
      <c r="F1039" s="21"/>
      <c r="G1039" s="17">
        <v>9.18</v>
      </c>
      <c r="H1039" s="17"/>
    </row>
    <row r="1040" spans="3:8" ht="15.75" x14ac:dyDescent="0.25">
      <c r="C1040" s="22">
        <v>40928</v>
      </c>
      <c r="D1040" s="21"/>
      <c r="E1040" s="23">
        <v>7.74</v>
      </c>
      <c r="F1040" s="21"/>
      <c r="G1040" s="17">
        <v>9.31</v>
      </c>
      <c r="H1040" s="17"/>
    </row>
    <row r="1041" spans="3:8" ht="15.75" x14ac:dyDescent="0.25">
      <c r="C1041" s="22">
        <v>40931</v>
      </c>
      <c r="D1041" s="21"/>
      <c r="E1041" s="23">
        <v>7.72</v>
      </c>
      <c r="F1041" s="21"/>
      <c r="G1041" s="17">
        <v>9.26</v>
      </c>
      <c r="H1041" s="17"/>
    </row>
    <row r="1042" spans="3:8" ht="15.75" x14ac:dyDescent="0.25">
      <c r="C1042" s="22">
        <v>40932</v>
      </c>
      <c r="D1042" s="21"/>
      <c r="E1042" s="23">
        <v>7.67</v>
      </c>
      <c r="F1042" s="21"/>
      <c r="G1042" s="17">
        <v>9.14</v>
      </c>
      <c r="H1042" s="17"/>
    </row>
    <row r="1043" spans="3:8" ht="15.75" x14ac:dyDescent="0.25">
      <c r="C1043" s="22">
        <v>40933</v>
      </c>
      <c r="D1043" s="21"/>
      <c r="E1043" s="23">
        <v>7.48</v>
      </c>
      <c r="F1043" s="21"/>
      <c r="G1043" s="17">
        <v>8.9</v>
      </c>
      <c r="H1043" s="17"/>
    </row>
    <row r="1044" spans="3:8" ht="15.75" x14ac:dyDescent="0.25">
      <c r="C1044" s="22">
        <v>40934</v>
      </c>
      <c r="D1044" s="21"/>
      <c r="E1044" s="23">
        <v>7.48</v>
      </c>
      <c r="F1044" s="21"/>
      <c r="G1044" s="17">
        <v>8.75</v>
      </c>
      <c r="H1044" s="17"/>
    </row>
    <row r="1045" spans="3:8" ht="15.75" x14ac:dyDescent="0.25">
      <c r="C1045" s="22">
        <v>40935</v>
      </c>
      <c r="D1045" s="21"/>
      <c r="E1045" s="23">
        <v>7.58</v>
      </c>
      <c r="F1045" s="21"/>
      <c r="G1045" s="17">
        <v>8.77</v>
      </c>
      <c r="H1045" s="17"/>
    </row>
    <row r="1046" spans="3:8" ht="15.75" x14ac:dyDescent="0.25">
      <c r="C1046" s="22">
        <v>40938</v>
      </c>
      <c r="D1046" s="21"/>
      <c r="E1046" s="23">
        <v>7.62</v>
      </c>
      <c r="F1046" s="21"/>
      <c r="G1046" s="17">
        <v>8.93</v>
      </c>
      <c r="H1046" s="17"/>
    </row>
    <row r="1047" spans="3:8" ht="15.75" x14ac:dyDescent="0.25">
      <c r="C1047" s="22">
        <v>40939</v>
      </c>
      <c r="D1047" s="21"/>
      <c r="E1047" s="23">
        <v>7.62</v>
      </c>
      <c r="F1047" s="21"/>
      <c r="G1047" s="17">
        <v>8.89</v>
      </c>
      <c r="H1047" s="17"/>
    </row>
    <row r="1048" spans="3:8" ht="15.75" x14ac:dyDescent="0.25">
      <c r="C1048" s="22">
        <v>40940</v>
      </c>
      <c r="D1048" s="21"/>
      <c r="E1048" s="23">
        <v>7.64</v>
      </c>
      <c r="F1048" s="21"/>
      <c r="G1048" s="17">
        <v>8.8800000000000008</v>
      </c>
      <c r="H1048" s="17"/>
    </row>
    <row r="1049" spans="3:8" ht="15.75" x14ac:dyDescent="0.25">
      <c r="C1049" s="22">
        <v>40941</v>
      </c>
      <c r="D1049" s="21"/>
      <c r="E1049" s="23">
        <v>7.59</v>
      </c>
      <c r="F1049" s="21"/>
      <c r="G1049" s="17">
        <v>8.7899999999999991</v>
      </c>
      <c r="H1049" s="17"/>
    </row>
    <row r="1050" spans="3:8" ht="15.75" x14ac:dyDescent="0.25">
      <c r="C1050" s="22">
        <v>40942</v>
      </c>
      <c r="D1050" s="21"/>
      <c r="E1050" s="23">
        <v>7.5</v>
      </c>
      <c r="F1050" s="21"/>
      <c r="G1050" s="17">
        <v>8.6999999999999993</v>
      </c>
      <c r="H1050" s="17"/>
    </row>
    <row r="1051" spans="3:8" ht="15.75" x14ac:dyDescent="0.25">
      <c r="C1051" s="22">
        <v>40945</v>
      </c>
      <c r="D1051" s="21"/>
      <c r="E1051" s="23">
        <v>7.5</v>
      </c>
      <c r="F1051" s="21"/>
      <c r="G1051" s="17">
        <v>8.6</v>
      </c>
      <c r="H1051" s="17"/>
    </row>
    <row r="1052" spans="3:8" ht="15.75" x14ac:dyDescent="0.25">
      <c r="C1052" s="22">
        <v>40946</v>
      </c>
      <c r="D1052" s="21"/>
      <c r="E1052" s="23">
        <v>7.43</v>
      </c>
      <c r="F1052" s="21"/>
      <c r="G1052" s="17">
        <v>8.5299999999999994</v>
      </c>
      <c r="H1052" s="17"/>
    </row>
    <row r="1053" spans="3:8" ht="15.75" x14ac:dyDescent="0.25">
      <c r="C1053" s="22">
        <v>40947</v>
      </c>
      <c r="D1053" s="21"/>
      <c r="E1053" s="23">
        <v>7.31</v>
      </c>
      <c r="F1053" s="21"/>
      <c r="G1053" s="17">
        <v>8.31</v>
      </c>
      <c r="H1053" s="17"/>
    </row>
    <row r="1054" spans="3:8" ht="15.75" x14ac:dyDescent="0.25">
      <c r="C1054" s="22">
        <v>40948</v>
      </c>
      <c r="D1054" s="21"/>
      <c r="E1054" s="23">
        <v>7.34</v>
      </c>
      <c r="F1054" s="21"/>
      <c r="G1054" s="17">
        <v>8.4499999999999993</v>
      </c>
      <c r="H1054" s="17"/>
    </row>
    <row r="1055" spans="3:8" ht="15.75" x14ac:dyDescent="0.25">
      <c r="C1055" s="22">
        <v>40949</v>
      </c>
      <c r="D1055" s="21"/>
      <c r="E1055" s="23">
        <v>7.34</v>
      </c>
      <c r="F1055" s="21"/>
      <c r="G1055" s="17">
        <v>8.65</v>
      </c>
      <c r="H1055" s="17"/>
    </row>
    <row r="1056" spans="3:8" ht="15.75" x14ac:dyDescent="0.25">
      <c r="C1056" s="22">
        <v>40952</v>
      </c>
      <c r="D1056" s="21"/>
      <c r="E1056" s="23">
        <v>7.26</v>
      </c>
      <c r="F1056" s="21"/>
      <c r="G1056" s="17">
        <v>8.5</v>
      </c>
      <c r="H1056" s="17"/>
    </row>
    <row r="1057" spans="3:8" ht="15.75" x14ac:dyDescent="0.25">
      <c r="C1057" s="22">
        <v>40953</v>
      </c>
      <c r="D1057" s="21"/>
      <c r="E1057" s="23">
        <v>7.34</v>
      </c>
      <c r="F1057" s="21"/>
      <c r="G1057" s="17">
        <v>8.61</v>
      </c>
      <c r="H1057" s="17"/>
    </row>
    <row r="1058" spans="3:8" ht="15.75" x14ac:dyDescent="0.25">
      <c r="C1058" s="22">
        <v>40954</v>
      </c>
      <c r="D1058" s="21"/>
      <c r="E1058" s="23">
        <v>7.2</v>
      </c>
      <c r="F1058" s="21"/>
      <c r="G1058" s="17">
        <v>8.27</v>
      </c>
      <c r="H1058" s="17"/>
    </row>
    <row r="1059" spans="3:8" ht="15.75" x14ac:dyDescent="0.25">
      <c r="C1059" s="22">
        <v>40955</v>
      </c>
      <c r="D1059" s="21"/>
      <c r="E1059" s="23">
        <v>7.2</v>
      </c>
      <c r="F1059" s="21"/>
      <c r="G1059" s="17">
        <v>8.5</v>
      </c>
      <c r="H1059" s="17"/>
    </row>
    <row r="1060" spans="3:8" ht="15.75" x14ac:dyDescent="0.25">
      <c r="C1060" s="22">
        <v>40956</v>
      </c>
      <c r="D1060" s="21"/>
      <c r="E1060" s="23">
        <v>7.08</v>
      </c>
      <c r="F1060" s="21"/>
      <c r="G1060" s="17">
        <v>8.42</v>
      </c>
      <c r="H1060" s="17"/>
    </row>
    <row r="1061" spans="3:8" ht="15.75" x14ac:dyDescent="0.25">
      <c r="C1061" s="22">
        <v>40959</v>
      </c>
      <c r="D1061" s="21"/>
      <c r="E1061" s="23">
        <v>7.07</v>
      </c>
      <c r="F1061" s="21"/>
      <c r="G1061" s="17">
        <v>8.3800000000000008</v>
      </c>
      <c r="H1061" s="17"/>
    </row>
    <row r="1062" spans="3:8" ht="15.75" x14ac:dyDescent="0.25">
      <c r="C1062" s="22">
        <v>40960</v>
      </c>
      <c r="D1062" s="21"/>
      <c r="E1062" s="23">
        <v>7.01</v>
      </c>
      <c r="F1062" s="21"/>
      <c r="G1062" s="17">
        <v>8.49</v>
      </c>
      <c r="H1062" s="17"/>
    </row>
    <row r="1063" spans="3:8" ht="15.75" x14ac:dyDescent="0.25">
      <c r="C1063" s="22">
        <v>40961</v>
      </c>
      <c r="D1063" s="21"/>
      <c r="E1063" s="23">
        <v>7.08</v>
      </c>
      <c r="F1063" s="21"/>
      <c r="G1063" s="17">
        <v>8.82</v>
      </c>
      <c r="H1063" s="17"/>
    </row>
    <row r="1064" spans="3:8" ht="15.75" x14ac:dyDescent="0.25">
      <c r="C1064" s="22">
        <v>40962</v>
      </c>
      <c r="D1064" s="21"/>
      <c r="E1064" s="23">
        <v>7.1</v>
      </c>
      <c r="F1064" s="21"/>
      <c r="G1064" s="17">
        <v>8.83</v>
      </c>
      <c r="H1064" s="17"/>
    </row>
    <row r="1065" spans="3:8" ht="15.75" x14ac:dyDescent="0.25">
      <c r="C1065" s="22">
        <v>40963</v>
      </c>
      <c r="D1065" s="21"/>
      <c r="E1065" s="23">
        <v>7.16</v>
      </c>
      <c r="F1065" s="21"/>
      <c r="G1065" s="17">
        <v>8.65</v>
      </c>
      <c r="H1065" s="17"/>
    </row>
    <row r="1066" spans="3:8" ht="15.75" x14ac:dyDescent="0.25">
      <c r="C1066" s="22">
        <v>40966</v>
      </c>
      <c r="D1066" s="21"/>
      <c r="E1066" s="23">
        <v>7.27</v>
      </c>
      <c r="F1066" s="21"/>
      <c r="G1066" s="17">
        <v>8.86</v>
      </c>
      <c r="H1066" s="17"/>
    </row>
    <row r="1067" spans="3:8" ht="15.75" x14ac:dyDescent="0.25">
      <c r="C1067" s="22">
        <v>40967</v>
      </c>
      <c r="D1067" s="21"/>
      <c r="E1067" s="23">
        <v>7.17</v>
      </c>
      <c r="F1067" s="21"/>
      <c r="G1067" s="17">
        <v>8.73</v>
      </c>
      <c r="H1067" s="17"/>
    </row>
    <row r="1068" spans="3:8" ht="15.75" x14ac:dyDescent="0.25">
      <c r="C1068" s="22">
        <v>40968</v>
      </c>
      <c r="D1068" s="21"/>
      <c r="E1068" s="23">
        <v>7.11</v>
      </c>
      <c r="F1068" s="21"/>
      <c r="G1068" s="17">
        <v>8.57</v>
      </c>
      <c r="H1068" s="17"/>
    </row>
    <row r="1069" spans="3:8" ht="15.75" x14ac:dyDescent="0.25">
      <c r="C1069" s="22">
        <v>40969</v>
      </c>
      <c r="D1069" s="21"/>
      <c r="E1069" s="23">
        <v>7.07</v>
      </c>
      <c r="F1069" s="21"/>
      <c r="G1069" s="17">
        <v>8.4</v>
      </c>
      <c r="H1069" s="17"/>
    </row>
    <row r="1070" spans="3:8" ht="15.75" x14ac:dyDescent="0.25">
      <c r="C1070" s="22">
        <v>40970</v>
      </c>
      <c r="D1070" s="21"/>
      <c r="E1070" s="23">
        <v>7.07</v>
      </c>
      <c r="F1070" s="21"/>
      <c r="G1070" s="17">
        <v>8.43</v>
      </c>
      <c r="H1070" s="17"/>
    </row>
    <row r="1071" spans="3:8" ht="15.75" x14ac:dyDescent="0.25">
      <c r="C1071" s="22">
        <v>40973</v>
      </c>
      <c r="D1071" s="21"/>
      <c r="E1071" s="23">
        <v>7.18</v>
      </c>
      <c r="F1071" s="21"/>
      <c r="G1071" s="17">
        <v>8.6</v>
      </c>
      <c r="H1071" s="17"/>
    </row>
    <row r="1072" spans="3:8" ht="15.75" x14ac:dyDescent="0.25">
      <c r="C1072" s="22">
        <v>40974</v>
      </c>
      <c r="D1072" s="21"/>
      <c r="E1072" s="23">
        <v>7.27</v>
      </c>
      <c r="F1072" s="21"/>
      <c r="G1072" s="17">
        <v>8.64</v>
      </c>
      <c r="H1072" s="17"/>
    </row>
    <row r="1073" spans="3:8" ht="15.75" x14ac:dyDescent="0.25">
      <c r="C1073" s="22">
        <v>40975</v>
      </c>
      <c r="D1073" s="21"/>
      <c r="E1073" s="23">
        <v>7.28</v>
      </c>
      <c r="F1073" s="21"/>
      <c r="G1073" s="17">
        <v>8.6999999999999993</v>
      </c>
      <c r="H1073" s="17"/>
    </row>
    <row r="1074" spans="3:8" ht="15.75" x14ac:dyDescent="0.25">
      <c r="C1074" s="22">
        <v>40976</v>
      </c>
      <c r="D1074" s="21"/>
      <c r="E1074" s="23">
        <v>7.24</v>
      </c>
      <c r="F1074" s="21"/>
      <c r="G1074" s="17">
        <v>8.6300000000000008</v>
      </c>
      <c r="H1074" s="17"/>
    </row>
    <row r="1075" spans="3:8" ht="15.75" x14ac:dyDescent="0.25">
      <c r="C1075" s="22">
        <v>40977</v>
      </c>
      <c r="D1075" s="21"/>
      <c r="E1075" s="23">
        <v>7.21</v>
      </c>
      <c r="F1075" s="21"/>
      <c r="G1075" s="17">
        <v>8.65</v>
      </c>
      <c r="H1075" s="17"/>
    </row>
    <row r="1076" spans="3:8" ht="15.75" x14ac:dyDescent="0.25">
      <c r="C1076" s="22">
        <v>40980</v>
      </c>
      <c r="D1076" s="21"/>
      <c r="E1076" s="23">
        <v>7.21</v>
      </c>
      <c r="F1076" s="21"/>
      <c r="G1076" s="17">
        <v>8.68</v>
      </c>
      <c r="H1076" s="17"/>
    </row>
    <row r="1077" spans="3:8" ht="15.75" x14ac:dyDescent="0.25">
      <c r="C1077" s="22">
        <v>40981</v>
      </c>
      <c r="D1077" s="21"/>
      <c r="E1077" s="23">
        <v>7.19</v>
      </c>
      <c r="F1077" s="21"/>
      <c r="G1077" s="17">
        <v>8.66</v>
      </c>
      <c r="H1077" s="17"/>
    </row>
    <row r="1078" spans="3:8" ht="15.75" x14ac:dyDescent="0.25">
      <c r="C1078" s="22">
        <v>40982</v>
      </c>
      <c r="D1078" s="21"/>
      <c r="E1078" s="23">
        <v>7.15</v>
      </c>
      <c r="F1078" s="21"/>
      <c r="G1078" s="17">
        <v>8.61</v>
      </c>
      <c r="H1078" s="17"/>
    </row>
    <row r="1079" spans="3:8" ht="15.75" x14ac:dyDescent="0.25">
      <c r="C1079" s="22">
        <v>40987</v>
      </c>
      <c r="D1079" s="21"/>
      <c r="E1079" s="23">
        <v>7.22</v>
      </c>
      <c r="F1079" s="21"/>
      <c r="G1079" s="17">
        <v>8.6199999999999992</v>
      </c>
      <c r="H1079" s="17"/>
    </row>
    <row r="1080" spans="3:8" ht="15.75" x14ac:dyDescent="0.25">
      <c r="C1080" s="22">
        <v>40988</v>
      </c>
      <c r="D1080" s="21"/>
      <c r="E1080" s="23">
        <v>7.2</v>
      </c>
      <c r="F1080" s="21"/>
      <c r="G1080" s="17">
        <v>8.69</v>
      </c>
      <c r="H1080" s="17"/>
    </row>
    <row r="1081" spans="3:8" ht="15.75" x14ac:dyDescent="0.25">
      <c r="C1081" s="22">
        <v>40989</v>
      </c>
      <c r="D1081" s="21"/>
      <c r="E1081" s="23">
        <v>7.22</v>
      </c>
      <c r="F1081" s="21"/>
      <c r="G1081" s="17">
        <v>8.73</v>
      </c>
      <c r="H1081" s="17"/>
    </row>
    <row r="1082" spans="3:8" ht="15.75" x14ac:dyDescent="0.25">
      <c r="C1082" s="22">
        <v>40990</v>
      </c>
      <c r="D1082" s="21"/>
      <c r="E1082" s="23">
        <v>7.37</v>
      </c>
      <c r="F1082" s="21"/>
      <c r="G1082" s="17">
        <v>8.8800000000000008</v>
      </c>
      <c r="H1082" s="17"/>
    </row>
    <row r="1083" spans="3:8" ht="15.75" x14ac:dyDescent="0.25">
      <c r="C1083" s="22">
        <v>40991</v>
      </c>
      <c r="D1083" s="21"/>
      <c r="E1083" s="23">
        <v>7.24</v>
      </c>
      <c r="F1083" s="21"/>
      <c r="G1083" s="17">
        <v>8.93</v>
      </c>
      <c r="H1083" s="17"/>
    </row>
    <row r="1084" spans="3:8" ht="15.75" x14ac:dyDescent="0.25">
      <c r="C1084" s="22">
        <v>40992</v>
      </c>
      <c r="D1084" s="21"/>
      <c r="E1084" s="23">
        <v>7.28</v>
      </c>
      <c r="F1084" s="21"/>
      <c r="G1084" s="17">
        <v>8.93</v>
      </c>
      <c r="H1084" s="17"/>
    </row>
    <row r="1085" spans="3:8" ht="15.75" x14ac:dyDescent="0.25">
      <c r="C1085" s="22">
        <v>40994</v>
      </c>
      <c r="D1085" s="21"/>
      <c r="E1085" s="23">
        <v>7.3</v>
      </c>
      <c r="F1085" s="21"/>
      <c r="G1085" s="17">
        <v>8.94</v>
      </c>
      <c r="H1085" s="17"/>
    </row>
    <row r="1086" spans="3:8" ht="15.75" x14ac:dyDescent="0.25">
      <c r="C1086" s="22">
        <v>40995</v>
      </c>
      <c r="D1086" s="21"/>
      <c r="E1086" s="23">
        <v>7.26</v>
      </c>
      <c r="F1086" s="21"/>
      <c r="G1086" s="17">
        <v>8.82</v>
      </c>
      <c r="H1086" s="17"/>
    </row>
    <row r="1087" spans="3:8" ht="15.75" x14ac:dyDescent="0.25">
      <c r="C1087" s="22">
        <v>40996</v>
      </c>
      <c r="D1087" s="21"/>
      <c r="E1087" s="23">
        <v>7.27</v>
      </c>
      <c r="F1087" s="21"/>
      <c r="G1087" s="17">
        <v>8.93</v>
      </c>
      <c r="H1087" s="17"/>
    </row>
    <row r="1088" spans="3:8" ht="15.75" x14ac:dyDescent="0.25">
      <c r="C1088" s="22">
        <v>40997</v>
      </c>
      <c r="D1088" s="21"/>
      <c r="E1088" s="23">
        <v>7.28</v>
      </c>
      <c r="F1088" s="21"/>
      <c r="G1088" s="17">
        <v>9.01</v>
      </c>
      <c r="H1088" s="17"/>
    </row>
    <row r="1089" spans="3:8" ht="15.75" x14ac:dyDescent="0.25">
      <c r="C1089" s="22">
        <v>40998</v>
      </c>
      <c r="D1089" s="21"/>
      <c r="E1089" s="23">
        <v>7.39</v>
      </c>
      <c r="F1089" s="21"/>
      <c r="G1089" s="17">
        <v>9.06</v>
      </c>
      <c r="H1089" s="17"/>
    </row>
    <row r="1090" spans="3:8" ht="15.75" x14ac:dyDescent="0.25">
      <c r="C1090" s="22">
        <v>41001</v>
      </c>
      <c r="D1090" s="21"/>
      <c r="E1090" s="23">
        <v>7.32</v>
      </c>
      <c r="F1090" s="21"/>
      <c r="G1090" s="17">
        <v>8.89</v>
      </c>
      <c r="H1090" s="17"/>
    </row>
    <row r="1091" spans="3:8" ht="15.75" x14ac:dyDescent="0.25">
      <c r="C1091" s="22">
        <v>41002</v>
      </c>
      <c r="D1091" s="21"/>
      <c r="E1091" s="23">
        <v>7.3</v>
      </c>
      <c r="F1091" s="21"/>
      <c r="G1091" s="17">
        <v>8.86</v>
      </c>
      <c r="H1091" s="17"/>
    </row>
    <row r="1092" spans="3:8" ht="15.75" x14ac:dyDescent="0.25">
      <c r="C1092" s="22">
        <v>41003</v>
      </c>
      <c r="D1092" s="21"/>
      <c r="E1092" s="23">
        <v>7.3</v>
      </c>
      <c r="F1092" s="21"/>
      <c r="G1092" s="17">
        <v>8.9700000000000006</v>
      </c>
      <c r="H1092" s="17"/>
    </row>
    <row r="1093" spans="3:8" ht="15.75" x14ac:dyDescent="0.25">
      <c r="C1093" s="22">
        <v>41004</v>
      </c>
      <c r="D1093" s="21"/>
      <c r="E1093" s="23">
        <v>7.35</v>
      </c>
      <c r="F1093" s="21"/>
      <c r="G1093" s="17">
        <v>9.0299999999999994</v>
      </c>
      <c r="H1093" s="17"/>
    </row>
    <row r="1094" spans="3:8" ht="15.75" x14ac:dyDescent="0.25">
      <c r="C1094" s="22">
        <v>41005</v>
      </c>
      <c r="D1094" s="21"/>
      <c r="E1094" s="23">
        <v>7.37</v>
      </c>
      <c r="F1094" s="21"/>
      <c r="G1094" s="17">
        <v>9.0299999999999994</v>
      </c>
      <c r="H1094" s="17"/>
    </row>
    <row r="1095" spans="3:8" ht="15.75" x14ac:dyDescent="0.25">
      <c r="C1095" s="22">
        <v>41009</v>
      </c>
      <c r="D1095" s="21"/>
      <c r="E1095" s="23">
        <v>7.39</v>
      </c>
      <c r="F1095" s="21"/>
      <c r="G1095" s="17">
        <v>9.0399999999999991</v>
      </c>
      <c r="H1095" s="17"/>
    </row>
    <row r="1096" spans="3:8" ht="15.75" x14ac:dyDescent="0.25">
      <c r="C1096" s="22">
        <v>41010</v>
      </c>
      <c r="D1096" s="21"/>
      <c r="E1096" s="23">
        <v>7.54</v>
      </c>
      <c r="F1096" s="21"/>
      <c r="G1096" s="17">
        <v>8.9700000000000006</v>
      </c>
      <c r="H1096" s="17"/>
    </row>
    <row r="1097" spans="3:8" ht="15.75" x14ac:dyDescent="0.25">
      <c r="C1097" s="22">
        <v>41011</v>
      </c>
      <c r="D1097" s="21"/>
      <c r="E1097" s="23">
        <v>7.5</v>
      </c>
      <c r="F1097" s="21"/>
      <c r="G1097" s="17">
        <v>8.91</v>
      </c>
      <c r="H1097" s="17"/>
    </row>
    <row r="1098" spans="3:8" ht="15.75" x14ac:dyDescent="0.25">
      <c r="C1098" s="22">
        <v>41012</v>
      </c>
      <c r="D1098" s="21"/>
      <c r="E1098" s="23">
        <v>7.51</v>
      </c>
      <c r="F1098" s="21"/>
      <c r="G1098" s="17">
        <v>8.9700000000000006</v>
      </c>
      <c r="H1098" s="17"/>
    </row>
    <row r="1099" spans="3:8" ht="15.75" x14ac:dyDescent="0.25">
      <c r="C1099" s="22">
        <v>41015</v>
      </c>
      <c r="D1099" s="21"/>
      <c r="E1099" s="23">
        <v>7.58</v>
      </c>
      <c r="F1099" s="21"/>
      <c r="G1099" s="17">
        <v>8.98</v>
      </c>
      <c r="H1099" s="17"/>
    </row>
    <row r="1100" spans="3:8" ht="15.75" x14ac:dyDescent="0.25">
      <c r="C1100" s="22">
        <v>41016</v>
      </c>
      <c r="D1100" s="21"/>
      <c r="E1100" s="23">
        <v>7.52</v>
      </c>
      <c r="F1100" s="21"/>
      <c r="G1100" s="17">
        <v>8.9600000000000009</v>
      </c>
      <c r="H1100" s="17"/>
    </row>
    <row r="1101" spans="3:8" ht="15.75" x14ac:dyDescent="0.25">
      <c r="C1101" s="22">
        <v>41017</v>
      </c>
      <c r="D1101" s="21"/>
      <c r="E1101" s="23">
        <v>7.42</v>
      </c>
      <c r="F1101" s="21"/>
      <c r="G1101" s="17">
        <v>8.8800000000000008</v>
      </c>
      <c r="H1101" s="17"/>
    </row>
    <row r="1102" spans="3:8" ht="15.75" x14ac:dyDescent="0.25">
      <c r="C1102" s="22">
        <v>41018</v>
      </c>
      <c r="D1102" s="21"/>
      <c r="E1102" s="23">
        <v>7.44</v>
      </c>
      <c r="F1102" s="21"/>
      <c r="G1102" s="17">
        <v>8.8699999999999992</v>
      </c>
      <c r="H1102" s="17"/>
    </row>
    <row r="1103" spans="3:8" ht="15.75" x14ac:dyDescent="0.25">
      <c r="C1103" s="22">
        <v>41019</v>
      </c>
      <c r="D1103" s="21"/>
      <c r="E1103" s="23">
        <v>7.42</v>
      </c>
      <c r="F1103" s="21"/>
      <c r="G1103" s="17">
        <v>8.83</v>
      </c>
      <c r="H1103" s="17"/>
    </row>
    <row r="1104" spans="3:8" ht="15.75" x14ac:dyDescent="0.25">
      <c r="C1104" s="22">
        <v>41020</v>
      </c>
      <c r="D1104" s="21"/>
      <c r="E1104" s="23">
        <v>7.43</v>
      </c>
      <c r="F1104" s="21"/>
      <c r="G1104" s="17">
        <v>8.83</v>
      </c>
      <c r="H1104" s="17"/>
    </row>
    <row r="1105" spans="3:8" ht="15.75" x14ac:dyDescent="0.25">
      <c r="C1105" s="22">
        <v>41022</v>
      </c>
      <c r="D1105" s="21"/>
      <c r="E1105" s="23">
        <v>7.45</v>
      </c>
      <c r="F1105" s="21"/>
      <c r="G1105" s="17">
        <v>8.89</v>
      </c>
      <c r="H1105" s="17"/>
    </row>
    <row r="1106" spans="3:8" ht="15.75" x14ac:dyDescent="0.25">
      <c r="C1106" s="22">
        <v>41023</v>
      </c>
      <c r="D1106" s="21"/>
      <c r="E1106" s="23">
        <v>7.5</v>
      </c>
      <c r="F1106" s="21"/>
      <c r="G1106" s="17">
        <v>8.9</v>
      </c>
      <c r="H1106" s="17"/>
    </row>
    <row r="1107" spans="3:8" ht="15.75" x14ac:dyDescent="0.25">
      <c r="C1107" s="22">
        <v>41024</v>
      </c>
      <c r="D1107" s="21"/>
      <c r="E1107" s="23">
        <v>7.22</v>
      </c>
      <c r="F1107" s="21"/>
      <c r="G1107" s="17">
        <v>7.97</v>
      </c>
      <c r="H1107" s="17"/>
    </row>
    <row r="1108" spans="3:8" ht="15.75" x14ac:dyDescent="0.25">
      <c r="C1108" s="22">
        <v>41025</v>
      </c>
      <c r="D1108" s="21"/>
      <c r="E1108" s="23">
        <v>7.03</v>
      </c>
      <c r="F1108" s="21"/>
      <c r="G1108" s="17">
        <v>7.97</v>
      </c>
      <c r="H1108" s="17"/>
    </row>
    <row r="1109" spans="3:8" ht="15.75" x14ac:dyDescent="0.25">
      <c r="C1109" s="22">
        <v>41026</v>
      </c>
      <c r="D1109" s="21"/>
      <c r="E1109" s="23">
        <v>7.16</v>
      </c>
      <c r="F1109" s="21"/>
      <c r="G1109" s="17">
        <v>7.98</v>
      </c>
      <c r="H1109" s="17"/>
    </row>
    <row r="1110" spans="3:8" ht="15.75" x14ac:dyDescent="0.25">
      <c r="C1110" s="22">
        <v>41031</v>
      </c>
      <c r="D1110" s="21"/>
      <c r="E1110" s="23">
        <v>7</v>
      </c>
      <c r="F1110" s="21"/>
      <c r="G1110" s="17">
        <v>7.98</v>
      </c>
      <c r="H1110" s="17"/>
    </row>
    <row r="1111" spans="3:8" ht="15.75" x14ac:dyDescent="0.25">
      <c r="C1111" s="22">
        <v>41032</v>
      </c>
      <c r="D1111" s="21"/>
      <c r="E1111" s="23">
        <v>6.96</v>
      </c>
      <c r="F1111" s="21"/>
      <c r="G1111" s="17">
        <v>7.96</v>
      </c>
      <c r="H1111" s="17"/>
    </row>
    <row r="1112" spans="3:8" ht="15.75" x14ac:dyDescent="0.25">
      <c r="C1112" s="22">
        <v>41033</v>
      </c>
      <c r="D1112" s="21"/>
      <c r="E1112" s="23">
        <v>7.01</v>
      </c>
      <c r="F1112" s="21"/>
      <c r="G1112" s="17">
        <v>7.99</v>
      </c>
      <c r="H1112" s="17"/>
    </row>
    <row r="1113" spans="3:8" ht="15.75" x14ac:dyDescent="0.25">
      <c r="C1113" s="22">
        <v>41036</v>
      </c>
      <c r="D1113" s="21"/>
      <c r="E1113" s="23">
        <v>7.02</v>
      </c>
      <c r="F1113" s="21"/>
      <c r="G1113" s="17">
        <v>8.1</v>
      </c>
      <c r="H1113" s="17"/>
    </row>
    <row r="1114" spans="3:8" ht="15.75" x14ac:dyDescent="0.25">
      <c r="C1114" s="22">
        <v>41037</v>
      </c>
      <c r="D1114" s="21"/>
      <c r="E1114" s="23">
        <v>7.01</v>
      </c>
      <c r="F1114" s="21"/>
      <c r="G1114" s="17">
        <v>8.08</v>
      </c>
      <c r="H1114" s="17"/>
    </row>
    <row r="1115" spans="3:8" ht="15.75" x14ac:dyDescent="0.25">
      <c r="C1115" s="22">
        <v>41038</v>
      </c>
      <c r="D1115" s="21"/>
      <c r="E1115" s="23">
        <v>7.07</v>
      </c>
      <c r="F1115" s="21"/>
      <c r="G1115" s="17">
        <v>8.19</v>
      </c>
      <c r="H1115" s="17"/>
    </row>
    <row r="1116" spans="3:8" ht="15.75" x14ac:dyDescent="0.25">
      <c r="C1116" s="22">
        <v>41039</v>
      </c>
      <c r="D1116" s="21"/>
      <c r="E1116" s="23">
        <v>7.04</v>
      </c>
      <c r="F1116" s="21"/>
      <c r="G1116" s="17">
        <v>8.1999999999999993</v>
      </c>
      <c r="H1116" s="17"/>
    </row>
    <row r="1117" spans="3:8" ht="15.75" x14ac:dyDescent="0.25">
      <c r="C1117" s="22">
        <v>41040</v>
      </c>
      <c r="D1117" s="21"/>
      <c r="E1117" s="23">
        <v>7.06</v>
      </c>
      <c r="F1117" s="21"/>
      <c r="G1117" s="17">
        <v>8.1999999999999993</v>
      </c>
      <c r="H1117" s="17"/>
    </row>
    <row r="1118" spans="3:8" ht="15.75" x14ac:dyDescent="0.25">
      <c r="C1118" s="22">
        <v>41043</v>
      </c>
      <c r="D1118" s="21"/>
      <c r="E1118" s="23">
        <v>7.09</v>
      </c>
      <c r="F1118" s="21"/>
      <c r="G1118" s="17">
        <v>8.24</v>
      </c>
      <c r="H1118" s="17"/>
    </row>
    <row r="1119" spans="3:8" ht="15.75" x14ac:dyDescent="0.25">
      <c r="C1119" s="22">
        <v>41044</v>
      </c>
      <c r="D1119" s="21"/>
      <c r="E1119" s="23">
        <v>7.02</v>
      </c>
      <c r="F1119" s="21"/>
      <c r="G1119" s="17">
        <v>8.2200000000000006</v>
      </c>
      <c r="H1119" s="17"/>
    </row>
    <row r="1120" spans="3:8" ht="15.75" x14ac:dyDescent="0.25">
      <c r="C1120" s="22">
        <v>41045</v>
      </c>
      <c r="D1120" s="21"/>
      <c r="E1120" s="23">
        <v>7.16</v>
      </c>
      <c r="F1120" s="21"/>
      <c r="G1120" s="17">
        <v>8.43</v>
      </c>
      <c r="H1120" s="17"/>
    </row>
    <row r="1121" spans="3:8" ht="15.75" x14ac:dyDescent="0.25">
      <c r="C1121" s="22">
        <v>41046</v>
      </c>
      <c r="D1121" s="21"/>
      <c r="E1121" s="23">
        <v>7.12</v>
      </c>
      <c r="F1121" s="21"/>
      <c r="G1121" s="17">
        <v>8.49</v>
      </c>
      <c r="H1121" s="17"/>
    </row>
    <row r="1122" spans="3:8" ht="15.75" x14ac:dyDescent="0.25">
      <c r="C1122" s="22">
        <v>41047</v>
      </c>
      <c r="D1122" s="21"/>
      <c r="E1122" s="23">
        <v>7.22</v>
      </c>
      <c r="F1122" s="21"/>
      <c r="G1122" s="17">
        <v>8.5399999999999991</v>
      </c>
      <c r="H1122" s="17"/>
    </row>
    <row r="1123" spans="3:8" ht="15.75" x14ac:dyDescent="0.25">
      <c r="C1123" s="22">
        <v>41050</v>
      </c>
      <c r="D1123" s="21"/>
      <c r="E1123" s="23">
        <v>7.1</v>
      </c>
      <c r="F1123" s="21"/>
      <c r="G1123" s="17">
        <v>8.4700000000000006</v>
      </c>
      <c r="H1123" s="17"/>
    </row>
    <row r="1124" spans="3:8" ht="15.75" x14ac:dyDescent="0.25">
      <c r="C1124" s="22">
        <v>41051</v>
      </c>
      <c r="D1124" s="21"/>
      <c r="E1124" s="23">
        <v>7.05</v>
      </c>
      <c r="F1124" s="21"/>
      <c r="G1124" s="17">
        <v>8.41</v>
      </c>
      <c r="H1124" s="17"/>
    </row>
    <row r="1125" spans="3:8" ht="15.75" x14ac:dyDescent="0.25">
      <c r="C1125" s="22">
        <v>41052</v>
      </c>
      <c r="D1125" s="21"/>
      <c r="E1125" s="23">
        <v>7.19</v>
      </c>
      <c r="F1125" s="21"/>
      <c r="G1125" s="17">
        <v>8.6199999999999992</v>
      </c>
      <c r="H1125" s="17"/>
    </row>
    <row r="1126" spans="3:8" ht="15.75" x14ac:dyDescent="0.25">
      <c r="C1126" s="22">
        <v>41053</v>
      </c>
      <c r="D1126" s="21"/>
      <c r="E1126" s="23">
        <v>7.2</v>
      </c>
      <c r="F1126" s="21"/>
      <c r="G1126" s="17">
        <v>8.5399999999999991</v>
      </c>
      <c r="H1126" s="17"/>
    </row>
    <row r="1127" spans="3:8" ht="15.75" x14ac:dyDescent="0.25">
      <c r="C1127" s="22">
        <v>41054</v>
      </c>
      <c r="D1127" s="21"/>
      <c r="E1127" s="23">
        <v>7.05</v>
      </c>
      <c r="F1127" s="21"/>
      <c r="G1127" s="17">
        <v>8.48</v>
      </c>
      <c r="H1127" s="17"/>
    </row>
    <row r="1128" spans="3:8" ht="15.75" x14ac:dyDescent="0.25">
      <c r="C1128" s="22">
        <v>41058</v>
      </c>
      <c r="D1128" s="21"/>
      <c r="E1128" s="23">
        <v>7.06</v>
      </c>
      <c r="F1128" s="21"/>
      <c r="G1128" s="17">
        <v>8.4700000000000006</v>
      </c>
      <c r="H1128" s="17"/>
    </row>
    <row r="1129" spans="3:8" ht="15.75" x14ac:dyDescent="0.25">
      <c r="C1129" s="22">
        <v>41059</v>
      </c>
      <c r="D1129" s="21"/>
      <c r="E1129" s="23">
        <v>7.09</v>
      </c>
      <c r="F1129" s="21"/>
      <c r="G1129" s="17">
        <v>8.5299999999999994</v>
      </c>
      <c r="H1129" s="17"/>
    </row>
    <row r="1130" spans="3:8" ht="15.75" x14ac:dyDescent="0.25">
      <c r="C1130" s="22">
        <v>41060</v>
      </c>
      <c r="D1130" s="21"/>
      <c r="E1130" s="23">
        <v>7.17</v>
      </c>
      <c r="F1130" s="21"/>
      <c r="G1130" s="17">
        <v>8.7100000000000009</v>
      </c>
      <c r="H1130" s="17"/>
    </row>
    <row r="1131" spans="3:8" ht="15.75" x14ac:dyDescent="0.25">
      <c r="C1131" s="22">
        <v>41061</v>
      </c>
      <c r="D1131" s="21"/>
      <c r="E1131" s="23">
        <v>7.24</v>
      </c>
      <c r="F1131" s="21"/>
      <c r="G1131" s="17">
        <v>8.9499999999999993</v>
      </c>
      <c r="H1131" s="17"/>
    </row>
    <row r="1132" spans="3:8" ht="15.75" x14ac:dyDescent="0.25">
      <c r="C1132" s="22">
        <v>41064</v>
      </c>
      <c r="D1132" s="21"/>
      <c r="E1132" s="23">
        <v>7.23</v>
      </c>
      <c r="F1132" s="21"/>
      <c r="G1132" s="17">
        <v>8.86</v>
      </c>
      <c r="H1132" s="17"/>
    </row>
    <row r="1133" spans="3:8" ht="15.75" x14ac:dyDescent="0.25">
      <c r="C1133" s="22">
        <v>41065</v>
      </c>
      <c r="D1133" s="21"/>
      <c r="E1133" s="23">
        <v>7.15</v>
      </c>
      <c r="F1133" s="21"/>
      <c r="G1133" s="17">
        <v>8.83</v>
      </c>
      <c r="H1133" s="17"/>
    </row>
    <row r="1134" spans="3:8" ht="15.75" x14ac:dyDescent="0.25">
      <c r="C1134" s="22">
        <v>41066</v>
      </c>
      <c r="D1134" s="21"/>
      <c r="E1134" s="23">
        <v>7.11</v>
      </c>
      <c r="F1134" s="21"/>
      <c r="G1134" s="17">
        <v>8.73</v>
      </c>
      <c r="H1134" s="17"/>
    </row>
    <row r="1135" spans="3:8" ht="15.75" x14ac:dyDescent="0.25">
      <c r="C1135" s="22">
        <v>41067</v>
      </c>
      <c r="D1135" s="21"/>
      <c r="E1135" s="23">
        <v>7.11</v>
      </c>
      <c r="F1135" s="21"/>
      <c r="G1135" s="17">
        <v>8.2799999999999994</v>
      </c>
      <c r="H1135" s="17"/>
    </row>
    <row r="1136" spans="3:8" ht="15.75" x14ac:dyDescent="0.25">
      <c r="C1136" s="22">
        <v>41068</v>
      </c>
      <c r="D1136" s="21"/>
      <c r="E1136" s="23">
        <v>7.19</v>
      </c>
      <c r="F1136" s="21"/>
      <c r="G1136" s="17">
        <v>8.3699999999999992</v>
      </c>
      <c r="H1136" s="17"/>
    </row>
    <row r="1137" spans="3:8" ht="15.75" x14ac:dyDescent="0.25">
      <c r="C1137" s="22">
        <v>41071</v>
      </c>
      <c r="D1137" s="21"/>
      <c r="E1137" s="23">
        <v>7.07</v>
      </c>
      <c r="F1137" s="21"/>
      <c r="G1137" s="17">
        <v>8.43</v>
      </c>
      <c r="H1137" s="17"/>
    </row>
    <row r="1138" spans="3:8" ht="15.75" x14ac:dyDescent="0.25">
      <c r="C1138" s="22">
        <v>41072</v>
      </c>
      <c r="D1138" s="21"/>
      <c r="E1138" s="23">
        <v>7.05</v>
      </c>
      <c r="F1138" s="21"/>
      <c r="G1138" s="17">
        <v>8.4600000000000009</v>
      </c>
      <c r="H1138" s="17"/>
    </row>
    <row r="1139" spans="3:8" ht="15.75" x14ac:dyDescent="0.25">
      <c r="C1139" s="22">
        <v>41073</v>
      </c>
      <c r="D1139" s="21"/>
      <c r="E1139" s="23">
        <v>7.06</v>
      </c>
      <c r="F1139" s="21"/>
      <c r="G1139" s="17">
        <v>8.49</v>
      </c>
      <c r="H1139" s="17"/>
    </row>
    <row r="1140" spans="3:8" ht="15.75" x14ac:dyDescent="0.25">
      <c r="C1140" s="22">
        <v>41074</v>
      </c>
      <c r="D1140" s="21"/>
      <c r="E1140" s="23">
        <v>7.06</v>
      </c>
      <c r="F1140" s="21"/>
      <c r="G1140" s="17">
        <v>8.51</v>
      </c>
      <c r="H1140" s="17"/>
    </row>
    <row r="1141" spans="3:8" ht="15.75" x14ac:dyDescent="0.25">
      <c r="C1141" s="22">
        <v>41075</v>
      </c>
      <c r="D1141" s="21"/>
      <c r="E1141" s="23">
        <v>7.04</v>
      </c>
      <c r="F1141" s="21"/>
      <c r="G1141" s="17">
        <v>8.4499999999999993</v>
      </c>
      <c r="H1141" s="17"/>
    </row>
    <row r="1142" spans="3:8" ht="15.75" x14ac:dyDescent="0.25">
      <c r="C1142" s="22">
        <v>41078</v>
      </c>
      <c r="D1142" s="21"/>
      <c r="E1142" s="23">
        <v>6.88</v>
      </c>
      <c r="F1142" s="21"/>
      <c r="G1142" s="17">
        <v>8.19</v>
      </c>
      <c r="H1142" s="17"/>
    </row>
    <row r="1143" spans="3:8" ht="15.75" x14ac:dyDescent="0.25">
      <c r="C1143" s="22">
        <v>41079</v>
      </c>
      <c r="D1143" s="21"/>
      <c r="E1143" s="23">
        <v>6.78</v>
      </c>
      <c r="F1143" s="21"/>
      <c r="G1143" s="17">
        <v>8.08</v>
      </c>
      <c r="H1143" s="17"/>
    </row>
    <row r="1144" spans="3:8" ht="15.75" x14ac:dyDescent="0.25">
      <c r="C1144" s="22">
        <v>41080</v>
      </c>
      <c r="D1144" s="21"/>
      <c r="E1144" s="23">
        <v>6.76</v>
      </c>
      <c r="F1144" s="21"/>
      <c r="G1144" s="17">
        <v>8.0500000000000007</v>
      </c>
      <c r="H1144" s="17"/>
    </row>
    <row r="1145" spans="3:8" ht="15.75" x14ac:dyDescent="0.25">
      <c r="C1145" s="22">
        <v>41081</v>
      </c>
      <c r="D1145" s="21"/>
      <c r="E1145" s="23">
        <v>6.7</v>
      </c>
      <c r="F1145" s="21"/>
      <c r="G1145" s="17">
        <v>7.93</v>
      </c>
      <c r="H1145" s="17"/>
    </row>
    <row r="1146" spans="3:8" ht="15.75" x14ac:dyDescent="0.25">
      <c r="C1146" s="22">
        <v>41082</v>
      </c>
      <c r="D1146" s="21"/>
      <c r="E1146" s="23">
        <v>6.74</v>
      </c>
      <c r="F1146" s="21"/>
      <c r="G1146" s="17">
        <v>8.01</v>
      </c>
      <c r="H1146" s="17"/>
    </row>
    <row r="1147" spans="3:8" ht="15.75" x14ac:dyDescent="0.25">
      <c r="C1147" s="22">
        <v>41085</v>
      </c>
      <c r="D1147" s="21"/>
      <c r="E1147" s="23">
        <v>6.77</v>
      </c>
      <c r="F1147" s="21"/>
      <c r="G1147" s="17">
        <v>8.02</v>
      </c>
      <c r="H1147" s="17"/>
    </row>
    <row r="1148" spans="3:8" ht="15.75" x14ac:dyDescent="0.25">
      <c r="C1148" s="22">
        <v>41086</v>
      </c>
      <c r="D1148" s="21"/>
      <c r="E1148" s="23">
        <v>6.72</v>
      </c>
      <c r="F1148" s="21"/>
      <c r="G1148" s="17">
        <v>7.97</v>
      </c>
      <c r="H1148" s="17"/>
    </row>
    <row r="1149" spans="3:8" ht="15.75" x14ac:dyDescent="0.25">
      <c r="C1149" s="22">
        <v>41087</v>
      </c>
      <c r="D1149" s="21"/>
      <c r="E1149" s="23">
        <v>6.73</v>
      </c>
      <c r="F1149" s="21"/>
      <c r="G1149" s="17">
        <v>8</v>
      </c>
      <c r="H1149" s="17"/>
    </row>
    <row r="1150" spans="3:8" ht="15.75" x14ac:dyDescent="0.25">
      <c r="C1150" s="22">
        <v>41088</v>
      </c>
      <c r="D1150" s="21"/>
      <c r="E1150" s="23">
        <v>6.68</v>
      </c>
      <c r="F1150" s="21"/>
      <c r="G1150" s="17">
        <v>7.87</v>
      </c>
      <c r="H1150" s="17"/>
    </row>
    <row r="1151" spans="3:8" ht="15.75" x14ac:dyDescent="0.25">
      <c r="C1151" s="22">
        <v>41089</v>
      </c>
      <c r="D1151" s="21"/>
      <c r="E1151" s="23">
        <v>6.65</v>
      </c>
      <c r="F1151" s="21"/>
      <c r="G1151" s="17">
        <v>7.9</v>
      </c>
      <c r="H1151" s="17"/>
    </row>
    <row r="1152" spans="3:8" ht="15.75" x14ac:dyDescent="0.25">
      <c r="C1152" s="22">
        <v>41092</v>
      </c>
      <c r="D1152" s="21"/>
      <c r="E1152" s="23">
        <v>6.68</v>
      </c>
      <c r="F1152" s="21"/>
      <c r="G1152" s="17">
        <v>7.8</v>
      </c>
      <c r="H1152" s="17"/>
    </row>
    <row r="1153" spans="3:8" ht="15.75" x14ac:dyDescent="0.25">
      <c r="C1153" s="22">
        <v>41093</v>
      </c>
      <c r="D1153" s="21"/>
      <c r="E1153" s="23">
        <v>6.74</v>
      </c>
      <c r="F1153" s="21"/>
      <c r="G1153" s="17">
        <v>7.82</v>
      </c>
      <c r="H1153" s="17"/>
    </row>
    <row r="1154" spans="3:8" ht="15.75" x14ac:dyDescent="0.25">
      <c r="C1154" s="22">
        <v>41094</v>
      </c>
      <c r="D1154" s="21"/>
      <c r="E1154" s="23">
        <v>6.74</v>
      </c>
      <c r="F1154" s="21"/>
      <c r="G1154" s="17">
        <v>7.75</v>
      </c>
      <c r="H1154" s="17"/>
    </row>
    <row r="1155" spans="3:8" ht="15.75" x14ac:dyDescent="0.25">
      <c r="C1155" s="22">
        <v>41095</v>
      </c>
      <c r="D1155" s="21"/>
      <c r="E1155" s="23">
        <v>6.79</v>
      </c>
      <c r="F1155" s="21"/>
      <c r="G1155" s="17">
        <v>7.75</v>
      </c>
      <c r="H1155" s="17"/>
    </row>
    <row r="1156" spans="3:8" ht="15.75" x14ac:dyDescent="0.25">
      <c r="C1156" s="22">
        <v>41096</v>
      </c>
      <c r="D1156" s="21"/>
      <c r="E1156" s="23">
        <v>6.77</v>
      </c>
      <c r="F1156" s="21"/>
      <c r="G1156" s="17">
        <v>7.85</v>
      </c>
      <c r="H1156" s="17"/>
    </row>
    <row r="1157" spans="3:8" ht="15.75" x14ac:dyDescent="0.25">
      <c r="C1157" s="22">
        <v>41099</v>
      </c>
      <c r="D1157" s="21"/>
      <c r="E1157" s="23">
        <v>6.8</v>
      </c>
      <c r="F1157" s="21"/>
      <c r="G1157" s="17">
        <v>7.9</v>
      </c>
      <c r="H1157" s="17"/>
    </row>
    <row r="1158" spans="3:8" ht="15.75" x14ac:dyDescent="0.25">
      <c r="C1158" s="22">
        <v>41100</v>
      </c>
      <c r="D1158" s="21"/>
      <c r="E1158" s="23">
        <v>6.78</v>
      </c>
      <c r="F1158" s="21"/>
      <c r="G1158" s="17">
        <v>7.89</v>
      </c>
      <c r="H1158" s="17"/>
    </row>
    <row r="1159" spans="3:8" ht="15.75" x14ac:dyDescent="0.25">
      <c r="C1159" s="22">
        <v>41101</v>
      </c>
      <c r="D1159" s="21"/>
      <c r="E1159" s="23">
        <v>6.79</v>
      </c>
      <c r="F1159" s="21"/>
      <c r="G1159" s="17">
        <v>7.91</v>
      </c>
      <c r="H1159" s="17"/>
    </row>
    <row r="1160" spans="3:8" ht="15.75" x14ac:dyDescent="0.25">
      <c r="C1160" s="22">
        <v>41102</v>
      </c>
      <c r="D1160" s="21"/>
      <c r="E1160" s="23">
        <v>6.78</v>
      </c>
      <c r="F1160" s="21"/>
      <c r="G1160" s="17">
        <v>7.85</v>
      </c>
      <c r="H1160" s="17"/>
    </row>
    <row r="1161" spans="3:8" ht="15.75" x14ac:dyDescent="0.25">
      <c r="C1161" s="22">
        <v>41103</v>
      </c>
      <c r="D1161" s="21"/>
      <c r="E1161" s="23">
        <v>6.78</v>
      </c>
      <c r="F1161" s="21"/>
      <c r="G1161" s="17">
        <v>7.62</v>
      </c>
      <c r="H1161" s="17"/>
    </row>
    <row r="1162" spans="3:8" ht="15.75" x14ac:dyDescent="0.25">
      <c r="C1162" s="22">
        <v>41106</v>
      </c>
      <c r="D1162" s="21"/>
      <c r="E1162" s="23">
        <v>6.68</v>
      </c>
      <c r="F1162" s="21"/>
      <c r="G1162" s="17">
        <v>7.31</v>
      </c>
      <c r="H1162" s="17"/>
    </row>
    <row r="1163" spans="3:8" ht="15.75" x14ac:dyDescent="0.25">
      <c r="C1163" s="22">
        <v>41107</v>
      </c>
      <c r="D1163" s="21"/>
      <c r="E1163" s="23">
        <v>6.62</v>
      </c>
      <c r="F1163" s="21"/>
      <c r="G1163" s="17">
        <v>7.25</v>
      </c>
      <c r="H1163" s="17"/>
    </row>
    <row r="1164" spans="3:8" ht="15.75" x14ac:dyDescent="0.25">
      <c r="C1164" s="22">
        <v>41108</v>
      </c>
      <c r="D1164" s="21"/>
      <c r="E1164" s="23">
        <v>6.65</v>
      </c>
      <c r="F1164" s="21"/>
      <c r="G1164" s="17">
        <v>7.34</v>
      </c>
      <c r="H1164" s="17"/>
    </row>
    <row r="1165" spans="3:8" ht="15.75" x14ac:dyDescent="0.25">
      <c r="C1165" s="22">
        <v>41109</v>
      </c>
      <c r="D1165" s="21"/>
      <c r="E1165" s="23">
        <v>6.61</v>
      </c>
      <c r="F1165" s="21"/>
      <c r="G1165" s="17">
        <v>7.13</v>
      </c>
      <c r="H1165" s="17"/>
    </row>
    <row r="1166" spans="3:8" ht="15.75" x14ac:dyDescent="0.25">
      <c r="C1166" s="22">
        <v>41110</v>
      </c>
      <c r="D1166" s="21"/>
      <c r="E1166" s="23">
        <v>6.64</v>
      </c>
      <c r="F1166" s="21"/>
      <c r="G1166" s="17">
        <v>7.18</v>
      </c>
      <c r="H1166" s="17"/>
    </row>
    <row r="1167" spans="3:8" ht="15.75" x14ac:dyDescent="0.25">
      <c r="C1167" s="22">
        <v>41113</v>
      </c>
      <c r="D1167" s="21"/>
      <c r="E1167" s="23">
        <v>6.75</v>
      </c>
      <c r="F1167" s="21"/>
      <c r="G1167" s="17">
        <v>7.3</v>
      </c>
      <c r="H1167" s="17"/>
    </row>
    <row r="1168" spans="3:8" ht="15.75" x14ac:dyDescent="0.25">
      <c r="C1168" s="22">
        <v>41114</v>
      </c>
      <c r="D1168" s="21"/>
      <c r="E1168" s="23">
        <v>6.67</v>
      </c>
      <c r="F1168" s="21"/>
      <c r="G1168" s="17">
        <v>7.32</v>
      </c>
      <c r="H1168" s="17"/>
    </row>
    <row r="1169" spans="3:8" ht="15.75" x14ac:dyDescent="0.25">
      <c r="C1169" s="22">
        <v>41115</v>
      </c>
      <c r="D1169" s="21"/>
      <c r="E1169" s="23">
        <v>6.87</v>
      </c>
      <c r="F1169" s="21"/>
      <c r="G1169" s="17">
        <v>7.64</v>
      </c>
      <c r="H1169" s="17"/>
    </row>
    <row r="1170" spans="3:8" ht="15.75" x14ac:dyDescent="0.25">
      <c r="C1170" s="22">
        <v>41116</v>
      </c>
      <c r="D1170" s="21"/>
      <c r="E1170" s="23">
        <v>6.89</v>
      </c>
      <c r="F1170" s="21"/>
      <c r="G1170" s="17">
        <v>7.6</v>
      </c>
      <c r="H1170" s="17"/>
    </row>
    <row r="1171" spans="3:8" ht="15.75" x14ac:dyDescent="0.25">
      <c r="C1171" s="22">
        <v>41117</v>
      </c>
      <c r="D1171" s="21"/>
      <c r="E1171" s="23">
        <v>6.79</v>
      </c>
      <c r="F1171" s="21"/>
      <c r="G1171" s="17">
        <v>7.47</v>
      </c>
      <c r="H1171" s="17"/>
    </row>
    <row r="1172" spans="3:8" ht="15.75" x14ac:dyDescent="0.25">
      <c r="C1172" s="22">
        <v>41120</v>
      </c>
      <c r="D1172" s="21"/>
      <c r="E1172" s="23">
        <v>6.72</v>
      </c>
      <c r="F1172" s="21"/>
      <c r="G1172" s="17">
        <v>7.36</v>
      </c>
      <c r="H1172" s="17"/>
    </row>
    <row r="1173" spans="3:8" ht="15.75" x14ac:dyDescent="0.25">
      <c r="C1173" s="22">
        <v>41121</v>
      </c>
      <c r="D1173" s="21"/>
      <c r="E1173" s="23">
        <v>6.68</v>
      </c>
      <c r="F1173" s="21"/>
      <c r="G1173" s="17">
        <v>7.37</v>
      </c>
      <c r="H1173" s="17"/>
    </row>
    <row r="1174" spans="3:8" ht="15.75" x14ac:dyDescent="0.25">
      <c r="C1174" s="22">
        <v>41122</v>
      </c>
      <c r="D1174" s="21"/>
      <c r="E1174" s="23">
        <v>6.69</v>
      </c>
      <c r="F1174" s="21"/>
      <c r="G1174" s="17">
        <v>7.4</v>
      </c>
      <c r="H1174" s="17"/>
    </row>
    <row r="1175" spans="3:8" ht="15.75" x14ac:dyDescent="0.25">
      <c r="C1175" s="22">
        <v>41123</v>
      </c>
      <c r="D1175" s="21"/>
      <c r="E1175" s="23">
        <v>6.67</v>
      </c>
      <c r="F1175" s="21"/>
      <c r="G1175" s="17">
        <v>7.39</v>
      </c>
      <c r="H1175" s="17"/>
    </row>
    <row r="1176" spans="3:8" ht="15.75" x14ac:dyDescent="0.25">
      <c r="C1176" s="22">
        <v>41124</v>
      </c>
      <c r="D1176" s="21"/>
      <c r="E1176" s="23">
        <v>6.69</v>
      </c>
      <c r="F1176" s="21"/>
      <c r="G1176" s="17">
        <v>7.42</v>
      </c>
      <c r="H1176" s="17"/>
    </row>
    <row r="1177" spans="3:8" ht="15.75" x14ac:dyDescent="0.25">
      <c r="C1177" s="22">
        <v>41127</v>
      </c>
      <c r="D1177" s="21"/>
      <c r="E1177" s="23">
        <v>6.54</v>
      </c>
      <c r="F1177" s="21"/>
      <c r="G1177" s="17">
        <v>7.29</v>
      </c>
      <c r="H1177" s="17"/>
    </row>
    <row r="1178" spans="3:8" ht="15.75" x14ac:dyDescent="0.25">
      <c r="C1178" s="22">
        <v>41128</v>
      </c>
      <c r="D1178" s="21"/>
      <c r="E1178" s="23">
        <v>6.54</v>
      </c>
      <c r="F1178" s="21"/>
      <c r="G1178" s="17">
        <v>7.31</v>
      </c>
      <c r="H1178" s="17"/>
    </row>
    <row r="1179" spans="3:8" ht="15.75" x14ac:dyDescent="0.25">
      <c r="C1179" s="22">
        <v>41129</v>
      </c>
      <c r="D1179" s="21"/>
      <c r="E1179" s="23">
        <v>6.64</v>
      </c>
      <c r="F1179" s="21"/>
      <c r="G1179" s="17">
        <v>7.42</v>
      </c>
      <c r="H1179" s="17"/>
    </row>
    <row r="1180" spans="3:8" ht="15.75" x14ac:dyDescent="0.25">
      <c r="C1180" s="22">
        <v>41130</v>
      </c>
      <c r="D1180" s="21"/>
      <c r="E1180" s="23">
        <v>6.59</v>
      </c>
      <c r="F1180" s="21"/>
      <c r="G1180" s="17">
        <v>7.3</v>
      </c>
      <c r="H1180" s="17"/>
    </row>
    <row r="1181" spans="3:8" ht="15.75" x14ac:dyDescent="0.25">
      <c r="C1181" s="22">
        <v>41131</v>
      </c>
      <c r="D1181" s="21"/>
      <c r="E1181" s="23">
        <v>6.62</v>
      </c>
      <c r="F1181" s="21"/>
      <c r="G1181" s="17">
        <v>7.36</v>
      </c>
      <c r="H1181" s="17"/>
    </row>
    <row r="1182" spans="3:8" ht="15.75" x14ac:dyDescent="0.25">
      <c r="C1182" s="22">
        <v>41134</v>
      </c>
      <c r="D1182" s="21"/>
      <c r="E1182" s="23">
        <v>6.58</v>
      </c>
      <c r="F1182" s="21"/>
      <c r="G1182" s="17">
        <v>7.37</v>
      </c>
      <c r="H1182" s="17"/>
    </row>
    <row r="1183" spans="3:8" ht="15.75" x14ac:dyDescent="0.25">
      <c r="C1183" s="22">
        <v>41135</v>
      </c>
      <c r="D1183" s="21"/>
      <c r="E1183" s="23">
        <v>6.68</v>
      </c>
      <c r="F1183" s="21"/>
      <c r="G1183" s="17">
        <v>7.39</v>
      </c>
      <c r="H1183" s="17"/>
    </row>
    <row r="1184" spans="3:8" ht="15.75" x14ac:dyDescent="0.25">
      <c r="C1184" s="22">
        <v>41136</v>
      </c>
      <c r="D1184" s="21"/>
      <c r="E1184" s="23">
        <v>6.68</v>
      </c>
      <c r="F1184" s="21"/>
      <c r="G1184" s="17">
        <v>7.38</v>
      </c>
      <c r="H1184" s="17"/>
    </row>
    <row r="1185" spans="3:8" ht="15.75" x14ac:dyDescent="0.25">
      <c r="C1185" s="22">
        <v>41137</v>
      </c>
      <c r="D1185" s="21"/>
      <c r="E1185" s="23">
        <v>6.7</v>
      </c>
      <c r="F1185" s="21"/>
      <c r="G1185" s="17">
        <v>7.39</v>
      </c>
      <c r="H1185" s="17"/>
    </row>
    <row r="1186" spans="3:8" ht="15.75" x14ac:dyDescent="0.25">
      <c r="C1186" s="22">
        <v>41138</v>
      </c>
      <c r="D1186" s="21"/>
      <c r="E1186" s="23">
        <v>6.66</v>
      </c>
      <c r="F1186" s="21"/>
      <c r="G1186" s="17">
        <v>7.39</v>
      </c>
      <c r="H1186" s="17"/>
    </row>
    <row r="1187" spans="3:8" ht="15.75" x14ac:dyDescent="0.25">
      <c r="C1187" s="22">
        <v>41142</v>
      </c>
      <c r="D1187" s="21"/>
      <c r="E1187" s="23">
        <v>6.59</v>
      </c>
      <c r="F1187" s="21"/>
      <c r="G1187" s="17">
        <v>7.35</v>
      </c>
      <c r="H1187" s="17"/>
    </row>
    <row r="1188" spans="3:8" ht="15.75" x14ac:dyDescent="0.25">
      <c r="C1188" s="22">
        <v>41143</v>
      </c>
      <c r="D1188" s="21"/>
      <c r="E1188" s="23">
        <v>6.56</v>
      </c>
      <c r="F1188" s="21"/>
      <c r="G1188" s="17">
        <v>7.36</v>
      </c>
      <c r="H1188" s="17"/>
    </row>
    <row r="1189" spans="3:8" ht="15.75" x14ac:dyDescent="0.25">
      <c r="C1189" s="22">
        <v>41144</v>
      </c>
      <c r="D1189" s="21"/>
      <c r="E1189" s="23">
        <v>6.51</v>
      </c>
      <c r="F1189" s="21"/>
      <c r="G1189" s="17">
        <v>7.31</v>
      </c>
      <c r="H1189" s="17"/>
    </row>
    <row r="1190" spans="3:8" ht="15.75" x14ac:dyDescent="0.25">
      <c r="C1190" s="22">
        <v>41145</v>
      </c>
      <c r="D1190" s="21"/>
      <c r="E1190" s="23">
        <v>6.57</v>
      </c>
      <c r="F1190" s="21"/>
      <c r="G1190" s="17">
        <v>7.36</v>
      </c>
      <c r="H1190" s="17"/>
    </row>
    <row r="1191" spans="3:8" ht="15.75" x14ac:dyDescent="0.25">
      <c r="C1191" s="22">
        <v>41148</v>
      </c>
      <c r="D1191" s="21"/>
      <c r="E1191" s="23">
        <v>6.59</v>
      </c>
      <c r="F1191" s="21"/>
      <c r="G1191" s="17">
        <v>7.37</v>
      </c>
      <c r="H1191" s="17"/>
    </row>
    <row r="1192" spans="3:8" ht="15.75" x14ac:dyDescent="0.25">
      <c r="C1192" s="22">
        <v>41149</v>
      </c>
      <c r="D1192" s="21"/>
      <c r="E1192" s="23">
        <v>6.58</v>
      </c>
      <c r="F1192" s="21"/>
      <c r="G1192" s="17">
        <v>7.4</v>
      </c>
      <c r="H1192" s="17"/>
    </row>
    <row r="1193" spans="3:8" ht="15.75" x14ac:dyDescent="0.25">
      <c r="C1193" s="22">
        <v>41150</v>
      </c>
      <c r="D1193" s="21"/>
      <c r="E1193" s="23">
        <v>6.52</v>
      </c>
      <c r="F1193" s="21"/>
      <c r="G1193" s="17">
        <v>7.4</v>
      </c>
      <c r="H1193" s="17"/>
    </row>
    <row r="1194" spans="3:8" ht="15.75" x14ac:dyDescent="0.25">
      <c r="C1194" s="22">
        <v>41151</v>
      </c>
      <c r="D1194" s="21"/>
      <c r="E1194" s="23">
        <v>6.52</v>
      </c>
      <c r="F1194" s="21"/>
      <c r="G1194" s="17">
        <v>7.4</v>
      </c>
      <c r="H1194" s="17"/>
    </row>
    <row r="1195" spans="3:8" ht="15.75" x14ac:dyDescent="0.25">
      <c r="C1195" s="22">
        <v>41152</v>
      </c>
      <c r="D1195" s="21"/>
      <c r="E1195" s="23">
        <v>6.51</v>
      </c>
      <c r="F1195" s="21"/>
      <c r="G1195" s="17">
        <v>7.25</v>
      </c>
      <c r="H1195" s="17"/>
    </row>
    <row r="1196" spans="3:8" ht="15.75" x14ac:dyDescent="0.25">
      <c r="C1196" s="22">
        <v>41155</v>
      </c>
      <c r="D1196" s="21"/>
      <c r="E1196" s="23">
        <v>6.5</v>
      </c>
      <c r="F1196" s="21"/>
      <c r="G1196" s="17">
        <v>7.28</v>
      </c>
      <c r="H1196" s="17"/>
    </row>
    <row r="1197" spans="3:8" ht="15.75" x14ac:dyDescent="0.25">
      <c r="C1197" s="22">
        <v>41156</v>
      </c>
      <c r="D1197" s="21"/>
      <c r="E1197" s="23">
        <v>6.49</v>
      </c>
      <c r="F1197" s="21"/>
      <c r="G1197" s="17">
        <v>7.27</v>
      </c>
      <c r="H1197" s="17"/>
    </row>
    <row r="1198" spans="3:8" ht="15.75" x14ac:dyDescent="0.25">
      <c r="C1198" s="22">
        <v>41157</v>
      </c>
      <c r="D1198" s="21"/>
      <c r="E1198" s="23">
        <v>6.52</v>
      </c>
      <c r="F1198" s="21"/>
      <c r="G1198" s="17">
        <v>7.33</v>
      </c>
      <c r="H1198" s="17"/>
    </row>
    <row r="1199" spans="3:8" ht="15.75" x14ac:dyDescent="0.25">
      <c r="C1199" s="22">
        <v>41158</v>
      </c>
      <c r="D1199" s="21"/>
      <c r="E1199" s="23">
        <v>6.51</v>
      </c>
      <c r="F1199" s="21"/>
      <c r="G1199" s="17">
        <v>7.35</v>
      </c>
      <c r="H1199" s="17"/>
    </row>
    <row r="1200" spans="3:8" ht="15.75" x14ac:dyDescent="0.25">
      <c r="C1200" s="22">
        <v>41159</v>
      </c>
      <c r="D1200" s="21"/>
      <c r="E1200" s="23">
        <v>6.57</v>
      </c>
      <c r="F1200" s="21"/>
      <c r="G1200" s="17">
        <v>7.47</v>
      </c>
      <c r="H1200" s="17"/>
    </row>
    <row r="1201" spans="3:8" ht="15.75" x14ac:dyDescent="0.25">
      <c r="C1201" s="22">
        <v>41162</v>
      </c>
      <c r="D1201" s="21"/>
      <c r="E1201" s="23">
        <v>6.47</v>
      </c>
      <c r="F1201" s="21"/>
      <c r="G1201" s="17">
        <v>7.37</v>
      </c>
      <c r="H1201" s="17"/>
    </row>
    <row r="1202" spans="3:8" ht="15.75" x14ac:dyDescent="0.25">
      <c r="C1202" s="22">
        <v>41163</v>
      </c>
      <c r="D1202" s="21"/>
      <c r="E1202" s="23">
        <v>6.46</v>
      </c>
      <c r="F1202" s="21"/>
      <c r="G1202" s="17">
        <v>7.35</v>
      </c>
      <c r="H1202" s="17"/>
    </row>
    <row r="1203" spans="3:8" ht="15.75" x14ac:dyDescent="0.25">
      <c r="C1203" s="22">
        <v>41164</v>
      </c>
      <c r="D1203" s="21"/>
      <c r="E1203" s="23">
        <v>6.45</v>
      </c>
      <c r="F1203" s="21"/>
      <c r="G1203" s="17">
        <v>7.27</v>
      </c>
      <c r="H1203" s="17"/>
    </row>
    <row r="1204" spans="3:8" ht="15.75" x14ac:dyDescent="0.25">
      <c r="C1204" s="22">
        <v>41165</v>
      </c>
      <c r="D1204" s="21"/>
      <c r="E1204" s="23">
        <v>6.47</v>
      </c>
      <c r="F1204" s="21"/>
      <c r="G1204" s="17">
        <v>7.29</v>
      </c>
      <c r="H1204" s="17"/>
    </row>
    <row r="1205" spans="3:8" ht="15.75" x14ac:dyDescent="0.25">
      <c r="C1205" s="22">
        <v>41166</v>
      </c>
      <c r="D1205" s="21"/>
      <c r="E1205" s="23">
        <v>6.44</v>
      </c>
      <c r="F1205" s="21"/>
      <c r="G1205" s="17">
        <v>7.16</v>
      </c>
      <c r="H1205" s="17"/>
    </row>
    <row r="1206" spans="3:8" ht="15.75" x14ac:dyDescent="0.25">
      <c r="C1206" s="22">
        <v>41169</v>
      </c>
      <c r="D1206" s="21"/>
      <c r="E1206" s="23">
        <v>6.5</v>
      </c>
      <c r="F1206" s="21"/>
      <c r="G1206" s="17">
        <v>7.24</v>
      </c>
      <c r="H1206" s="17"/>
    </row>
    <row r="1207" spans="3:8" ht="15.75" x14ac:dyDescent="0.25">
      <c r="C1207" s="22">
        <v>41170</v>
      </c>
      <c r="D1207" s="21"/>
      <c r="E1207" s="23">
        <v>6.56</v>
      </c>
      <c r="F1207" s="21"/>
      <c r="G1207" s="17">
        <v>7.28</v>
      </c>
      <c r="H1207" s="17"/>
    </row>
    <row r="1208" spans="3:8" ht="15.75" x14ac:dyDescent="0.25">
      <c r="C1208" s="22">
        <v>41171</v>
      </c>
      <c r="D1208" s="21"/>
      <c r="E1208" s="23">
        <v>6.51</v>
      </c>
      <c r="F1208" s="21"/>
      <c r="G1208" s="17">
        <v>7.27</v>
      </c>
      <c r="H1208" s="17"/>
    </row>
    <row r="1209" spans="3:8" ht="15.75" x14ac:dyDescent="0.25">
      <c r="C1209" s="22">
        <v>41172</v>
      </c>
      <c r="D1209" s="21"/>
      <c r="E1209" s="23">
        <v>6.52</v>
      </c>
      <c r="F1209" s="21"/>
      <c r="G1209" s="17">
        <v>7.29</v>
      </c>
      <c r="H1209" s="17"/>
    </row>
    <row r="1210" spans="3:8" ht="15.75" x14ac:dyDescent="0.25">
      <c r="C1210" s="22">
        <v>41173</v>
      </c>
      <c r="D1210" s="21"/>
      <c r="E1210" s="23">
        <v>6.47</v>
      </c>
      <c r="F1210" s="21"/>
      <c r="G1210" s="17">
        <v>7.25</v>
      </c>
      <c r="H1210" s="17"/>
    </row>
    <row r="1211" spans="3:8" ht="15.75" x14ac:dyDescent="0.25">
      <c r="C1211" s="22">
        <v>41176</v>
      </c>
      <c r="D1211" s="21"/>
      <c r="E1211" s="23">
        <v>6.48</v>
      </c>
      <c r="F1211" s="21"/>
      <c r="G1211" s="17">
        <v>7.24</v>
      </c>
      <c r="H1211" s="17"/>
    </row>
    <row r="1212" spans="3:8" ht="15.75" x14ac:dyDescent="0.25">
      <c r="C1212" s="22">
        <v>41177</v>
      </c>
      <c r="D1212" s="21"/>
      <c r="E1212" s="23">
        <v>6.42</v>
      </c>
      <c r="F1212" s="21"/>
      <c r="G1212" s="17">
        <v>7.18</v>
      </c>
      <c r="H1212" s="17"/>
    </row>
    <row r="1213" spans="3:8" ht="15.75" x14ac:dyDescent="0.25">
      <c r="C1213" s="22">
        <v>41178</v>
      </c>
      <c r="D1213" s="21"/>
      <c r="E1213" s="23">
        <v>6.5</v>
      </c>
      <c r="F1213" s="21"/>
      <c r="G1213" s="17">
        <v>7.24</v>
      </c>
      <c r="H1213" s="17"/>
    </row>
    <row r="1214" spans="3:8" ht="15.75" x14ac:dyDescent="0.25">
      <c r="C1214" s="22">
        <v>41179</v>
      </c>
      <c r="D1214" s="21"/>
      <c r="E1214" s="23">
        <v>6.56</v>
      </c>
      <c r="F1214" s="21"/>
      <c r="G1214" s="17">
        <v>7.26</v>
      </c>
      <c r="H1214" s="17"/>
    </row>
    <row r="1215" spans="3:8" ht="15.75" x14ac:dyDescent="0.25">
      <c r="C1215" s="22">
        <v>41180</v>
      </c>
      <c r="D1215" s="21"/>
      <c r="E1215" s="23">
        <v>6.5</v>
      </c>
      <c r="F1215" s="21"/>
      <c r="G1215" s="17">
        <v>7.24</v>
      </c>
      <c r="H1215" s="17"/>
    </row>
    <row r="1216" spans="3:8" ht="15.75" x14ac:dyDescent="0.25">
      <c r="C1216" s="22">
        <v>41183</v>
      </c>
      <c r="D1216" s="21"/>
      <c r="E1216" s="23">
        <v>6.53</v>
      </c>
      <c r="F1216" s="21"/>
      <c r="G1216" s="17">
        <v>7.31</v>
      </c>
      <c r="H1216" s="17"/>
    </row>
    <row r="1217" spans="3:8" ht="15.75" x14ac:dyDescent="0.25">
      <c r="C1217" s="22">
        <v>41184</v>
      </c>
      <c r="D1217" s="21"/>
      <c r="E1217" s="23">
        <v>6.5</v>
      </c>
      <c r="F1217" s="21"/>
      <c r="G1217" s="17">
        <v>7.36</v>
      </c>
      <c r="H1217" s="17"/>
    </row>
    <row r="1218" spans="3:8" ht="15.75" x14ac:dyDescent="0.25">
      <c r="C1218" s="22">
        <v>41185</v>
      </c>
      <c r="D1218" s="21"/>
      <c r="E1218" s="23">
        <v>6.5</v>
      </c>
      <c r="F1218" s="21"/>
      <c r="G1218" s="17">
        <v>7.37</v>
      </c>
      <c r="H1218" s="17"/>
    </row>
    <row r="1219" spans="3:8" ht="15.75" x14ac:dyDescent="0.25">
      <c r="C1219" s="22">
        <v>41186</v>
      </c>
      <c r="D1219" s="21"/>
      <c r="E1219" s="23">
        <v>6.49</v>
      </c>
      <c r="F1219" s="21"/>
      <c r="G1219" s="17">
        <v>7.39</v>
      </c>
      <c r="H1219" s="17"/>
    </row>
    <row r="1220" spans="3:8" ht="15.75" x14ac:dyDescent="0.25">
      <c r="C1220" s="22">
        <v>41187</v>
      </c>
      <c r="D1220" s="21"/>
      <c r="E1220" s="23">
        <v>6.39</v>
      </c>
      <c r="F1220" s="21"/>
      <c r="G1220" s="17">
        <v>7.26</v>
      </c>
      <c r="H1220" s="17"/>
    </row>
    <row r="1221" spans="3:8" ht="15.75" x14ac:dyDescent="0.25">
      <c r="C1221" s="22">
        <v>41190</v>
      </c>
      <c r="D1221" s="21"/>
      <c r="E1221" s="23">
        <v>6.42</v>
      </c>
      <c r="F1221" s="21"/>
      <c r="G1221" s="17">
        <v>7.2</v>
      </c>
      <c r="H1221" s="17"/>
    </row>
    <row r="1222" spans="3:8" ht="15.75" x14ac:dyDescent="0.25">
      <c r="C1222" s="22">
        <v>41191</v>
      </c>
      <c r="D1222" s="21"/>
      <c r="E1222" s="23">
        <v>6.45</v>
      </c>
      <c r="F1222" s="21"/>
      <c r="G1222" s="17">
        <v>7.17</v>
      </c>
      <c r="H1222" s="17"/>
    </row>
    <row r="1223" spans="3:8" ht="15.75" x14ac:dyDescent="0.25">
      <c r="C1223" s="22">
        <v>41192</v>
      </c>
      <c r="D1223" s="21"/>
      <c r="E1223" s="23">
        <v>6.41</v>
      </c>
      <c r="F1223" s="21"/>
      <c r="G1223" s="17">
        <v>7.15</v>
      </c>
      <c r="H1223" s="17"/>
    </row>
    <row r="1224" spans="3:8" ht="15.75" x14ac:dyDescent="0.25">
      <c r="C1224" s="22">
        <v>41193</v>
      </c>
      <c r="D1224" s="21"/>
      <c r="E1224" s="23">
        <v>6.42</v>
      </c>
      <c r="F1224" s="21"/>
      <c r="G1224" s="17">
        <v>7.07</v>
      </c>
      <c r="H1224" s="17"/>
    </row>
    <row r="1225" spans="3:8" ht="15.75" x14ac:dyDescent="0.25">
      <c r="C1225" s="22">
        <v>41194</v>
      </c>
      <c r="D1225" s="21"/>
      <c r="E1225" s="23">
        <v>6.34</v>
      </c>
      <c r="F1225" s="21"/>
      <c r="G1225" s="17">
        <v>6.8</v>
      </c>
      <c r="H1225" s="17"/>
    </row>
    <row r="1226" spans="3:8" ht="15.75" x14ac:dyDescent="0.25">
      <c r="C1226" s="22">
        <v>41197</v>
      </c>
      <c r="D1226" s="21"/>
      <c r="E1226" s="23">
        <v>6.24</v>
      </c>
      <c r="F1226" s="21"/>
      <c r="G1226" s="17">
        <v>6.69</v>
      </c>
      <c r="H1226" s="17"/>
    </row>
    <row r="1227" spans="3:8" ht="15.75" x14ac:dyDescent="0.25">
      <c r="C1227" s="22">
        <v>41198</v>
      </c>
      <c r="D1227" s="21"/>
      <c r="E1227" s="23">
        <v>6.17</v>
      </c>
      <c r="F1227" s="21"/>
      <c r="G1227" s="17">
        <v>6.49</v>
      </c>
      <c r="H1227" s="17"/>
    </row>
    <row r="1228" spans="3:8" ht="15.75" x14ac:dyDescent="0.25">
      <c r="C1228" s="22">
        <v>41199</v>
      </c>
      <c r="D1228" s="21"/>
      <c r="E1228" s="23">
        <v>6.18</v>
      </c>
      <c r="F1228" s="21"/>
      <c r="G1228" s="17">
        <v>6.68</v>
      </c>
      <c r="H1228" s="17"/>
    </row>
    <row r="1229" spans="3:8" ht="15.75" x14ac:dyDescent="0.25">
      <c r="C1229" s="22">
        <v>41200</v>
      </c>
      <c r="D1229" s="21"/>
      <c r="E1229" s="23">
        <v>6.1</v>
      </c>
      <c r="F1229" s="21"/>
      <c r="G1229" s="17">
        <v>6.51</v>
      </c>
      <c r="H1229" s="17"/>
    </row>
    <row r="1230" spans="3:8" ht="15.75" x14ac:dyDescent="0.25">
      <c r="C1230" s="22">
        <v>41201</v>
      </c>
      <c r="D1230" s="21"/>
      <c r="E1230" s="23">
        <v>6.21</v>
      </c>
      <c r="F1230" s="21"/>
      <c r="G1230" s="17">
        <v>6.6</v>
      </c>
      <c r="H1230" s="17"/>
    </row>
    <row r="1231" spans="3:8" ht="15.75" x14ac:dyDescent="0.25">
      <c r="C1231" s="22">
        <v>41206</v>
      </c>
      <c r="D1231" s="21"/>
      <c r="E1231" s="23">
        <v>6.23</v>
      </c>
      <c r="F1231" s="21"/>
      <c r="G1231" s="17">
        <v>6.55</v>
      </c>
      <c r="H1231" s="17"/>
    </row>
    <row r="1232" spans="3:8" ht="15.75" x14ac:dyDescent="0.25">
      <c r="C1232" s="22">
        <v>41207</v>
      </c>
      <c r="D1232" s="21"/>
      <c r="E1232" s="23">
        <v>6.19</v>
      </c>
      <c r="F1232" s="21"/>
      <c r="G1232" s="17">
        <v>6.56</v>
      </c>
      <c r="H1232" s="17"/>
    </row>
    <row r="1233" spans="3:8" ht="15.75" x14ac:dyDescent="0.25">
      <c r="C1233" s="22">
        <v>41208</v>
      </c>
      <c r="D1233" s="21"/>
      <c r="E1233" s="23">
        <v>6.2</v>
      </c>
      <c r="F1233" s="21"/>
      <c r="G1233" s="17">
        <v>6.75</v>
      </c>
      <c r="H1233" s="17"/>
    </row>
    <row r="1234" spans="3:8" ht="15.75" x14ac:dyDescent="0.25">
      <c r="C1234" s="22">
        <v>41209</v>
      </c>
      <c r="D1234" s="21"/>
      <c r="E1234" s="23">
        <v>6.22</v>
      </c>
      <c r="F1234" s="21"/>
      <c r="G1234" s="17">
        <v>6.75</v>
      </c>
      <c r="H1234" s="17"/>
    </row>
    <row r="1235" spans="3:8" ht="15.75" x14ac:dyDescent="0.25">
      <c r="C1235" s="22">
        <v>41211</v>
      </c>
      <c r="D1235" s="21"/>
      <c r="E1235" s="23">
        <v>6.27</v>
      </c>
      <c r="F1235" s="21"/>
      <c r="G1235" s="17">
        <v>7.12</v>
      </c>
      <c r="H1235" s="17"/>
    </row>
    <row r="1236" spans="3:8" ht="15.75" x14ac:dyDescent="0.25">
      <c r="C1236" s="22">
        <v>41212</v>
      </c>
      <c r="D1236" s="21"/>
      <c r="E1236" s="23">
        <v>6.31</v>
      </c>
      <c r="F1236" s="21"/>
      <c r="G1236" s="17">
        <v>6.92</v>
      </c>
      <c r="H1236" s="17"/>
    </row>
    <row r="1237" spans="3:8" ht="15.75" x14ac:dyDescent="0.25">
      <c r="C1237" s="22">
        <v>41213</v>
      </c>
      <c r="D1237" s="21"/>
      <c r="E1237" s="23">
        <v>6.35</v>
      </c>
      <c r="F1237" s="21"/>
      <c r="G1237" s="17">
        <v>6.88</v>
      </c>
      <c r="H1237" s="17"/>
    </row>
    <row r="1238" spans="3:8" ht="15.75" x14ac:dyDescent="0.25">
      <c r="C1238" s="22">
        <v>41218</v>
      </c>
      <c r="D1238" s="21"/>
      <c r="E1238" s="23">
        <v>6.3</v>
      </c>
      <c r="F1238" s="21"/>
      <c r="G1238" s="17">
        <v>6.87</v>
      </c>
      <c r="H1238" s="17"/>
    </row>
    <row r="1239" spans="3:8" ht="15.75" x14ac:dyDescent="0.25">
      <c r="C1239" s="22">
        <v>41219</v>
      </c>
      <c r="D1239" s="21"/>
      <c r="E1239" s="23">
        <v>6.19</v>
      </c>
      <c r="F1239" s="21"/>
      <c r="G1239" s="17">
        <v>6.86</v>
      </c>
      <c r="H1239" s="17"/>
    </row>
    <row r="1240" spans="3:8" ht="15.75" x14ac:dyDescent="0.25">
      <c r="C1240" s="22">
        <v>41220</v>
      </c>
      <c r="D1240" s="21"/>
      <c r="E1240" s="23">
        <v>6.1</v>
      </c>
      <c r="F1240" s="21"/>
      <c r="G1240" s="17">
        <v>6.8</v>
      </c>
      <c r="H1240" s="17"/>
    </row>
    <row r="1241" spans="3:8" ht="15.75" x14ac:dyDescent="0.25">
      <c r="C1241" s="22">
        <v>41221</v>
      </c>
      <c r="D1241" s="21"/>
      <c r="E1241" s="23">
        <v>6.14</v>
      </c>
      <c r="F1241" s="21"/>
      <c r="G1241" s="17">
        <v>6.95</v>
      </c>
      <c r="H1241" s="17"/>
    </row>
    <row r="1242" spans="3:8" ht="15.75" x14ac:dyDescent="0.25">
      <c r="C1242" s="22">
        <v>41222</v>
      </c>
      <c r="D1242" s="21"/>
      <c r="E1242" s="23">
        <v>6.16</v>
      </c>
      <c r="F1242" s="21"/>
      <c r="G1242" s="17">
        <v>6.91</v>
      </c>
      <c r="H1242" s="17"/>
    </row>
    <row r="1243" spans="3:8" ht="15.75" x14ac:dyDescent="0.25">
      <c r="C1243" s="22">
        <v>41223</v>
      </c>
      <c r="D1243" s="21"/>
      <c r="E1243" s="23">
        <v>6.1</v>
      </c>
      <c r="F1243" s="21"/>
      <c r="G1243" s="17">
        <v>6.91</v>
      </c>
      <c r="H1243" s="17"/>
    </row>
    <row r="1244" spans="3:8" ht="15.75" x14ac:dyDescent="0.25">
      <c r="C1244" s="22">
        <v>41225</v>
      </c>
      <c r="D1244" s="21"/>
      <c r="E1244" s="23">
        <v>6.07</v>
      </c>
      <c r="F1244" s="21"/>
      <c r="G1244" s="17">
        <v>6.85</v>
      </c>
      <c r="H1244" s="17"/>
    </row>
    <row r="1245" spans="3:8" ht="15.75" x14ac:dyDescent="0.25">
      <c r="C1245" s="22">
        <v>41226</v>
      </c>
      <c r="D1245" s="21"/>
      <c r="E1245" s="23">
        <v>6.11</v>
      </c>
      <c r="F1245" s="21"/>
      <c r="G1245" s="17">
        <v>6.89</v>
      </c>
      <c r="H1245" s="17"/>
    </row>
    <row r="1246" spans="3:8" ht="15.75" x14ac:dyDescent="0.25">
      <c r="C1246" s="22">
        <v>41227</v>
      </c>
      <c r="D1246" s="21"/>
      <c r="E1246" s="23">
        <v>6.02</v>
      </c>
      <c r="F1246" s="21"/>
      <c r="G1246" s="17">
        <v>6.83</v>
      </c>
      <c r="H1246" s="17"/>
    </row>
    <row r="1247" spans="3:8" ht="15.75" x14ac:dyDescent="0.25">
      <c r="C1247" s="22">
        <v>41228</v>
      </c>
      <c r="D1247" s="21"/>
      <c r="E1247" s="23">
        <v>6</v>
      </c>
      <c r="F1247" s="21"/>
      <c r="G1247" s="17">
        <v>6.81</v>
      </c>
      <c r="H1247" s="17"/>
    </row>
    <row r="1248" spans="3:8" ht="15.75" x14ac:dyDescent="0.25">
      <c r="C1248" s="22">
        <v>41229</v>
      </c>
      <c r="D1248" s="21"/>
      <c r="E1248" s="23">
        <v>5.98</v>
      </c>
      <c r="F1248" s="21"/>
      <c r="G1248" s="17">
        <v>6.81</v>
      </c>
      <c r="H1248" s="17"/>
    </row>
    <row r="1249" spans="3:8" ht="15.75" x14ac:dyDescent="0.25">
      <c r="C1249" s="22">
        <v>41232</v>
      </c>
      <c r="D1249" s="21"/>
      <c r="E1249" s="23">
        <v>5.96</v>
      </c>
      <c r="F1249" s="21"/>
      <c r="G1249" s="17">
        <v>6.84</v>
      </c>
      <c r="H1249" s="17"/>
    </row>
    <row r="1250" spans="3:8" ht="15.75" x14ac:dyDescent="0.25">
      <c r="C1250" s="22">
        <v>41233</v>
      </c>
      <c r="D1250" s="21"/>
      <c r="E1250" s="23">
        <v>5.94</v>
      </c>
      <c r="F1250" s="21"/>
      <c r="G1250" s="17">
        <v>6.82</v>
      </c>
      <c r="H1250" s="17"/>
    </row>
    <row r="1251" spans="3:8" ht="15.75" x14ac:dyDescent="0.25">
      <c r="C1251" s="22">
        <v>41234</v>
      </c>
      <c r="D1251" s="21"/>
      <c r="E1251" s="23">
        <v>5.95</v>
      </c>
      <c r="F1251" s="21"/>
      <c r="G1251" s="17">
        <v>6.9</v>
      </c>
      <c r="H1251" s="17"/>
    </row>
    <row r="1252" spans="3:8" ht="15.75" x14ac:dyDescent="0.25">
      <c r="C1252" s="22">
        <v>41235</v>
      </c>
      <c r="D1252" s="21"/>
      <c r="E1252" s="23">
        <v>5.92</v>
      </c>
      <c r="F1252" s="21"/>
      <c r="G1252" s="17">
        <v>6.88</v>
      </c>
      <c r="H1252" s="17"/>
    </row>
    <row r="1253" spans="3:8" ht="15.75" x14ac:dyDescent="0.25">
      <c r="C1253" s="22">
        <v>41236</v>
      </c>
      <c r="D1253" s="21"/>
      <c r="E1253" s="23">
        <v>5.94</v>
      </c>
      <c r="F1253" s="21"/>
      <c r="G1253" s="17">
        <v>6.86</v>
      </c>
      <c r="H1253" s="17"/>
    </row>
    <row r="1254" spans="3:8" ht="15.75" x14ac:dyDescent="0.25">
      <c r="C1254" s="22">
        <v>41239</v>
      </c>
      <c r="D1254" s="21"/>
      <c r="E1254" s="23">
        <v>6</v>
      </c>
      <c r="F1254" s="21"/>
      <c r="G1254" s="17">
        <v>6.93</v>
      </c>
      <c r="H1254" s="17"/>
    </row>
    <row r="1255" spans="3:8" ht="15.75" x14ac:dyDescent="0.25">
      <c r="C1255" s="22">
        <v>41240</v>
      </c>
      <c r="D1255" s="21"/>
      <c r="E1255" s="23">
        <v>5.97</v>
      </c>
      <c r="F1255" s="21"/>
      <c r="G1255" s="17">
        <v>6.91</v>
      </c>
      <c r="H1255" s="17"/>
    </row>
    <row r="1256" spans="3:8" ht="15.75" x14ac:dyDescent="0.25">
      <c r="C1256" s="22">
        <v>41241</v>
      </c>
      <c r="D1256" s="21"/>
      <c r="E1256" s="23">
        <v>5.96</v>
      </c>
      <c r="F1256" s="21"/>
      <c r="G1256" s="17">
        <v>6.91</v>
      </c>
      <c r="H1256" s="17"/>
    </row>
    <row r="1257" spans="3:8" ht="15.75" x14ac:dyDescent="0.25">
      <c r="C1257" s="22">
        <v>41242</v>
      </c>
      <c r="D1257" s="21"/>
      <c r="E1257" s="23">
        <v>5.94</v>
      </c>
      <c r="F1257" s="21"/>
      <c r="G1257" s="17">
        <v>6.86</v>
      </c>
      <c r="H1257" s="17"/>
    </row>
    <row r="1258" spans="3:8" ht="15.75" x14ac:dyDescent="0.25">
      <c r="C1258" s="22">
        <v>41243</v>
      </c>
      <c r="D1258" s="21"/>
      <c r="E1258" s="23">
        <v>5.93</v>
      </c>
      <c r="F1258" s="21"/>
      <c r="G1258" s="17">
        <v>6.82</v>
      </c>
      <c r="H1258" s="17"/>
    </row>
    <row r="1259" spans="3:8" ht="15.75" x14ac:dyDescent="0.25">
      <c r="C1259" s="22">
        <v>41244</v>
      </c>
      <c r="D1259" s="21"/>
      <c r="E1259" s="23">
        <v>5.89</v>
      </c>
      <c r="F1259" s="21"/>
      <c r="G1259" s="17">
        <v>6.82</v>
      </c>
      <c r="H1259" s="17"/>
    </row>
    <row r="1260" spans="3:8" ht="15.75" x14ac:dyDescent="0.25">
      <c r="C1260" s="22">
        <v>41246</v>
      </c>
      <c r="D1260" s="21"/>
      <c r="E1260" s="23">
        <v>5.89</v>
      </c>
      <c r="F1260" s="21"/>
      <c r="G1260" s="17">
        <v>6.82</v>
      </c>
      <c r="H1260" s="17"/>
    </row>
    <row r="1261" spans="3:8" ht="15.75" x14ac:dyDescent="0.25">
      <c r="C1261" s="22">
        <v>41247</v>
      </c>
      <c r="D1261" s="21"/>
      <c r="E1261" s="23">
        <v>5.9</v>
      </c>
      <c r="F1261" s="21"/>
      <c r="G1261" s="17">
        <v>6.84</v>
      </c>
      <c r="H1261" s="17"/>
    </row>
    <row r="1262" spans="3:8" ht="15.75" x14ac:dyDescent="0.25">
      <c r="C1262" s="22">
        <v>41248</v>
      </c>
      <c r="D1262" s="21"/>
      <c r="E1262" s="23">
        <v>5.88</v>
      </c>
      <c r="F1262" s="21"/>
      <c r="G1262" s="17">
        <v>6.8</v>
      </c>
      <c r="H1262" s="17"/>
    </row>
    <row r="1263" spans="3:8" ht="15.75" x14ac:dyDescent="0.25">
      <c r="C1263" s="22">
        <v>41249</v>
      </c>
      <c r="D1263" s="21"/>
      <c r="E1263" s="23">
        <v>5.85</v>
      </c>
      <c r="F1263" s="21"/>
      <c r="G1263" s="17">
        <v>6.75</v>
      </c>
      <c r="H1263" s="17"/>
    </row>
    <row r="1264" spans="3:8" ht="15.75" x14ac:dyDescent="0.25">
      <c r="C1264" s="22">
        <v>41250</v>
      </c>
      <c r="D1264" s="21"/>
      <c r="E1264" s="23">
        <v>5.85</v>
      </c>
      <c r="F1264" s="21"/>
      <c r="G1264" s="17">
        <v>6.69</v>
      </c>
      <c r="H1264" s="17"/>
    </row>
    <row r="1265" spans="3:8" ht="15.75" x14ac:dyDescent="0.25">
      <c r="C1265" s="22">
        <v>41253</v>
      </c>
      <c r="D1265" s="21"/>
      <c r="E1265" s="23">
        <v>5.84</v>
      </c>
      <c r="F1265" s="21"/>
      <c r="G1265" s="17">
        <v>6.55</v>
      </c>
      <c r="H1265" s="17"/>
    </row>
    <row r="1266" spans="3:8" ht="15.75" x14ac:dyDescent="0.25">
      <c r="C1266" s="22">
        <v>41254</v>
      </c>
      <c r="D1266" s="21"/>
      <c r="E1266" s="23">
        <v>5.67</v>
      </c>
      <c r="F1266" s="21"/>
      <c r="G1266" s="17">
        <v>6.27</v>
      </c>
      <c r="H1266" s="17"/>
    </row>
    <row r="1267" spans="3:8" ht="15.75" x14ac:dyDescent="0.25">
      <c r="C1267" s="22">
        <v>41255</v>
      </c>
      <c r="D1267" s="21"/>
      <c r="E1267" s="23">
        <v>5.6</v>
      </c>
      <c r="F1267" s="21"/>
      <c r="G1267" s="17">
        <v>6.39</v>
      </c>
      <c r="H1267" s="17"/>
    </row>
    <row r="1268" spans="3:8" ht="15.75" x14ac:dyDescent="0.25">
      <c r="C1268" s="22">
        <v>41256</v>
      </c>
      <c r="D1268" s="21"/>
      <c r="E1268" s="23">
        <v>5.55</v>
      </c>
      <c r="F1268" s="21"/>
      <c r="G1268" s="17">
        <v>6.34</v>
      </c>
      <c r="H1268" s="17"/>
    </row>
    <row r="1269" spans="3:8" ht="15.75" x14ac:dyDescent="0.25">
      <c r="C1269" s="22">
        <v>41257</v>
      </c>
      <c r="D1269" s="21"/>
      <c r="E1269" s="23">
        <v>5.58</v>
      </c>
      <c r="F1269" s="21"/>
      <c r="G1269" s="17">
        <v>6.39</v>
      </c>
      <c r="H1269" s="17"/>
    </row>
    <row r="1270" spans="3:8" ht="15.75" x14ac:dyDescent="0.25">
      <c r="C1270" s="22">
        <v>41258</v>
      </c>
      <c r="D1270" s="21"/>
      <c r="E1270" s="23">
        <v>5.58</v>
      </c>
      <c r="F1270" s="21"/>
      <c r="G1270" s="17">
        <v>6.39</v>
      </c>
      <c r="H1270" s="17"/>
    </row>
    <row r="1271" spans="3:8" ht="15.75" x14ac:dyDescent="0.25">
      <c r="C1271" s="22">
        <v>41260</v>
      </c>
      <c r="D1271" s="21"/>
      <c r="E1271" s="23">
        <v>5.57</v>
      </c>
      <c r="F1271" s="21"/>
      <c r="G1271" s="17">
        <v>6.4</v>
      </c>
      <c r="H1271" s="17"/>
    </row>
    <row r="1272" spans="3:8" ht="15.75" x14ac:dyDescent="0.25">
      <c r="C1272" s="22">
        <v>41261</v>
      </c>
      <c r="D1272" s="21"/>
      <c r="E1272" s="23">
        <v>5.68</v>
      </c>
      <c r="F1272" s="21"/>
      <c r="G1272" s="17">
        <v>6.44</v>
      </c>
      <c r="H1272" s="17"/>
    </row>
    <row r="1273" spans="3:8" ht="15.75" x14ac:dyDescent="0.25">
      <c r="C1273" s="22">
        <v>41262</v>
      </c>
      <c r="D1273" s="21"/>
      <c r="E1273" s="23">
        <v>5.58</v>
      </c>
      <c r="F1273" s="21"/>
      <c r="G1273" s="17">
        <v>6.33</v>
      </c>
      <c r="H1273" s="17"/>
    </row>
    <row r="1274" spans="3:8" ht="15.75" x14ac:dyDescent="0.25">
      <c r="C1274" s="22">
        <v>41263</v>
      </c>
      <c r="D1274" s="21"/>
      <c r="E1274" s="23">
        <v>5.52</v>
      </c>
      <c r="F1274" s="21"/>
      <c r="G1274" s="17">
        <v>6.16</v>
      </c>
      <c r="H1274" s="17"/>
    </row>
    <row r="1275" spans="3:8" ht="15.75" x14ac:dyDescent="0.25">
      <c r="C1275" s="22">
        <v>41264</v>
      </c>
      <c r="D1275" s="21"/>
      <c r="E1275" s="23">
        <v>5.49</v>
      </c>
      <c r="F1275" s="21"/>
      <c r="G1275" s="17">
        <v>6.1</v>
      </c>
      <c r="H1275" s="17"/>
    </row>
    <row r="1276" spans="3:8" ht="15.75" x14ac:dyDescent="0.25">
      <c r="C1276" s="22">
        <v>41270</v>
      </c>
      <c r="D1276" s="21"/>
      <c r="E1276" s="23">
        <v>5.47</v>
      </c>
      <c r="F1276" s="21"/>
      <c r="G1276" s="17">
        <v>6.12</v>
      </c>
      <c r="H1276" s="17"/>
    </row>
    <row r="1277" spans="3:8" ht="15.75" x14ac:dyDescent="0.25">
      <c r="C1277" s="22">
        <v>41271</v>
      </c>
      <c r="D1277" s="21"/>
      <c r="E1277" s="23">
        <v>5.47</v>
      </c>
      <c r="F1277" s="21"/>
      <c r="G1277" s="17">
        <v>6.11</v>
      </c>
      <c r="H1277" s="17"/>
    </row>
    <row r="1278" spans="3:8" ht="15.75" x14ac:dyDescent="0.25">
      <c r="C1278" s="22">
        <v>41276</v>
      </c>
      <c r="D1278" s="21"/>
      <c r="E1278" s="23">
        <v>5.46</v>
      </c>
      <c r="F1278" s="21"/>
      <c r="G1278" s="17">
        <v>6.08</v>
      </c>
      <c r="H1278" s="17"/>
    </row>
    <row r="1279" spans="3:8" ht="15.75" x14ac:dyDescent="0.25">
      <c r="C1279" s="22">
        <v>41277</v>
      </c>
      <c r="D1279" s="21"/>
      <c r="E1279" s="23">
        <v>5.44</v>
      </c>
      <c r="F1279" s="21"/>
      <c r="G1279" s="17">
        <v>5.93</v>
      </c>
      <c r="H1279" s="17"/>
    </row>
    <row r="1280" spans="3:8" ht="15.75" x14ac:dyDescent="0.25">
      <c r="C1280" s="22">
        <v>41278</v>
      </c>
      <c r="D1280" s="21"/>
      <c r="E1280" s="23">
        <v>5.52</v>
      </c>
      <c r="F1280" s="21"/>
      <c r="G1280" s="17">
        <v>6.33</v>
      </c>
      <c r="H1280" s="17"/>
    </row>
    <row r="1281" spans="3:8" ht="15.75" x14ac:dyDescent="0.25">
      <c r="C1281" s="22">
        <v>41281</v>
      </c>
      <c r="D1281" s="21"/>
      <c r="E1281" s="23">
        <v>5.59</v>
      </c>
      <c r="F1281" s="21"/>
      <c r="G1281" s="17">
        <v>6.15</v>
      </c>
      <c r="H1281" s="17"/>
    </row>
    <row r="1282" spans="3:8" ht="15.75" x14ac:dyDescent="0.25">
      <c r="C1282" s="22">
        <v>41282</v>
      </c>
      <c r="D1282" s="21"/>
      <c r="E1282" s="23">
        <v>5.56</v>
      </c>
      <c r="F1282" s="21"/>
      <c r="G1282" s="17">
        <v>6.13</v>
      </c>
      <c r="H1282" s="17"/>
    </row>
    <row r="1283" spans="3:8" ht="15.75" x14ac:dyDescent="0.25">
      <c r="C1283" s="22">
        <v>41283</v>
      </c>
      <c r="D1283" s="21"/>
      <c r="E1283" s="23">
        <v>5.57</v>
      </c>
      <c r="F1283" s="21"/>
      <c r="G1283" s="17">
        <v>6.12</v>
      </c>
      <c r="H1283" s="17"/>
    </row>
    <row r="1284" spans="3:8" ht="15.75" x14ac:dyDescent="0.25">
      <c r="C1284" s="22">
        <v>41284</v>
      </c>
      <c r="D1284" s="21"/>
      <c r="E1284" s="23">
        <v>5.55</v>
      </c>
      <c r="F1284" s="21"/>
      <c r="G1284" s="17">
        <v>6.05</v>
      </c>
      <c r="H1284" s="17"/>
    </row>
    <row r="1285" spans="3:8" ht="15.75" x14ac:dyDescent="0.25">
      <c r="C1285" s="22">
        <v>41285</v>
      </c>
      <c r="D1285" s="21"/>
      <c r="E1285" s="23">
        <v>5.64</v>
      </c>
      <c r="F1285" s="21"/>
      <c r="G1285" s="17">
        <v>6.22</v>
      </c>
      <c r="H1285" s="17"/>
    </row>
    <row r="1286" spans="3:8" ht="15.75" x14ac:dyDescent="0.25">
      <c r="C1286" s="22">
        <v>41288</v>
      </c>
      <c r="D1286" s="21"/>
      <c r="E1286" s="23">
        <v>5.68</v>
      </c>
      <c r="F1286" s="21"/>
      <c r="G1286" s="17">
        <v>6.17</v>
      </c>
      <c r="H1286" s="17"/>
    </row>
    <row r="1287" spans="3:8" ht="15.75" x14ac:dyDescent="0.25">
      <c r="C1287" s="22">
        <v>41289</v>
      </c>
      <c r="D1287" s="21"/>
      <c r="E1287" s="23">
        <v>5.59</v>
      </c>
      <c r="F1287" s="21"/>
      <c r="G1287" s="17">
        <v>6.1</v>
      </c>
      <c r="H1287" s="17"/>
    </row>
    <row r="1288" spans="3:8" ht="15.75" x14ac:dyDescent="0.25">
      <c r="C1288" s="22">
        <v>41290</v>
      </c>
      <c r="D1288" s="21"/>
      <c r="E1288" s="23">
        <v>5.63</v>
      </c>
      <c r="F1288" s="21"/>
      <c r="G1288" s="17">
        <v>6.17</v>
      </c>
      <c r="H1288" s="17"/>
    </row>
    <row r="1289" spans="3:8" ht="15.75" x14ac:dyDescent="0.25">
      <c r="C1289" s="22">
        <v>41291</v>
      </c>
      <c r="D1289" s="21"/>
      <c r="E1289" s="23">
        <v>5.62</v>
      </c>
      <c r="F1289" s="21"/>
      <c r="G1289" s="17">
        <v>6.19</v>
      </c>
      <c r="H1289" s="17"/>
    </row>
    <row r="1290" spans="3:8" ht="15.75" x14ac:dyDescent="0.25">
      <c r="C1290" s="22">
        <v>41292</v>
      </c>
      <c r="D1290" s="21"/>
      <c r="E1290" s="23">
        <v>5.58</v>
      </c>
      <c r="F1290" s="21"/>
      <c r="G1290" s="17">
        <v>6.22</v>
      </c>
      <c r="H1290" s="17"/>
    </row>
    <row r="1291" spans="3:8" ht="15.75" x14ac:dyDescent="0.25">
      <c r="C1291" s="22">
        <v>41295</v>
      </c>
      <c r="D1291" s="21"/>
      <c r="E1291" s="23">
        <v>5.65</v>
      </c>
      <c r="F1291" s="21"/>
      <c r="G1291" s="17">
        <v>6.24</v>
      </c>
      <c r="H1291" s="17"/>
    </row>
    <row r="1292" spans="3:8" ht="15.75" x14ac:dyDescent="0.25">
      <c r="C1292" s="22">
        <v>41296</v>
      </c>
      <c r="D1292" s="21"/>
      <c r="E1292" s="23">
        <v>5.69</v>
      </c>
      <c r="F1292" s="21"/>
      <c r="G1292" s="17">
        <v>6.29</v>
      </c>
      <c r="H1292" s="17"/>
    </row>
    <row r="1293" spans="3:8" ht="15.75" x14ac:dyDescent="0.25">
      <c r="C1293" s="22">
        <v>41297</v>
      </c>
      <c r="D1293" s="21"/>
      <c r="E1293" s="23">
        <v>5.73</v>
      </c>
      <c r="F1293" s="21"/>
      <c r="G1293" s="17">
        <v>6.3</v>
      </c>
      <c r="H1293" s="17"/>
    </row>
    <row r="1294" spans="3:8" ht="15.75" x14ac:dyDescent="0.25">
      <c r="C1294" s="22">
        <v>41298</v>
      </c>
      <c r="D1294" s="21"/>
      <c r="E1294" s="23">
        <v>5.72</v>
      </c>
      <c r="F1294" s="21"/>
      <c r="G1294" s="17">
        <v>6.27</v>
      </c>
      <c r="H1294" s="17"/>
    </row>
    <row r="1295" spans="3:8" ht="15.75" x14ac:dyDescent="0.25">
      <c r="C1295" s="22">
        <v>41299</v>
      </c>
      <c r="D1295" s="21"/>
      <c r="E1295" s="23">
        <v>5.74</v>
      </c>
      <c r="F1295" s="21"/>
      <c r="G1295" s="17">
        <v>6.41</v>
      </c>
      <c r="H1295" s="17"/>
    </row>
    <row r="1296" spans="3:8" ht="15.75" x14ac:dyDescent="0.25">
      <c r="C1296" s="22">
        <v>41302</v>
      </c>
      <c r="D1296" s="21"/>
      <c r="E1296" s="23">
        <v>5.77</v>
      </c>
      <c r="F1296" s="21"/>
      <c r="G1296" s="17">
        <v>6.44</v>
      </c>
      <c r="H1296" s="17"/>
    </row>
    <row r="1297" spans="3:8" ht="15.75" x14ac:dyDescent="0.25">
      <c r="C1297" s="22">
        <v>41303</v>
      </c>
      <c r="D1297" s="21"/>
      <c r="E1297" s="23">
        <v>5.81</v>
      </c>
      <c r="F1297" s="21"/>
      <c r="G1297" s="17">
        <v>6.42</v>
      </c>
      <c r="H1297" s="17"/>
    </row>
    <row r="1298" spans="3:8" ht="15.75" x14ac:dyDescent="0.25">
      <c r="C1298" s="22">
        <v>41304</v>
      </c>
      <c r="D1298" s="21"/>
      <c r="E1298" s="23">
        <v>5.73</v>
      </c>
      <c r="F1298" s="21"/>
      <c r="G1298" s="17">
        <v>6.4</v>
      </c>
      <c r="H1298" s="17"/>
    </row>
    <row r="1299" spans="3:8" ht="15.75" x14ac:dyDescent="0.25">
      <c r="C1299" s="22">
        <v>41305</v>
      </c>
      <c r="D1299" s="21"/>
      <c r="E1299" s="23">
        <v>5.75</v>
      </c>
      <c r="F1299" s="21"/>
      <c r="G1299" s="17">
        <v>6.34</v>
      </c>
      <c r="H1299" s="17"/>
    </row>
    <row r="1300" spans="3:8" ht="15.75" x14ac:dyDescent="0.25">
      <c r="C1300" s="22">
        <v>41306</v>
      </c>
      <c r="D1300" s="21"/>
      <c r="E1300" s="23">
        <v>5.63</v>
      </c>
      <c r="F1300" s="21"/>
      <c r="G1300" s="17">
        <v>6.34</v>
      </c>
      <c r="H1300" s="17"/>
    </row>
    <row r="1301" spans="3:8" ht="15.75" x14ac:dyDescent="0.25">
      <c r="C1301" s="22">
        <v>41309</v>
      </c>
      <c r="D1301" s="21"/>
      <c r="E1301" s="23">
        <v>5.6</v>
      </c>
      <c r="F1301" s="21"/>
      <c r="G1301" s="17">
        <v>6.31</v>
      </c>
      <c r="H1301" s="17"/>
    </row>
    <row r="1302" spans="3:8" ht="15.75" x14ac:dyDescent="0.25">
      <c r="C1302" s="22">
        <v>41310</v>
      </c>
      <c r="D1302" s="21"/>
      <c r="E1302" s="23">
        <v>5.67</v>
      </c>
      <c r="F1302" s="21"/>
      <c r="G1302" s="17">
        <v>6.38</v>
      </c>
      <c r="H1302" s="17"/>
    </row>
    <row r="1303" spans="3:8" ht="15.75" x14ac:dyDescent="0.25">
      <c r="C1303" s="22">
        <v>41311</v>
      </c>
      <c r="D1303" s="21"/>
      <c r="E1303" s="23">
        <v>5.71</v>
      </c>
      <c r="F1303" s="21"/>
      <c r="G1303" s="17">
        <v>6.46</v>
      </c>
      <c r="H1303" s="17"/>
    </row>
    <row r="1304" spans="3:8" ht="15.75" x14ac:dyDescent="0.25">
      <c r="C1304" s="22">
        <v>41312</v>
      </c>
      <c r="D1304" s="21"/>
      <c r="E1304" s="23">
        <v>5.71</v>
      </c>
      <c r="F1304" s="21"/>
      <c r="G1304" s="17">
        <v>6.46</v>
      </c>
      <c r="H1304" s="17"/>
    </row>
    <row r="1305" spans="3:8" ht="15.75" x14ac:dyDescent="0.25">
      <c r="C1305" s="22">
        <v>41313</v>
      </c>
      <c r="D1305" s="21"/>
      <c r="E1305" s="23">
        <v>5.69</v>
      </c>
      <c r="F1305" s="21"/>
      <c r="G1305" s="17">
        <v>6.43</v>
      </c>
      <c r="H1305" s="17"/>
    </row>
    <row r="1306" spans="3:8" ht="15.75" x14ac:dyDescent="0.25">
      <c r="C1306" s="22">
        <v>41316</v>
      </c>
      <c r="D1306" s="21"/>
      <c r="E1306" s="23">
        <v>5.62</v>
      </c>
      <c r="F1306" s="21"/>
      <c r="G1306" s="17">
        <v>6.37</v>
      </c>
      <c r="H1306" s="17"/>
    </row>
    <row r="1307" spans="3:8" ht="15.75" x14ac:dyDescent="0.25">
      <c r="C1307" s="22">
        <v>41317</v>
      </c>
      <c r="D1307" s="21"/>
      <c r="E1307" s="23">
        <v>5.64</v>
      </c>
      <c r="F1307" s="21"/>
      <c r="G1307" s="17">
        <v>6.35</v>
      </c>
      <c r="H1307" s="17"/>
    </row>
    <row r="1308" spans="3:8" ht="15.75" x14ac:dyDescent="0.25">
      <c r="C1308" s="22">
        <v>41318</v>
      </c>
      <c r="D1308" s="21"/>
      <c r="E1308" s="23">
        <v>5.44</v>
      </c>
      <c r="F1308" s="21"/>
      <c r="G1308" s="17">
        <v>6.28</v>
      </c>
      <c r="H1308" s="17"/>
    </row>
    <row r="1309" spans="3:8" ht="15.75" x14ac:dyDescent="0.25">
      <c r="C1309" s="22">
        <v>41319</v>
      </c>
      <c r="D1309" s="21"/>
      <c r="E1309" s="23">
        <v>5.44</v>
      </c>
      <c r="F1309" s="21"/>
      <c r="G1309" s="17">
        <v>6.28</v>
      </c>
      <c r="H1309" s="17"/>
    </row>
    <row r="1310" spans="3:8" ht="15.75" x14ac:dyDescent="0.25">
      <c r="C1310" s="22">
        <v>41320</v>
      </c>
      <c r="D1310" s="21"/>
      <c r="E1310" s="23">
        <v>5.4</v>
      </c>
      <c r="F1310" s="21"/>
      <c r="G1310" s="17">
        <v>6.32</v>
      </c>
      <c r="H1310" s="17"/>
    </row>
    <row r="1311" spans="3:8" ht="15.75" x14ac:dyDescent="0.25">
      <c r="C1311" s="22">
        <v>41323</v>
      </c>
      <c r="D1311" s="21"/>
      <c r="E1311" s="23">
        <v>5.37</v>
      </c>
      <c r="F1311" s="21"/>
      <c r="G1311" s="17">
        <v>6.26</v>
      </c>
      <c r="H1311" s="17"/>
    </row>
    <row r="1312" spans="3:8" ht="15.75" x14ac:dyDescent="0.25">
      <c r="C1312" s="22">
        <v>41324</v>
      </c>
      <c r="D1312" s="21"/>
      <c r="E1312" s="23">
        <v>5.3</v>
      </c>
      <c r="F1312" s="21"/>
      <c r="G1312" s="17">
        <v>6.05</v>
      </c>
      <c r="H1312" s="17"/>
    </row>
    <row r="1313" spans="3:8" ht="15.75" x14ac:dyDescent="0.25">
      <c r="C1313" s="22">
        <v>41325</v>
      </c>
      <c r="D1313" s="21"/>
      <c r="E1313" s="23">
        <v>5.25</v>
      </c>
      <c r="F1313" s="21"/>
      <c r="G1313" s="17">
        <v>6.19</v>
      </c>
      <c r="H1313" s="17"/>
    </row>
    <row r="1314" spans="3:8" ht="15.75" x14ac:dyDescent="0.25">
      <c r="C1314" s="22">
        <v>41326</v>
      </c>
      <c r="D1314" s="21"/>
      <c r="E1314" s="23">
        <v>5.32</v>
      </c>
      <c r="F1314" s="21"/>
      <c r="G1314" s="17">
        <v>6.22</v>
      </c>
      <c r="H1314" s="17"/>
    </row>
    <row r="1315" spans="3:8" ht="15.75" x14ac:dyDescent="0.25">
      <c r="C1315" s="22">
        <v>41327</v>
      </c>
      <c r="D1315" s="21"/>
      <c r="E1315" s="23">
        <v>5.31</v>
      </c>
      <c r="F1315" s="21"/>
      <c r="G1315" s="17">
        <v>6.19</v>
      </c>
      <c r="H1315" s="17"/>
    </row>
    <row r="1316" spans="3:8" ht="15.75" x14ac:dyDescent="0.25">
      <c r="C1316" s="22">
        <v>41330</v>
      </c>
      <c r="D1316" s="21"/>
      <c r="E1316" s="23">
        <v>5.37</v>
      </c>
      <c r="F1316" s="21"/>
      <c r="G1316" s="17">
        <v>6.19</v>
      </c>
      <c r="H1316" s="17"/>
    </row>
    <row r="1317" spans="3:8" ht="15.75" x14ac:dyDescent="0.25">
      <c r="C1317" s="22">
        <v>41331</v>
      </c>
      <c r="D1317" s="21"/>
      <c r="E1317" s="23">
        <v>5.31</v>
      </c>
      <c r="F1317" s="21"/>
      <c r="G1317" s="17">
        <v>6.24</v>
      </c>
      <c r="H1317" s="17"/>
    </row>
    <row r="1318" spans="3:8" ht="15.75" x14ac:dyDescent="0.25">
      <c r="C1318" s="22">
        <v>41332</v>
      </c>
      <c r="D1318" s="21"/>
      <c r="E1318" s="23">
        <v>5.3</v>
      </c>
      <c r="F1318" s="21"/>
      <c r="G1318" s="17">
        <v>6.26</v>
      </c>
      <c r="H1318" s="17"/>
    </row>
    <row r="1319" spans="3:8" ht="15.75" x14ac:dyDescent="0.25">
      <c r="C1319" s="22">
        <v>41333</v>
      </c>
      <c r="D1319" s="21"/>
      <c r="E1319" s="23">
        <v>5.36</v>
      </c>
      <c r="F1319" s="21"/>
      <c r="G1319" s="17">
        <v>6.25</v>
      </c>
      <c r="H1319" s="17"/>
    </row>
    <row r="1320" spans="3:8" ht="15.75" x14ac:dyDescent="0.25">
      <c r="C1320" s="22">
        <v>41334</v>
      </c>
      <c r="D1320" s="21"/>
      <c r="E1320" s="23">
        <v>5.3</v>
      </c>
      <c r="F1320" s="21"/>
      <c r="G1320" s="17">
        <v>6.14</v>
      </c>
      <c r="H1320" s="17"/>
    </row>
    <row r="1321" spans="3:8" ht="15.75" x14ac:dyDescent="0.25">
      <c r="C1321" s="22">
        <v>41337</v>
      </c>
      <c r="D1321" s="21"/>
      <c r="E1321" s="23">
        <v>5.29</v>
      </c>
      <c r="F1321" s="21"/>
      <c r="G1321" s="17">
        <v>6.2</v>
      </c>
      <c r="H1321" s="17"/>
    </row>
    <row r="1322" spans="3:8" ht="15.75" x14ac:dyDescent="0.25">
      <c r="C1322" s="22">
        <v>41338</v>
      </c>
      <c r="D1322" s="21"/>
      <c r="E1322" s="23">
        <v>5.34</v>
      </c>
      <c r="F1322" s="21"/>
      <c r="G1322" s="17">
        <v>6.31</v>
      </c>
      <c r="H1322" s="17"/>
    </row>
    <row r="1323" spans="3:8" ht="15.75" x14ac:dyDescent="0.25">
      <c r="C1323" s="22">
        <v>41339</v>
      </c>
      <c r="D1323" s="21"/>
      <c r="E1323" s="23">
        <v>5.4</v>
      </c>
      <c r="F1323" s="21"/>
      <c r="G1323" s="17">
        <v>6.3</v>
      </c>
      <c r="H1323" s="17"/>
    </row>
    <row r="1324" spans="3:8" ht="15.75" x14ac:dyDescent="0.25">
      <c r="C1324" s="22">
        <v>41340</v>
      </c>
      <c r="D1324" s="21"/>
      <c r="E1324" s="23">
        <v>5.5</v>
      </c>
      <c r="F1324" s="21"/>
      <c r="G1324" s="17">
        <v>6.33</v>
      </c>
      <c r="H1324" s="17"/>
    </row>
    <row r="1325" spans="3:8" ht="15.75" x14ac:dyDescent="0.25">
      <c r="C1325" s="22">
        <v>41341</v>
      </c>
      <c r="D1325" s="21"/>
      <c r="E1325" s="23">
        <v>5.48</v>
      </c>
      <c r="F1325" s="21"/>
      <c r="G1325" s="17">
        <v>6.33</v>
      </c>
      <c r="H1325" s="17"/>
    </row>
    <row r="1326" spans="3:8" ht="15.75" x14ac:dyDescent="0.25">
      <c r="C1326" s="22">
        <v>41344</v>
      </c>
      <c r="D1326" s="21"/>
      <c r="E1326" s="23">
        <v>5.53</v>
      </c>
      <c r="F1326" s="21"/>
      <c r="G1326" s="17">
        <v>6.41</v>
      </c>
      <c r="H1326" s="17"/>
    </row>
    <row r="1327" spans="3:8" ht="15.75" x14ac:dyDescent="0.25">
      <c r="C1327" s="22">
        <v>41345</v>
      </c>
      <c r="D1327" s="21"/>
      <c r="E1327" s="23">
        <v>5.51</v>
      </c>
      <c r="F1327" s="21"/>
      <c r="G1327" s="17">
        <v>6.42</v>
      </c>
      <c r="H1327" s="17"/>
    </row>
    <row r="1328" spans="3:8" ht="15.75" x14ac:dyDescent="0.25">
      <c r="C1328" s="22">
        <v>41346</v>
      </c>
      <c r="D1328" s="21"/>
      <c r="E1328" s="23">
        <v>5.49</v>
      </c>
      <c r="F1328" s="21"/>
      <c r="G1328" s="17">
        <v>6.52</v>
      </c>
      <c r="H1328" s="17"/>
    </row>
    <row r="1329" spans="3:8" ht="15.75" x14ac:dyDescent="0.25">
      <c r="C1329" s="22">
        <v>41347</v>
      </c>
      <c r="D1329" s="21"/>
      <c r="E1329" s="23">
        <v>5.55</v>
      </c>
      <c r="F1329" s="21"/>
      <c r="G1329" s="17">
        <v>6.5</v>
      </c>
      <c r="H1329" s="17"/>
    </row>
    <row r="1330" spans="3:8" ht="15.75" x14ac:dyDescent="0.25">
      <c r="C1330" s="22">
        <v>41351</v>
      </c>
      <c r="D1330" s="21"/>
      <c r="E1330" s="23">
        <v>5.63</v>
      </c>
      <c r="F1330" s="21"/>
      <c r="G1330" s="17">
        <v>6.53</v>
      </c>
      <c r="H1330" s="17"/>
    </row>
    <row r="1331" spans="3:8" ht="15.75" x14ac:dyDescent="0.25">
      <c r="C1331" s="22">
        <v>41352</v>
      </c>
      <c r="D1331" s="21"/>
      <c r="E1331" s="23">
        <v>5.59</v>
      </c>
      <c r="F1331" s="21"/>
      <c r="G1331" s="17">
        <v>6.49</v>
      </c>
      <c r="H1331" s="17"/>
    </row>
    <row r="1332" spans="3:8" ht="15.75" x14ac:dyDescent="0.25">
      <c r="C1332" s="22">
        <v>41353</v>
      </c>
      <c r="D1332" s="21"/>
      <c r="E1332" s="23">
        <v>5.56</v>
      </c>
      <c r="F1332" s="21"/>
      <c r="G1332" s="17">
        <v>6.47</v>
      </c>
      <c r="H1332" s="17"/>
    </row>
    <row r="1333" spans="3:8" ht="15.75" x14ac:dyDescent="0.25">
      <c r="C1333" s="22">
        <v>41354</v>
      </c>
      <c r="D1333" s="21"/>
      <c r="E1333" s="23">
        <v>5.56</v>
      </c>
      <c r="F1333" s="21"/>
      <c r="G1333" s="17">
        <v>6.43</v>
      </c>
      <c r="H1333" s="17"/>
    </row>
    <row r="1334" spans="3:8" ht="15.75" x14ac:dyDescent="0.25">
      <c r="C1334" s="22">
        <v>41355</v>
      </c>
      <c r="D1334" s="21"/>
      <c r="E1334" s="23">
        <v>5.56</v>
      </c>
      <c r="F1334" s="21"/>
      <c r="G1334" s="17">
        <v>6.51</v>
      </c>
      <c r="H1334" s="17"/>
    </row>
    <row r="1335" spans="3:8" ht="15.75" x14ac:dyDescent="0.25">
      <c r="C1335" s="22">
        <v>41358</v>
      </c>
      <c r="D1335" s="21"/>
      <c r="E1335" s="23">
        <v>5.57</v>
      </c>
      <c r="F1335" s="21"/>
      <c r="G1335" s="17">
        <v>6.45</v>
      </c>
      <c r="H1335" s="17"/>
    </row>
    <row r="1336" spans="3:8" ht="15.75" x14ac:dyDescent="0.25">
      <c r="C1336" s="22">
        <v>41359</v>
      </c>
      <c r="D1336" s="21"/>
      <c r="E1336" s="23">
        <v>5.55</v>
      </c>
      <c r="F1336" s="21"/>
      <c r="G1336" s="17">
        <v>6.38</v>
      </c>
      <c r="H1336" s="17"/>
    </row>
    <row r="1337" spans="3:8" ht="15.75" x14ac:dyDescent="0.25">
      <c r="C1337" s="22">
        <v>41360</v>
      </c>
      <c r="D1337" s="21"/>
      <c r="E1337" s="23">
        <v>5.4</v>
      </c>
      <c r="F1337" s="21"/>
      <c r="G1337" s="17">
        <v>6.27</v>
      </c>
      <c r="H1337" s="17"/>
    </row>
    <row r="1338" spans="3:8" ht="15.75" x14ac:dyDescent="0.25">
      <c r="C1338" s="22">
        <v>41361</v>
      </c>
      <c r="D1338" s="21"/>
      <c r="E1338" s="23">
        <v>5.4</v>
      </c>
      <c r="F1338" s="21"/>
      <c r="G1338" s="17">
        <v>6.27</v>
      </c>
      <c r="H1338" s="17"/>
    </row>
    <row r="1339" spans="3:8" ht="15.75" x14ac:dyDescent="0.25">
      <c r="C1339" s="22">
        <v>41362</v>
      </c>
      <c r="D1339" s="21"/>
      <c r="E1339" s="23">
        <v>5.37</v>
      </c>
      <c r="F1339" s="21"/>
      <c r="G1339" s="17">
        <v>6.27</v>
      </c>
      <c r="H1339" s="17"/>
    </row>
    <row r="1340" spans="3:8" ht="15.75" x14ac:dyDescent="0.25">
      <c r="C1340" s="22">
        <v>41366</v>
      </c>
      <c r="D1340" s="21"/>
      <c r="E1340" s="23">
        <v>5.37</v>
      </c>
      <c r="F1340" s="21"/>
      <c r="G1340" s="17">
        <v>6.23</v>
      </c>
      <c r="H1340" s="17"/>
    </row>
    <row r="1341" spans="3:8" ht="15.75" x14ac:dyDescent="0.25">
      <c r="C1341" s="22">
        <v>41367</v>
      </c>
      <c r="D1341" s="21"/>
      <c r="E1341" s="23">
        <v>5.3</v>
      </c>
      <c r="F1341" s="21"/>
      <c r="G1341" s="17">
        <v>6.11</v>
      </c>
      <c r="H1341" s="17"/>
    </row>
    <row r="1342" spans="3:8" ht="15.75" x14ac:dyDescent="0.25">
      <c r="C1342" s="22">
        <v>41368</v>
      </c>
      <c r="D1342" s="21"/>
      <c r="E1342" s="23">
        <v>5.31</v>
      </c>
      <c r="F1342" s="21"/>
      <c r="G1342" s="17">
        <v>5.99</v>
      </c>
      <c r="H1342" s="17"/>
    </row>
    <row r="1343" spans="3:8" ht="15.75" x14ac:dyDescent="0.25">
      <c r="C1343" s="22">
        <v>41369</v>
      </c>
      <c r="D1343" s="21"/>
      <c r="E1343" s="23">
        <v>5.1100000000000003</v>
      </c>
      <c r="F1343" s="21"/>
      <c r="G1343" s="17">
        <v>6.02</v>
      </c>
      <c r="H1343" s="17"/>
    </row>
    <row r="1344" spans="3:8" ht="15.75" x14ac:dyDescent="0.25">
      <c r="C1344" s="22">
        <v>41372</v>
      </c>
      <c r="D1344" s="21"/>
      <c r="E1344" s="23">
        <v>4.9000000000000004</v>
      </c>
      <c r="F1344" s="21"/>
      <c r="G1344" s="17">
        <v>5.83</v>
      </c>
      <c r="H1344" s="17"/>
    </row>
    <row r="1345" spans="3:8" ht="15.75" x14ac:dyDescent="0.25">
      <c r="C1345" s="22">
        <v>41373</v>
      </c>
      <c r="D1345" s="21"/>
      <c r="E1345" s="23">
        <v>4.84</v>
      </c>
      <c r="F1345" s="21"/>
      <c r="G1345" s="17">
        <v>5.8</v>
      </c>
      <c r="H1345" s="17"/>
    </row>
    <row r="1346" spans="3:8" ht="15.75" x14ac:dyDescent="0.25">
      <c r="C1346" s="22">
        <v>41374</v>
      </c>
      <c r="D1346" s="21"/>
      <c r="E1346" s="23">
        <v>4.7699999999999996</v>
      </c>
      <c r="F1346" s="21"/>
      <c r="G1346" s="17">
        <v>5.79</v>
      </c>
      <c r="H1346" s="17"/>
    </row>
    <row r="1347" spans="3:8" ht="15.75" x14ac:dyDescent="0.25">
      <c r="C1347" s="22">
        <v>41375</v>
      </c>
      <c r="D1347" s="21"/>
      <c r="E1347" s="23">
        <v>4.7699999999999996</v>
      </c>
      <c r="F1347" s="21"/>
      <c r="G1347" s="17">
        <v>5.75</v>
      </c>
      <c r="H1347" s="17"/>
    </row>
    <row r="1348" spans="3:8" ht="15.75" x14ac:dyDescent="0.25">
      <c r="C1348" s="22">
        <v>41376</v>
      </c>
      <c r="D1348" s="21"/>
      <c r="E1348" s="23">
        <v>4.79</v>
      </c>
      <c r="F1348" s="21"/>
      <c r="G1348" s="17">
        <v>5.68</v>
      </c>
      <c r="H1348" s="17"/>
    </row>
    <row r="1349" spans="3:8" ht="15.75" x14ac:dyDescent="0.25">
      <c r="C1349" s="22">
        <v>41379</v>
      </c>
      <c r="D1349" s="21"/>
      <c r="E1349" s="23">
        <v>4.7699999999999996</v>
      </c>
      <c r="F1349" s="21"/>
      <c r="G1349" s="17">
        <v>5.56</v>
      </c>
      <c r="H1349" s="17"/>
    </row>
    <row r="1350" spans="3:8" ht="15.75" x14ac:dyDescent="0.25">
      <c r="C1350" s="22">
        <v>41380</v>
      </c>
      <c r="D1350" s="21"/>
      <c r="E1350" s="23">
        <v>4.74</v>
      </c>
      <c r="F1350" s="21"/>
      <c r="G1350" s="17">
        <v>5.53</v>
      </c>
      <c r="H1350" s="17"/>
    </row>
    <row r="1351" spans="3:8" ht="15.75" x14ac:dyDescent="0.25">
      <c r="C1351" s="22">
        <v>41381</v>
      </c>
      <c r="D1351" s="21"/>
      <c r="E1351" s="23">
        <v>4.7</v>
      </c>
      <c r="F1351" s="21"/>
      <c r="G1351" s="17">
        <v>5.56</v>
      </c>
      <c r="H1351" s="17"/>
    </row>
    <row r="1352" spans="3:8" ht="15.75" x14ac:dyDescent="0.25">
      <c r="C1352" s="22">
        <v>41382</v>
      </c>
      <c r="D1352" s="21"/>
      <c r="E1352" s="23">
        <v>4.7</v>
      </c>
      <c r="F1352" s="21"/>
      <c r="G1352" s="17">
        <v>5.53</v>
      </c>
      <c r="H1352" s="17"/>
    </row>
    <row r="1353" spans="3:8" ht="15.75" x14ac:dyDescent="0.25">
      <c r="C1353" s="22">
        <v>41383</v>
      </c>
      <c r="D1353" s="21"/>
      <c r="E1353" s="23">
        <v>4.68</v>
      </c>
      <c r="F1353" s="21"/>
      <c r="G1353" s="17">
        <v>5.49</v>
      </c>
      <c r="H1353" s="17"/>
    </row>
    <row r="1354" spans="3:8" ht="15.75" x14ac:dyDescent="0.25">
      <c r="C1354" s="22">
        <v>41386</v>
      </c>
      <c r="D1354" s="21"/>
      <c r="E1354" s="23">
        <v>4.6900000000000004</v>
      </c>
      <c r="F1354" s="21"/>
      <c r="G1354" s="17">
        <v>5.5</v>
      </c>
      <c r="H1354" s="17"/>
    </row>
    <row r="1355" spans="3:8" ht="15.75" x14ac:dyDescent="0.25">
      <c r="C1355" s="22">
        <v>41387</v>
      </c>
      <c r="D1355" s="21"/>
      <c r="E1355" s="23">
        <v>4.7699999999999996</v>
      </c>
      <c r="F1355" s="21"/>
      <c r="G1355" s="17">
        <v>5.33</v>
      </c>
      <c r="H1355" s="17"/>
    </row>
    <row r="1356" spans="3:8" ht="15.75" x14ac:dyDescent="0.25">
      <c r="C1356" s="22">
        <v>41388</v>
      </c>
      <c r="D1356" s="21"/>
      <c r="E1356" s="23">
        <v>4.67</v>
      </c>
      <c r="F1356" s="21"/>
      <c r="G1356" s="17">
        <v>5.31</v>
      </c>
      <c r="H1356" s="17"/>
    </row>
    <row r="1357" spans="3:8" ht="15.75" x14ac:dyDescent="0.25">
      <c r="C1357" s="22">
        <v>41389</v>
      </c>
      <c r="D1357" s="21"/>
      <c r="E1357" s="23">
        <v>4.66</v>
      </c>
      <c r="F1357" s="21"/>
      <c r="G1357" s="17">
        <v>5.37</v>
      </c>
      <c r="H1357" s="17"/>
    </row>
    <row r="1358" spans="3:8" ht="15.75" x14ac:dyDescent="0.25">
      <c r="C1358" s="22">
        <v>41390</v>
      </c>
      <c r="D1358" s="21"/>
      <c r="E1358" s="23">
        <v>4.66</v>
      </c>
      <c r="F1358" s="21"/>
      <c r="G1358" s="17">
        <v>5.49</v>
      </c>
      <c r="H1358" s="17"/>
    </row>
    <row r="1359" spans="3:8" ht="15.75" x14ac:dyDescent="0.25">
      <c r="C1359" s="22">
        <v>41393</v>
      </c>
      <c r="D1359" s="21"/>
      <c r="E1359" s="23">
        <v>4.63</v>
      </c>
      <c r="F1359" s="21"/>
      <c r="G1359" s="17">
        <v>5.42</v>
      </c>
      <c r="H1359" s="17"/>
    </row>
    <row r="1360" spans="3:8" ht="15.75" x14ac:dyDescent="0.25">
      <c r="C1360" s="22">
        <v>41394</v>
      </c>
      <c r="D1360" s="21"/>
      <c r="E1360" s="23">
        <v>4.59</v>
      </c>
      <c r="F1360" s="21"/>
      <c r="G1360" s="17">
        <v>5.32</v>
      </c>
      <c r="H1360" s="17"/>
    </row>
    <row r="1361" spans="3:8" ht="15.75" x14ac:dyDescent="0.25">
      <c r="C1361" s="22">
        <v>41396</v>
      </c>
      <c r="D1361" s="21"/>
      <c r="E1361" s="23">
        <v>4.5199999999999996</v>
      </c>
      <c r="F1361" s="21"/>
      <c r="G1361" s="17">
        <v>5.19</v>
      </c>
      <c r="H1361" s="17"/>
    </row>
    <row r="1362" spans="3:8" ht="15.75" x14ac:dyDescent="0.25">
      <c r="C1362" s="22">
        <v>41397</v>
      </c>
      <c r="D1362" s="21"/>
      <c r="E1362" s="23">
        <v>4.41</v>
      </c>
      <c r="F1362" s="21"/>
      <c r="G1362" s="17">
        <v>4.95</v>
      </c>
      <c r="H1362" s="17"/>
    </row>
    <row r="1363" spans="3:8" ht="15.75" x14ac:dyDescent="0.25">
      <c r="C1363" s="22">
        <v>41400</v>
      </c>
      <c r="D1363" s="21"/>
      <c r="E1363" s="23">
        <v>4.3600000000000003</v>
      </c>
      <c r="F1363" s="21"/>
      <c r="G1363" s="17">
        <v>5.03</v>
      </c>
      <c r="H1363" s="17"/>
    </row>
    <row r="1364" spans="3:8" ht="15.75" x14ac:dyDescent="0.25">
      <c r="C1364" s="22">
        <v>41401</v>
      </c>
      <c r="D1364" s="21"/>
      <c r="E1364" s="23">
        <v>4.38</v>
      </c>
      <c r="F1364" s="21"/>
      <c r="G1364" s="17">
        <v>5.04</v>
      </c>
      <c r="H1364" s="17"/>
    </row>
    <row r="1365" spans="3:8" ht="15.75" x14ac:dyDescent="0.25">
      <c r="C1365" s="22">
        <v>41402</v>
      </c>
      <c r="D1365" s="21"/>
      <c r="E1365" s="23">
        <v>4.28</v>
      </c>
      <c r="F1365" s="21"/>
      <c r="G1365" s="17">
        <v>4.9800000000000004</v>
      </c>
      <c r="H1365" s="17"/>
    </row>
    <row r="1366" spans="3:8" ht="15.75" x14ac:dyDescent="0.25">
      <c r="C1366" s="22">
        <v>41403</v>
      </c>
      <c r="D1366" s="21"/>
      <c r="E1366" s="23">
        <v>4.3099999999999996</v>
      </c>
      <c r="F1366" s="21"/>
      <c r="G1366" s="17">
        <v>4.9400000000000004</v>
      </c>
      <c r="H1366" s="17"/>
    </row>
    <row r="1367" spans="3:8" ht="15.75" x14ac:dyDescent="0.25">
      <c r="C1367" s="22">
        <v>41404</v>
      </c>
      <c r="D1367" s="21"/>
      <c r="E1367" s="23">
        <v>4.37</v>
      </c>
      <c r="F1367" s="21"/>
      <c r="G1367" s="17">
        <v>5.09</v>
      </c>
      <c r="H1367" s="17"/>
    </row>
    <row r="1368" spans="3:8" ht="15.75" x14ac:dyDescent="0.25">
      <c r="C1368" s="22">
        <v>41407</v>
      </c>
      <c r="D1368" s="21"/>
      <c r="E1368" s="23">
        <v>4.54</v>
      </c>
      <c r="F1368" s="21"/>
      <c r="G1368" s="17">
        <v>5.09</v>
      </c>
      <c r="H1368" s="17"/>
    </row>
    <row r="1369" spans="3:8" ht="15.75" x14ac:dyDescent="0.25">
      <c r="C1369" s="22">
        <v>41408</v>
      </c>
      <c r="D1369" s="21"/>
      <c r="E1369" s="23">
        <v>4.55</v>
      </c>
      <c r="F1369" s="21"/>
      <c r="G1369" s="17">
        <v>5.1100000000000003</v>
      </c>
      <c r="H1369" s="17"/>
    </row>
    <row r="1370" spans="3:8" ht="15.75" x14ac:dyDescent="0.25">
      <c r="C1370" s="22">
        <v>41409</v>
      </c>
      <c r="D1370" s="21"/>
      <c r="E1370" s="23">
        <v>4.51</v>
      </c>
      <c r="F1370" s="21"/>
      <c r="G1370" s="17">
        <v>4.97</v>
      </c>
      <c r="H1370" s="17"/>
    </row>
    <row r="1371" spans="3:8" ht="15.75" x14ac:dyDescent="0.25">
      <c r="C1371" s="22">
        <v>41410</v>
      </c>
      <c r="D1371" s="21"/>
      <c r="E1371" s="23">
        <v>4.46</v>
      </c>
      <c r="F1371" s="21"/>
      <c r="G1371" s="17">
        <v>4.8899999999999997</v>
      </c>
      <c r="H1371" s="17"/>
    </row>
    <row r="1372" spans="3:8" ht="15.75" x14ac:dyDescent="0.25">
      <c r="C1372" s="22">
        <v>41411</v>
      </c>
      <c r="D1372" s="21"/>
      <c r="E1372" s="23">
        <v>4.45</v>
      </c>
      <c r="F1372" s="21"/>
      <c r="G1372" s="17">
        <v>4.88</v>
      </c>
      <c r="H1372" s="17"/>
    </row>
    <row r="1373" spans="3:8" ht="15.75" x14ac:dyDescent="0.25">
      <c r="C1373" s="22">
        <v>41415</v>
      </c>
      <c r="D1373" s="21"/>
      <c r="E1373" s="23">
        <v>4.5199999999999996</v>
      </c>
      <c r="F1373" s="21"/>
      <c r="G1373" s="17">
        <v>4.9800000000000004</v>
      </c>
      <c r="H1373" s="17"/>
    </row>
    <row r="1374" spans="3:8" ht="15.75" x14ac:dyDescent="0.25">
      <c r="C1374" s="22">
        <v>41416</v>
      </c>
      <c r="D1374" s="21"/>
      <c r="E1374" s="23">
        <v>4.51</v>
      </c>
      <c r="F1374" s="21"/>
      <c r="G1374" s="17">
        <v>5</v>
      </c>
      <c r="H1374" s="17"/>
    </row>
    <row r="1375" spans="3:8" ht="15.75" x14ac:dyDescent="0.25">
      <c r="C1375" s="22">
        <v>41417</v>
      </c>
      <c r="D1375" s="21"/>
      <c r="E1375" s="23">
        <v>4.6900000000000004</v>
      </c>
      <c r="F1375" s="21"/>
      <c r="G1375" s="17">
        <v>5.09</v>
      </c>
      <c r="H1375" s="17"/>
    </row>
    <row r="1376" spans="3:8" ht="15.75" x14ac:dyDescent="0.25">
      <c r="C1376" s="22">
        <v>41418</v>
      </c>
      <c r="D1376" s="21"/>
      <c r="E1376" s="23">
        <v>4.7</v>
      </c>
      <c r="F1376" s="21"/>
      <c r="G1376" s="17">
        <v>5.04</v>
      </c>
      <c r="H1376" s="17"/>
    </row>
    <row r="1377" spans="3:8" ht="15.75" x14ac:dyDescent="0.25">
      <c r="C1377" s="22">
        <v>41421</v>
      </c>
      <c r="D1377" s="21"/>
      <c r="E1377" s="23">
        <v>4.7</v>
      </c>
      <c r="F1377" s="21"/>
      <c r="G1377" s="17">
        <v>5.0999999999999996</v>
      </c>
      <c r="H1377" s="17"/>
    </row>
    <row r="1378" spans="3:8" ht="15.75" x14ac:dyDescent="0.25">
      <c r="C1378" s="22">
        <v>41422</v>
      </c>
      <c r="D1378" s="21"/>
      <c r="E1378" s="23">
        <v>4.71</v>
      </c>
      <c r="F1378" s="21"/>
      <c r="G1378" s="17">
        <v>5.04</v>
      </c>
      <c r="H1378" s="17"/>
    </row>
    <row r="1379" spans="3:8" ht="15.75" x14ac:dyDescent="0.25">
      <c r="C1379" s="22">
        <v>41423</v>
      </c>
      <c r="D1379" s="21"/>
      <c r="E1379" s="23">
        <v>4.8600000000000003</v>
      </c>
      <c r="F1379" s="21"/>
      <c r="G1379" s="17">
        <v>5.17</v>
      </c>
      <c r="H1379" s="17"/>
    </row>
    <row r="1380" spans="3:8" ht="15.75" x14ac:dyDescent="0.25">
      <c r="C1380" s="22">
        <v>41424</v>
      </c>
      <c r="D1380" s="21"/>
      <c r="E1380" s="23">
        <v>4.95</v>
      </c>
      <c r="F1380" s="21"/>
      <c r="G1380" s="17">
        <v>5.48</v>
      </c>
      <c r="H1380" s="17"/>
    </row>
    <row r="1381" spans="3:8" ht="15.75" x14ac:dyDescent="0.25">
      <c r="C1381" s="22">
        <v>41425</v>
      </c>
      <c r="D1381" s="21"/>
      <c r="E1381" s="23">
        <v>5.2</v>
      </c>
      <c r="F1381" s="21"/>
      <c r="G1381" s="17">
        <v>5.64</v>
      </c>
      <c r="H1381" s="17"/>
    </row>
    <row r="1382" spans="3:8" ht="15.75" x14ac:dyDescent="0.25">
      <c r="C1382" s="22">
        <v>41428</v>
      </c>
      <c r="D1382" s="21"/>
      <c r="E1382" s="23">
        <v>5.19</v>
      </c>
      <c r="F1382" s="21"/>
      <c r="G1382" s="17">
        <v>5.6</v>
      </c>
      <c r="H1382" s="17"/>
    </row>
    <row r="1383" spans="3:8" ht="15.75" x14ac:dyDescent="0.25">
      <c r="C1383" s="22">
        <v>41429</v>
      </c>
      <c r="D1383" s="21"/>
      <c r="E1383" s="23">
        <v>5.09</v>
      </c>
      <c r="F1383" s="21"/>
      <c r="G1383" s="17">
        <v>5.37</v>
      </c>
      <c r="H1383" s="17"/>
    </row>
    <row r="1384" spans="3:8" ht="15.75" x14ac:dyDescent="0.25">
      <c r="C1384" s="22">
        <v>41430</v>
      </c>
      <c r="D1384" s="21"/>
      <c r="E1384" s="23">
        <v>4.9800000000000004</v>
      </c>
      <c r="F1384" s="21"/>
      <c r="G1384" s="17">
        <v>5.6</v>
      </c>
      <c r="H1384" s="17"/>
    </row>
    <row r="1385" spans="3:8" ht="15.75" x14ac:dyDescent="0.25">
      <c r="C1385" s="22">
        <v>41431</v>
      </c>
      <c r="D1385" s="21"/>
      <c r="E1385" s="23">
        <v>5.32</v>
      </c>
      <c r="F1385" s="21"/>
      <c r="G1385" s="17">
        <v>5.8</v>
      </c>
      <c r="H1385" s="17"/>
    </row>
    <row r="1386" spans="3:8" ht="15.75" x14ac:dyDescent="0.25">
      <c r="C1386" s="22">
        <v>41432</v>
      </c>
      <c r="D1386" s="21"/>
      <c r="E1386" s="23">
        <v>5.37</v>
      </c>
      <c r="F1386" s="21"/>
      <c r="G1386" s="17">
        <v>5.83</v>
      </c>
      <c r="H1386" s="17"/>
    </row>
    <row r="1387" spans="3:8" ht="15.75" x14ac:dyDescent="0.25">
      <c r="C1387" s="22">
        <v>41435</v>
      </c>
      <c r="D1387" s="21"/>
      <c r="E1387" s="23">
        <v>5.41</v>
      </c>
      <c r="F1387" s="21"/>
      <c r="G1387" s="17">
        <v>5.93</v>
      </c>
      <c r="H1387" s="17"/>
    </row>
    <row r="1388" spans="3:8" ht="15.75" x14ac:dyDescent="0.25">
      <c r="C1388" s="22">
        <v>41436</v>
      </c>
      <c r="D1388" s="21"/>
      <c r="E1388" s="23">
        <v>5.89</v>
      </c>
      <c r="F1388" s="21"/>
      <c r="G1388" s="17">
        <v>6.38</v>
      </c>
      <c r="H1388" s="17"/>
    </row>
    <row r="1389" spans="3:8" ht="15.75" x14ac:dyDescent="0.25">
      <c r="C1389" s="22">
        <v>41437</v>
      </c>
      <c r="D1389" s="21"/>
      <c r="E1389" s="23">
        <v>5.7</v>
      </c>
      <c r="F1389" s="21"/>
      <c r="G1389" s="17">
        <v>6.04</v>
      </c>
      <c r="H1389" s="17"/>
    </row>
    <row r="1390" spans="3:8" ht="15.75" x14ac:dyDescent="0.25">
      <c r="C1390" s="22">
        <v>41438</v>
      </c>
      <c r="D1390" s="21"/>
      <c r="E1390" s="23">
        <v>5.79</v>
      </c>
      <c r="F1390" s="21"/>
      <c r="G1390" s="17">
        <v>6.06</v>
      </c>
      <c r="H1390" s="17"/>
    </row>
    <row r="1391" spans="3:8" ht="15.75" x14ac:dyDescent="0.25">
      <c r="C1391" s="22">
        <v>41439</v>
      </c>
      <c r="D1391" s="21"/>
      <c r="E1391" s="23">
        <v>5.24</v>
      </c>
      <c r="F1391" s="21"/>
      <c r="G1391" s="17">
        <v>5.71</v>
      </c>
      <c r="H1391" s="17"/>
    </row>
    <row r="1392" spans="3:8" ht="15.75" x14ac:dyDescent="0.25">
      <c r="C1392" s="22">
        <v>41442</v>
      </c>
      <c r="D1392" s="21"/>
      <c r="E1392" s="23">
        <v>5.23</v>
      </c>
      <c r="F1392" s="21"/>
      <c r="G1392" s="17">
        <v>5.65</v>
      </c>
      <c r="H1392" s="17"/>
    </row>
    <row r="1393" spans="3:8" ht="15.75" x14ac:dyDescent="0.25">
      <c r="C1393" s="22">
        <v>41443</v>
      </c>
      <c r="D1393" s="21"/>
      <c r="E1393" s="23">
        <v>5.3</v>
      </c>
      <c r="F1393" s="21"/>
      <c r="G1393" s="17">
        <v>5.75</v>
      </c>
      <c r="H1393" s="17"/>
    </row>
    <row r="1394" spans="3:8" ht="15.75" x14ac:dyDescent="0.25">
      <c r="C1394" s="22">
        <v>41444</v>
      </c>
      <c r="D1394" s="21"/>
      <c r="E1394" s="23">
        <v>5.54</v>
      </c>
      <c r="F1394" s="21"/>
      <c r="G1394" s="17">
        <v>5.83</v>
      </c>
      <c r="H1394" s="17"/>
    </row>
    <row r="1395" spans="3:8" ht="15.75" x14ac:dyDescent="0.25">
      <c r="C1395" s="22">
        <v>41445</v>
      </c>
      <c r="D1395" s="21"/>
      <c r="E1395" s="23">
        <v>6.03</v>
      </c>
      <c r="F1395" s="21"/>
      <c r="G1395" s="17">
        <v>6.19</v>
      </c>
      <c r="H1395" s="17"/>
    </row>
    <row r="1396" spans="3:8" ht="15.75" x14ac:dyDescent="0.25">
      <c r="C1396" s="22">
        <v>41446</v>
      </c>
      <c r="D1396" s="21"/>
      <c r="E1396" s="23">
        <v>6.04</v>
      </c>
      <c r="F1396" s="21"/>
      <c r="G1396" s="17">
        <v>6.33</v>
      </c>
      <c r="H1396" s="17"/>
    </row>
    <row r="1397" spans="3:8" ht="15.75" x14ac:dyDescent="0.25">
      <c r="C1397" s="22">
        <v>41449</v>
      </c>
      <c r="D1397" s="21"/>
      <c r="E1397" s="23">
        <v>6.86</v>
      </c>
      <c r="F1397" s="21"/>
      <c r="G1397" s="17">
        <v>6.75</v>
      </c>
      <c r="H1397" s="17"/>
    </row>
    <row r="1398" spans="3:8" ht="15.75" x14ac:dyDescent="0.25">
      <c r="C1398" s="22">
        <v>41450</v>
      </c>
      <c r="D1398" s="21"/>
      <c r="E1398" s="23">
        <v>6.39</v>
      </c>
      <c r="F1398" s="21"/>
      <c r="G1398" s="17">
        <v>6.56</v>
      </c>
      <c r="H1398" s="17"/>
    </row>
    <row r="1399" spans="3:8" ht="15.75" x14ac:dyDescent="0.25">
      <c r="C1399" s="22">
        <v>41451</v>
      </c>
      <c r="D1399" s="21"/>
      <c r="E1399" s="23">
        <v>6.2</v>
      </c>
      <c r="F1399" s="21"/>
      <c r="G1399" s="17">
        <v>6.65</v>
      </c>
      <c r="H1399" s="17"/>
    </row>
    <row r="1400" spans="3:8" ht="15.75" x14ac:dyDescent="0.25">
      <c r="C1400" s="22">
        <v>41452</v>
      </c>
      <c r="D1400" s="21"/>
      <c r="E1400" s="23">
        <v>6.04</v>
      </c>
      <c r="F1400" s="21"/>
      <c r="G1400" s="17">
        <v>6.32</v>
      </c>
      <c r="H1400" s="17"/>
    </row>
    <row r="1401" spans="3:8" ht="15.75" x14ac:dyDescent="0.25">
      <c r="C1401" s="22">
        <v>41453</v>
      </c>
      <c r="D1401" s="21"/>
      <c r="E1401" s="23">
        <v>5.67</v>
      </c>
      <c r="F1401" s="21"/>
      <c r="G1401" s="17">
        <v>6.12</v>
      </c>
      <c r="H1401" s="17"/>
    </row>
    <row r="1402" spans="3:8" ht="15.75" x14ac:dyDescent="0.25">
      <c r="C1402" s="22">
        <v>41456</v>
      </c>
      <c r="D1402" s="21"/>
      <c r="E1402" s="23">
        <v>5.69</v>
      </c>
      <c r="F1402" s="21"/>
      <c r="G1402" s="17">
        <v>5.94</v>
      </c>
      <c r="H1402" s="17"/>
    </row>
    <row r="1403" spans="3:8" ht="15.75" x14ac:dyDescent="0.25">
      <c r="C1403" s="22">
        <v>41457</v>
      </c>
      <c r="D1403" s="21"/>
      <c r="E1403" s="23">
        <v>5.57</v>
      </c>
      <c r="F1403" s="21"/>
      <c r="G1403" s="17">
        <v>5.56</v>
      </c>
      <c r="H1403" s="17"/>
    </row>
    <row r="1404" spans="3:8" ht="15.75" x14ac:dyDescent="0.25">
      <c r="C1404" s="22">
        <v>41458</v>
      </c>
      <c r="D1404" s="21"/>
      <c r="E1404" s="23">
        <v>5.61</v>
      </c>
      <c r="F1404" s="21"/>
      <c r="G1404" s="17">
        <v>5.61</v>
      </c>
      <c r="H1404" s="17"/>
    </row>
    <row r="1405" spans="3:8" ht="15.75" x14ac:dyDescent="0.25">
      <c r="C1405" s="22">
        <v>41459</v>
      </c>
      <c r="D1405" s="21"/>
      <c r="E1405" s="23">
        <v>5.46</v>
      </c>
      <c r="F1405" s="21"/>
      <c r="G1405" s="17">
        <v>5.57</v>
      </c>
      <c r="H1405" s="17"/>
    </row>
    <row r="1406" spans="3:8" ht="15.75" x14ac:dyDescent="0.25">
      <c r="C1406" s="22">
        <v>41460</v>
      </c>
      <c r="D1406" s="21"/>
      <c r="E1406" s="23">
        <v>5.33</v>
      </c>
      <c r="F1406" s="21"/>
      <c r="G1406" s="17">
        <v>5.44</v>
      </c>
      <c r="H1406" s="17"/>
    </row>
    <row r="1407" spans="3:8" ht="15.75" x14ac:dyDescent="0.25">
      <c r="C1407" s="22">
        <v>41463</v>
      </c>
      <c r="D1407" s="21"/>
      <c r="E1407" s="23">
        <v>5.55</v>
      </c>
      <c r="F1407" s="21"/>
      <c r="G1407" s="17">
        <v>5.55</v>
      </c>
      <c r="H1407" s="17"/>
    </row>
    <row r="1408" spans="3:8" ht="15.75" x14ac:dyDescent="0.25">
      <c r="C1408" s="22">
        <v>41464</v>
      </c>
      <c r="D1408" s="21"/>
      <c r="E1408" s="23">
        <v>5.45</v>
      </c>
      <c r="F1408" s="21"/>
      <c r="G1408" s="17">
        <v>5.55</v>
      </c>
      <c r="H1408" s="17"/>
    </row>
    <row r="1409" spans="3:8" ht="15.75" x14ac:dyDescent="0.25">
      <c r="C1409" s="22">
        <v>41465</v>
      </c>
      <c r="D1409" s="21"/>
      <c r="E1409" s="23">
        <v>5.46</v>
      </c>
      <c r="F1409" s="21"/>
      <c r="G1409" s="17">
        <v>5.61</v>
      </c>
      <c r="H1409" s="17"/>
    </row>
    <row r="1410" spans="3:8" ht="15.75" x14ac:dyDescent="0.25">
      <c r="C1410" s="22">
        <v>41466</v>
      </c>
      <c r="D1410" s="21"/>
      <c r="E1410" s="23">
        <v>5.47</v>
      </c>
      <c r="F1410" s="21"/>
      <c r="G1410" s="17">
        <v>5.65</v>
      </c>
      <c r="H1410" s="17"/>
    </row>
    <row r="1411" spans="3:8" ht="15.75" x14ac:dyDescent="0.25">
      <c r="C1411" s="22">
        <v>41467</v>
      </c>
      <c r="D1411" s="21"/>
      <c r="E1411" s="23">
        <v>5.48</v>
      </c>
      <c r="F1411" s="21"/>
      <c r="G1411" s="17">
        <v>5.62</v>
      </c>
      <c r="H1411" s="17"/>
    </row>
    <row r="1412" spans="3:8" ht="15.75" x14ac:dyDescent="0.25">
      <c r="C1412" s="22">
        <v>41470</v>
      </c>
      <c r="D1412" s="21"/>
      <c r="E1412" s="23">
        <v>5.36</v>
      </c>
      <c r="F1412" s="21"/>
      <c r="G1412" s="17">
        <v>5.6</v>
      </c>
      <c r="H1412" s="17"/>
    </row>
    <row r="1413" spans="3:8" ht="15.75" x14ac:dyDescent="0.25">
      <c r="C1413" s="22">
        <v>41471</v>
      </c>
      <c r="D1413" s="21"/>
      <c r="E1413" s="23">
        <v>5.32</v>
      </c>
      <c r="F1413" s="21"/>
      <c r="G1413" s="17">
        <v>5.59</v>
      </c>
      <c r="H1413" s="17"/>
    </row>
    <row r="1414" spans="3:8" ht="15.75" x14ac:dyDescent="0.25">
      <c r="C1414" s="22">
        <v>41472</v>
      </c>
      <c r="D1414" s="21"/>
      <c r="E1414" s="23">
        <v>5.3</v>
      </c>
      <c r="F1414" s="21"/>
      <c r="G1414" s="17">
        <v>5.69</v>
      </c>
      <c r="H1414" s="17"/>
    </row>
    <row r="1415" spans="3:8" ht="15.75" x14ac:dyDescent="0.25">
      <c r="C1415" s="22">
        <v>41473</v>
      </c>
      <c r="D1415" s="21"/>
      <c r="E1415" s="23">
        <v>5.38</v>
      </c>
      <c r="F1415" s="21"/>
      <c r="G1415" s="17">
        <v>5.7</v>
      </c>
      <c r="H1415" s="17"/>
    </row>
    <row r="1416" spans="3:8" ht="15.75" x14ac:dyDescent="0.25">
      <c r="C1416" s="22">
        <v>41474</v>
      </c>
      <c r="D1416" s="21"/>
      <c r="E1416" s="23">
        <v>5.37</v>
      </c>
      <c r="F1416" s="21"/>
      <c r="G1416" s="17">
        <v>5.86</v>
      </c>
      <c r="H1416" s="17"/>
    </row>
    <row r="1417" spans="3:8" ht="15.75" x14ac:dyDescent="0.25">
      <c r="C1417" s="22">
        <v>41477</v>
      </c>
      <c r="D1417" s="21"/>
      <c r="E1417" s="23">
        <v>5.46</v>
      </c>
      <c r="F1417" s="21"/>
      <c r="G1417" s="17">
        <v>5.85</v>
      </c>
      <c r="H1417" s="17"/>
    </row>
    <row r="1418" spans="3:8" ht="15.75" x14ac:dyDescent="0.25">
      <c r="C1418" s="22">
        <v>41478</v>
      </c>
      <c r="D1418" s="21"/>
      <c r="E1418" s="23">
        <v>5.37</v>
      </c>
      <c r="F1418" s="21"/>
      <c r="G1418" s="17">
        <v>5.83</v>
      </c>
      <c r="H1418" s="17"/>
    </row>
    <row r="1419" spans="3:8" ht="15.75" x14ac:dyDescent="0.25">
      <c r="C1419" s="22">
        <v>41479</v>
      </c>
      <c r="D1419" s="21"/>
      <c r="E1419" s="23">
        <v>5.39</v>
      </c>
      <c r="F1419" s="21"/>
      <c r="G1419" s="17">
        <v>5.85</v>
      </c>
      <c r="H1419" s="17"/>
    </row>
    <row r="1420" spans="3:8" ht="15.75" x14ac:dyDescent="0.25">
      <c r="C1420" s="22">
        <v>41480</v>
      </c>
      <c r="D1420" s="21"/>
      <c r="E1420" s="23">
        <v>5.37</v>
      </c>
      <c r="F1420" s="21"/>
      <c r="G1420" s="17">
        <v>6.01</v>
      </c>
      <c r="H1420" s="17"/>
    </row>
    <row r="1421" spans="3:8" ht="15.75" x14ac:dyDescent="0.25">
      <c r="C1421" s="22">
        <v>41481</v>
      </c>
      <c r="D1421" s="21"/>
      <c r="E1421" s="23">
        <v>5.44</v>
      </c>
      <c r="F1421" s="21"/>
      <c r="G1421" s="17">
        <v>5.96</v>
      </c>
      <c r="H1421" s="17"/>
    </row>
    <row r="1422" spans="3:8" ht="15.75" x14ac:dyDescent="0.25">
      <c r="C1422" s="22">
        <v>41484</v>
      </c>
      <c r="D1422" s="21"/>
      <c r="E1422" s="23">
        <v>5.52</v>
      </c>
      <c r="F1422" s="21"/>
      <c r="G1422" s="17">
        <v>6.15</v>
      </c>
      <c r="H1422" s="17"/>
    </row>
    <row r="1423" spans="3:8" ht="15.75" x14ac:dyDescent="0.25">
      <c r="C1423" s="22">
        <v>41485</v>
      </c>
      <c r="D1423" s="21"/>
      <c r="E1423" s="23">
        <v>5.7</v>
      </c>
      <c r="F1423" s="21"/>
      <c r="G1423" s="17">
        <v>6.35</v>
      </c>
      <c r="H1423" s="17"/>
    </row>
    <row r="1424" spans="3:8" ht="15.75" x14ac:dyDescent="0.25">
      <c r="C1424" s="22">
        <v>41486</v>
      </c>
      <c r="D1424" s="21"/>
      <c r="E1424" s="23">
        <v>5.87</v>
      </c>
      <c r="F1424" s="21"/>
      <c r="G1424" s="17">
        <v>6.41</v>
      </c>
      <c r="H1424" s="17"/>
    </row>
    <row r="1425" spans="3:8" ht="15.75" x14ac:dyDescent="0.25">
      <c r="C1425" s="22">
        <v>41487</v>
      </c>
      <c r="D1425" s="21"/>
      <c r="E1425" s="23">
        <v>5.72</v>
      </c>
      <c r="F1425" s="21"/>
      <c r="G1425" s="17">
        <v>6.17</v>
      </c>
      <c r="H1425" s="17"/>
    </row>
    <row r="1426" spans="3:8" ht="15.75" x14ac:dyDescent="0.25">
      <c r="C1426" s="22">
        <v>41488</v>
      </c>
      <c r="D1426" s="21"/>
      <c r="E1426" s="23">
        <v>5.81</v>
      </c>
      <c r="F1426" s="21"/>
      <c r="G1426" s="17">
        <v>6.32</v>
      </c>
      <c r="H1426" s="17"/>
    </row>
    <row r="1427" spans="3:8" ht="15.75" x14ac:dyDescent="0.25">
      <c r="C1427" s="22">
        <v>41491</v>
      </c>
      <c r="D1427" s="21"/>
      <c r="E1427" s="23">
        <v>5.66</v>
      </c>
      <c r="F1427" s="21"/>
      <c r="G1427" s="17">
        <v>6.22</v>
      </c>
      <c r="H1427" s="17"/>
    </row>
    <row r="1428" spans="3:8" ht="15.75" x14ac:dyDescent="0.25">
      <c r="C1428" s="22">
        <v>41492</v>
      </c>
      <c r="D1428" s="21"/>
      <c r="E1428" s="23">
        <v>5.63</v>
      </c>
      <c r="F1428" s="21"/>
      <c r="G1428" s="17">
        <v>6.12</v>
      </c>
      <c r="H1428" s="17"/>
    </row>
    <row r="1429" spans="3:8" ht="15.75" x14ac:dyDescent="0.25">
      <c r="C1429" s="22">
        <v>41493</v>
      </c>
      <c r="D1429" s="21"/>
      <c r="E1429" s="23">
        <v>5.54</v>
      </c>
      <c r="F1429" s="21"/>
      <c r="G1429" s="17">
        <v>6.14</v>
      </c>
      <c r="H1429" s="17"/>
    </row>
    <row r="1430" spans="3:8" ht="15.75" x14ac:dyDescent="0.25">
      <c r="C1430" s="22">
        <v>41494</v>
      </c>
      <c r="D1430" s="21"/>
      <c r="E1430" s="23">
        <v>5.58</v>
      </c>
      <c r="F1430" s="21"/>
      <c r="G1430" s="17">
        <v>6.17</v>
      </c>
      <c r="H1430" s="17"/>
    </row>
    <row r="1431" spans="3:8" ht="15.75" x14ac:dyDescent="0.25">
      <c r="C1431" s="22">
        <v>41495</v>
      </c>
      <c r="D1431" s="21"/>
      <c r="E1431" s="23">
        <v>5.49</v>
      </c>
      <c r="F1431" s="21"/>
      <c r="G1431" s="17">
        <v>6.09</v>
      </c>
      <c r="H1431" s="17"/>
    </row>
    <row r="1432" spans="3:8" ht="15.75" x14ac:dyDescent="0.25">
      <c r="C1432" s="22">
        <v>41498</v>
      </c>
      <c r="D1432" s="21"/>
      <c r="E1432" s="23">
        <v>5.49</v>
      </c>
      <c r="F1432" s="21"/>
      <c r="G1432" s="17">
        <v>6.09</v>
      </c>
      <c r="H1432" s="17"/>
    </row>
    <row r="1433" spans="3:8" ht="15.75" x14ac:dyDescent="0.25">
      <c r="C1433" s="22">
        <v>41499</v>
      </c>
      <c r="D1433" s="21"/>
      <c r="E1433" s="23">
        <v>5.54</v>
      </c>
      <c r="F1433" s="21"/>
      <c r="G1433" s="17">
        <v>6.16</v>
      </c>
      <c r="H1433" s="17"/>
    </row>
    <row r="1434" spans="3:8" ht="15.75" x14ac:dyDescent="0.25">
      <c r="C1434" s="22">
        <v>41500</v>
      </c>
      <c r="D1434" s="21"/>
      <c r="E1434" s="23">
        <v>5.78</v>
      </c>
      <c r="F1434" s="21"/>
      <c r="G1434" s="17">
        <v>6.22</v>
      </c>
      <c r="H1434" s="17"/>
    </row>
    <row r="1435" spans="3:8" ht="15.75" x14ac:dyDescent="0.25">
      <c r="C1435" s="22">
        <v>41501</v>
      </c>
      <c r="D1435" s="21"/>
      <c r="E1435" s="23">
        <v>5.78</v>
      </c>
      <c r="F1435" s="21"/>
      <c r="G1435" s="17">
        <v>6.23</v>
      </c>
      <c r="H1435" s="17"/>
    </row>
    <row r="1436" spans="3:8" ht="15.75" x14ac:dyDescent="0.25">
      <c r="C1436" s="22">
        <v>41502</v>
      </c>
      <c r="D1436" s="21"/>
      <c r="E1436" s="23">
        <v>5.93</v>
      </c>
      <c r="F1436" s="21"/>
      <c r="G1436" s="17">
        <v>6.48</v>
      </c>
      <c r="H1436" s="17"/>
    </row>
    <row r="1437" spans="3:8" ht="15.75" x14ac:dyDescent="0.25">
      <c r="C1437" s="22">
        <v>41507</v>
      </c>
      <c r="D1437" s="21"/>
      <c r="E1437" s="23">
        <v>6.08</v>
      </c>
      <c r="F1437" s="21"/>
      <c r="G1437" s="17">
        <v>6.39</v>
      </c>
      <c r="H1437" s="17"/>
    </row>
    <row r="1438" spans="3:8" ht="15.75" x14ac:dyDescent="0.25">
      <c r="C1438" s="22">
        <v>41508</v>
      </c>
      <c r="D1438" s="21"/>
      <c r="E1438" s="23">
        <v>6.22</v>
      </c>
      <c r="F1438" s="21"/>
      <c r="G1438" s="17">
        <v>6.4</v>
      </c>
      <c r="H1438" s="17"/>
    </row>
    <row r="1439" spans="3:8" ht="15.75" x14ac:dyDescent="0.25">
      <c r="C1439" s="22">
        <v>41509</v>
      </c>
      <c r="D1439" s="21"/>
      <c r="E1439" s="23">
        <v>6.06</v>
      </c>
      <c r="F1439" s="21"/>
      <c r="G1439" s="17">
        <v>6.4</v>
      </c>
      <c r="H1439" s="17"/>
    </row>
    <row r="1440" spans="3:8" ht="15.75" x14ac:dyDescent="0.25">
      <c r="C1440" s="22">
        <v>41510</v>
      </c>
      <c r="D1440" s="21"/>
      <c r="E1440" s="23">
        <v>6.06</v>
      </c>
      <c r="F1440" s="21"/>
      <c r="G1440" s="17">
        <v>6.4</v>
      </c>
      <c r="H1440" s="17"/>
    </row>
    <row r="1441" spans="3:8" ht="15.75" x14ac:dyDescent="0.25">
      <c r="C1441" s="22">
        <v>41512</v>
      </c>
      <c r="D1441" s="21"/>
      <c r="E1441" s="23">
        <v>6.1</v>
      </c>
      <c r="F1441" s="21"/>
      <c r="G1441" s="17">
        <v>6.42</v>
      </c>
      <c r="H1441" s="17"/>
    </row>
    <row r="1442" spans="3:8" ht="15.75" x14ac:dyDescent="0.25">
      <c r="C1442" s="22">
        <v>41513</v>
      </c>
      <c r="D1442" s="21"/>
      <c r="E1442" s="23">
        <v>6.04</v>
      </c>
      <c r="F1442" s="21"/>
      <c r="G1442" s="17">
        <v>6.42</v>
      </c>
      <c r="H1442" s="17"/>
    </row>
    <row r="1443" spans="3:8" ht="15.75" x14ac:dyDescent="0.25">
      <c r="C1443" s="22">
        <v>41514</v>
      </c>
      <c r="D1443" s="21"/>
      <c r="E1443" s="23">
        <v>6.16</v>
      </c>
      <c r="F1443" s="21"/>
      <c r="G1443" s="17">
        <v>6.64</v>
      </c>
      <c r="H1443" s="17"/>
    </row>
    <row r="1444" spans="3:8" ht="15.75" x14ac:dyDescent="0.25">
      <c r="C1444" s="22">
        <v>41515</v>
      </c>
      <c r="D1444" s="21"/>
      <c r="E1444" s="23">
        <v>6.06</v>
      </c>
      <c r="F1444" s="21"/>
      <c r="G1444" s="17">
        <v>6.61</v>
      </c>
      <c r="H1444" s="17"/>
    </row>
    <row r="1445" spans="3:8" ht="15.75" x14ac:dyDescent="0.25">
      <c r="C1445" s="22">
        <v>41516</v>
      </c>
      <c r="D1445" s="21"/>
      <c r="E1445" s="23">
        <v>5.96</v>
      </c>
      <c r="F1445" s="21"/>
      <c r="G1445" s="17">
        <v>6.58</v>
      </c>
      <c r="H1445" s="17"/>
    </row>
    <row r="1446" spans="3:8" ht="15.75" x14ac:dyDescent="0.25">
      <c r="C1446" s="22">
        <v>41519</v>
      </c>
      <c r="D1446" s="21"/>
      <c r="E1446" s="23">
        <v>5.9</v>
      </c>
      <c r="F1446" s="21"/>
      <c r="G1446" s="17">
        <v>6.56</v>
      </c>
      <c r="H1446" s="17"/>
    </row>
    <row r="1447" spans="3:8" ht="15.75" x14ac:dyDescent="0.25">
      <c r="C1447" s="22">
        <v>41520</v>
      </c>
      <c r="D1447" s="21"/>
      <c r="E1447" s="23">
        <v>5.93</v>
      </c>
      <c r="F1447" s="21"/>
      <c r="G1447" s="17">
        <v>6.6</v>
      </c>
      <c r="H1447" s="17"/>
    </row>
    <row r="1448" spans="3:8" ht="15.75" x14ac:dyDescent="0.25">
      <c r="C1448" s="22">
        <v>41521</v>
      </c>
      <c r="D1448" s="21"/>
      <c r="E1448" s="23">
        <v>5.96</v>
      </c>
      <c r="F1448" s="21"/>
      <c r="G1448" s="17">
        <v>6.59</v>
      </c>
      <c r="H1448" s="17"/>
    </row>
    <row r="1449" spans="3:8" ht="15.75" x14ac:dyDescent="0.25">
      <c r="C1449" s="22">
        <v>41522</v>
      </c>
      <c r="D1449" s="21"/>
      <c r="E1449" s="23">
        <v>6.07</v>
      </c>
      <c r="F1449" s="21"/>
      <c r="G1449" s="17">
        <v>6.73</v>
      </c>
      <c r="H1449" s="17"/>
    </row>
    <row r="1450" spans="3:8" ht="15.75" x14ac:dyDescent="0.25">
      <c r="C1450" s="22">
        <v>41523</v>
      </c>
      <c r="D1450" s="21"/>
      <c r="E1450" s="23">
        <v>6.09</v>
      </c>
      <c r="F1450" s="21"/>
      <c r="G1450" s="17">
        <v>6.73</v>
      </c>
      <c r="H1450" s="17"/>
    </row>
    <row r="1451" spans="3:8" ht="15.75" x14ac:dyDescent="0.25">
      <c r="C1451" s="22">
        <v>41526</v>
      </c>
      <c r="D1451" s="21"/>
      <c r="E1451" s="23">
        <v>5.91</v>
      </c>
      <c r="F1451" s="21"/>
      <c r="G1451" s="17">
        <v>6.64</v>
      </c>
      <c r="H1451" s="17"/>
    </row>
    <row r="1452" spans="3:8" ht="15.75" x14ac:dyDescent="0.25">
      <c r="C1452" s="22">
        <v>41527</v>
      </c>
      <c r="D1452" s="21"/>
      <c r="E1452" s="23">
        <v>5.89</v>
      </c>
      <c r="F1452" s="21"/>
      <c r="G1452" s="17">
        <v>6.52</v>
      </c>
      <c r="H1452" s="17"/>
    </row>
    <row r="1453" spans="3:8" ht="15.75" x14ac:dyDescent="0.25">
      <c r="C1453" s="22">
        <v>41528</v>
      </c>
      <c r="D1453" s="21"/>
      <c r="E1453" s="23">
        <v>5.74</v>
      </c>
      <c r="F1453" s="21"/>
      <c r="G1453" s="17">
        <v>6.35</v>
      </c>
      <c r="H1453" s="17"/>
    </row>
    <row r="1454" spans="3:8" ht="15.75" x14ac:dyDescent="0.25">
      <c r="C1454" s="22">
        <v>41529</v>
      </c>
      <c r="D1454" s="21"/>
      <c r="E1454" s="23">
        <v>5.69</v>
      </c>
      <c r="F1454" s="21"/>
      <c r="G1454" s="17">
        <v>6.33</v>
      </c>
      <c r="H1454" s="17"/>
    </row>
    <row r="1455" spans="3:8" ht="15.75" x14ac:dyDescent="0.25">
      <c r="C1455" s="22">
        <v>41530</v>
      </c>
      <c r="D1455" s="21"/>
      <c r="E1455" s="23">
        <v>5.56</v>
      </c>
      <c r="F1455" s="21"/>
      <c r="G1455" s="17">
        <v>6.17</v>
      </c>
      <c r="H1455" s="17"/>
    </row>
    <row r="1456" spans="3:8" ht="15.75" x14ac:dyDescent="0.25">
      <c r="C1456" s="22">
        <v>41533</v>
      </c>
      <c r="D1456" s="21"/>
      <c r="E1456" s="23">
        <v>5.22</v>
      </c>
      <c r="F1456" s="21"/>
      <c r="G1456" s="17">
        <v>5.99</v>
      </c>
      <c r="H1456" s="17"/>
    </row>
    <row r="1457" spans="3:8" ht="15.75" x14ac:dyDescent="0.25">
      <c r="C1457" s="22">
        <v>41534</v>
      </c>
      <c r="D1457" s="21"/>
      <c r="E1457" s="23">
        <v>5.33</v>
      </c>
      <c r="F1457" s="21"/>
      <c r="G1457" s="17">
        <v>6.05</v>
      </c>
      <c r="H1457" s="17"/>
    </row>
    <row r="1458" spans="3:8" ht="15.75" x14ac:dyDescent="0.25">
      <c r="C1458" s="22">
        <v>41535</v>
      </c>
      <c r="D1458" s="21"/>
      <c r="E1458" s="23">
        <v>5.25</v>
      </c>
      <c r="F1458" s="21"/>
      <c r="G1458" s="17">
        <v>5.98</v>
      </c>
      <c r="H1458" s="17"/>
    </row>
    <row r="1459" spans="3:8" ht="15.75" x14ac:dyDescent="0.25">
      <c r="C1459" s="22">
        <v>41536</v>
      </c>
      <c r="D1459" s="21"/>
      <c r="E1459" s="23">
        <v>4.91</v>
      </c>
      <c r="F1459" s="21"/>
      <c r="G1459" s="17">
        <v>5.61</v>
      </c>
      <c r="H1459" s="17"/>
    </row>
    <row r="1460" spans="3:8" ht="15.75" x14ac:dyDescent="0.25">
      <c r="C1460" s="22">
        <v>41537</v>
      </c>
      <c r="D1460" s="21"/>
      <c r="E1460" s="23">
        <v>5.26</v>
      </c>
      <c r="F1460" s="21"/>
      <c r="G1460" s="17">
        <v>5.8</v>
      </c>
      <c r="H1460" s="17"/>
    </row>
    <row r="1461" spans="3:8" ht="15.75" x14ac:dyDescent="0.25">
      <c r="C1461" s="22">
        <v>41540</v>
      </c>
      <c r="D1461" s="21"/>
      <c r="E1461" s="23">
        <v>5.21</v>
      </c>
      <c r="F1461" s="21"/>
      <c r="G1461" s="17">
        <v>5.81</v>
      </c>
      <c r="H1461" s="17"/>
    </row>
    <row r="1462" spans="3:8" ht="15.75" x14ac:dyDescent="0.25">
      <c r="C1462" s="22">
        <v>41541</v>
      </c>
      <c r="D1462" s="21"/>
      <c r="E1462" s="23">
        <v>5.16</v>
      </c>
      <c r="F1462" s="21"/>
      <c r="G1462" s="17">
        <v>5.76</v>
      </c>
      <c r="H1462" s="17"/>
    </row>
    <row r="1463" spans="3:8" ht="15.75" x14ac:dyDescent="0.25">
      <c r="C1463" s="22">
        <v>41542</v>
      </c>
      <c r="D1463" s="21"/>
      <c r="E1463" s="23">
        <v>5.12</v>
      </c>
      <c r="F1463" s="21"/>
      <c r="G1463" s="17">
        <v>5.72</v>
      </c>
      <c r="H1463" s="17"/>
    </row>
    <row r="1464" spans="3:8" ht="15.75" x14ac:dyDescent="0.25">
      <c r="C1464" s="22">
        <v>41543</v>
      </c>
      <c r="D1464" s="21"/>
      <c r="E1464" s="23">
        <v>5.18</v>
      </c>
      <c r="F1464" s="21"/>
      <c r="G1464" s="17">
        <v>5.78</v>
      </c>
      <c r="H1464" s="17"/>
    </row>
    <row r="1465" spans="3:8" ht="15.75" x14ac:dyDescent="0.25">
      <c r="C1465" s="22">
        <v>41544</v>
      </c>
      <c r="D1465" s="21"/>
      <c r="E1465" s="23">
        <v>5.26</v>
      </c>
      <c r="F1465" s="21"/>
      <c r="G1465" s="17">
        <v>5.85</v>
      </c>
      <c r="H1465" s="17"/>
    </row>
    <row r="1466" spans="3:8" ht="15.75" x14ac:dyDescent="0.25">
      <c r="C1466" s="22">
        <v>41547</v>
      </c>
      <c r="D1466" s="21"/>
      <c r="E1466" s="23">
        <v>5.21</v>
      </c>
      <c r="F1466" s="21"/>
      <c r="G1466" s="17">
        <v>5.83</v>
      </c>
      <c r="H1466" s="17"/>
    </row>
    <row r="1467" spans="3:8" ht="15.75" x14ac:dyDescent="0.25">
      <c r="C1467" s="22">
        <v>41548</v>
      </c>
      <c r="D1467" s="21"/>
      <c r="E1467" s="23">
        <v>5.12</v>
      </c>
      <c r="F1467" s="21"/>
      <c r="G1467" s="17">
        <v>5.78</v>
      </c>
      <c r="H1467" s="17"/>
    </row>
    <row r="1468" spans="3:8" ht="15.75" x14ac:dyDescent="0.25">
      <c r="C1468" s="22">
        <v>41549</v>
      </c>
      <c r="D1468" s="21"/>
      <c r="E1468" s="23">
        <v>5.12</v>
      </c>
      <c r="F1468" s="21"/>
      <c r="G1468" s="17">
        <v>5.77</v>
      </c>
      <c r="H1468" s="17"/>
    </row>
    <row r="1469" spans="3:8" ht="15.75" x14ac:dyDescent="0.25">
      <c r="C1469" s="22">
        <v>41550</v>
      </c>
      <c r="D1469" s="21"/>
      <c r="E1469" s="23">
        <v>5.12</v>
      </c>
      <c r="F1469" s="21"/>
      <c r="G1469" s="17">
        <v>5.74</v>
      </c>
      <c r="H1469" s="17"/>
    </row>
    <row r="1470" spans="3:8" ht="15.75" x14ac:dyDescent="0.25">
      <c r="C1470" s="22">
        <v>41551</v>
      </c>
      <c r="D1470" s="21"/>
      <c r="E1470" s="23">
        <v>5.26</v>
      </c>
      <c r="F1470" s="21"/>
      <c r="G1470" s="17">
        <v>5.8</v>
      </c>
      <c r="H1470" s="17"/>
    </row>
    <row r="1471" spans="3:8" ht="15.75" x14ac:dyDescent="0.25">
      <c r="C1471" s="22">
        <v>41554</v>
      </c>
      <c r="D1471" s="21"/>
      <c r="E1471" s="23">
        <v>5.21</v>
      </c>
      <c r="F1471" s="21"/>
      <c r="G1471" s="17">
        <v>5.78</v>
      </c>
      <c r="H1471" s="17"/>
    </row>
    <row r="1472" spans="3:8" ht="15.75" x14ac:dyDescent="0.25">
      <c r="C1472" s="22">
        <v>41555</v>
      </c>
      <c r="D1472" s="21"/>
      <c r="E1472" s="23">
        <v>5.18</v>
      </c>
      <c r="F1472" s="21"/>
      <c r="G1472" s="17">
        <v>5.71</v>
      </c>
      <c r="H1472" s="17"/>
    </row>
    <row r="1473" spans="3:8" ht="15.75" x14ac:dyDescent="0.25">
      <c r="C1473" s="22">
        <v>41556</v>
      </c>
      <c r="D1473" s="21"/>
      <c r="E1473" s="23">
        <v>5.23</v>
      </c>
      <c r="F1473" s="21"/>
      <c r="G1473" s="17">
        <v>5.74</v>
      </c>
      <c r="H1473" s="17"/>
    </row>
    <row r="1474" spans="3:8" ht="15.75" x14ac:dyDescent="0.25">
      <c r="C1474" s="22">
        <v>41557</v>
      </c>
      <c r="D1474" s="21"/>
      <c r="E1474" s="23">
        <v>5.21</v>
      </c>
      <c r="F1474" s="21"/>
      <c r="G1474" s="17">
        <v>5.68</v>
      </c>
      <c r="H1474" s="17"/>
    </row>
    <row r="1475" spans="3:8" ht="15.75" x14ac:dyDescent="0.25">
      <c r="C1475" s="22">
        <v>41558</v>
      </c>
      <c r="D1475" s="21"/>
      <c r="E1475" s="23">
        <v>5.24</v>
      </c>
      <c r="F1475" s="21"/>
      <c r="G1475" s="17">
        <v>5.6</v>
      </c>
      <c r="H1475" s="17"/>
    </row>
    <row r="1476" spans="3:8" ht="15.75" x14ac:dyDescent="0.25">
      <c r="C1476" s="22">
        <v>41561</v>
      </c>
      <c r="D1476" s="21"/>
      <c r="E1476" s="23">
        <v>5.24</v>
      </c>
      <c r="F1476" s="21"/>
      <c r="G1476" s="17">
        <v>5.62</v>
      </c>
      <c r="H1476" s="17"/>
    </row>
    <row r="1477" spans="3:8" ht="15.75" x14ac:dyDescent="0.25">
      <c r="C1477" s="22">
        <v>41562</v>
      </c>
      <c r="D1477" s="21"/>
      <c r="E1477" s="23">
        <v>5.22</v>
      </c>
      <c r="F1477" s="21"/>
      <c r="G1477" s="17">
        <v>5.63</v>
      </c>
      <c r="H1477" s="17"/>
    </row>
    <row r="1478" spans="3:8" ht="15.75" x14ac:dyDescent="0.25">
      <c r="C1478" s="22">
        <v>41563</v>
      </c>
      <c r="D1478" s="21"/>
      <c r="E1478" s="23">
        <v>5.23</v>
      </c>
      <c r="F1478" s="21"/>
      <c r="G1478" s="17">
        <v>5.64</v>
      </c>
      <c r="H1478" s="17"/>
    </row>
    <row r="1479" spans="3:8" ht="15.75" x14ac:dyDescent="0.25">
      <c r="C1479" s="22">
        <v>41564</v>
      </c>
      <c r="D1479" s="21"/>
      <c r="E1479" s="23">
        <v>5.1100000000000003</v>
      </c>
      <c r="F1479" s="21"/>
      <c r="G1479" s="17">
        <v>5.55</v>
      </c>
      <c r="H1479" s="17"/>
    </row>
    <row r="1480" spans="3:8" ht="15.75" x14ac:dyDescent="0.25">
      <c r="C1480" s="22">
        <v>41565</v>
      </c>
      <c r="D1480" s="21"/>
      <c r="E1480" s="23">
        <v>5</v>
      </c>
      <c r="F1480" s="21"/>
      <c r="G1480" s="17">
        <v>5.5</v>
      </c>
      <c r="H1480" s="17"/>
    </row>
    <row r="1481" spans="3:8" ht="15.75" x14ac:dyDescent="0.25">
      <c r="C1481" s="22">
        <v>41568</v>
      </c>
      <c r="D1481" s="21"/>
      <c r="E1481" s="23">
        <v>5</v>
      </c>
      <c r="F1481" s="21"/>
      <c r="G1481" s="17">
        <v>5.46</v>
      </c>
      <c r="H1481" s="17"/>
    </row>
    <row r="1482" spans="3:8" ht="15.75" x14ac:dyDescent="0.25">
      <c r="C1482" s="22">
        <v>41569</v>
      </c>
      <c r="D1482" s="21"/>
      <c r="E1482" s="23">
        <v>4.9800000000000004</v>
      </c>
      <c r="F1482" s="21"/>
      <c r="G1482" s="17">
        <v>5.46</v>
      </c>
      <c r="H1482" s="17"/>
    </row>
    <row r="1483" spans="3:8" ht="15.75" x14ac:dyDescent="0.25">
      <c r="C1483" s="22">
        <v>41571</v>
      </c>
      <c r="D1483" s="21"/>
      <c r="E1483" s="23">
        <v>4.91</v>
      </c>
      <c r="F1483" s="21"/>
      <c r="G1483" s="17">
        <v>5.35</v>
      </c>
      <c r="H1483" s="17"/>
    </row>
    <row r="1484" spans="3:8" ht="15.75" x14ac:dyDescent="0.25">
      <c r="C1484" s="22">
        <v>41572</v>
      </c>
      <c r="D1484" s="21"/>
      <c r="E1484" s="23">
        <v>4.84</v>
      </c>
      <c r="F1484" s="21"/>
      <c r="G1484" s="17">
        <v>5.36</v>
      </c>
      <c r="H1484" s="17"/>
    </row>
    <row r="1485" spans="3:8" ht="15.75" x14ac:dyDescent="0.25">
      <c r="C1485" s="22">
        <v>41575</v>
      </c>
      <c r="D1485" s="21"/>
      <c r="E1485" s="23">
        <v>4.83</v>
      </c>
      <c r="F1485" s="21"/>
      <c r="G1485" s="17">
        <v>5.36</v>
      </c>
      <c r="H1485" s="17"/>
    </row>
    <row r="1486" spans="3:8" ht="15.75" x14ac:dyDescent="0.25">
      <c r="C1486" s="22">
        <v>41576</v>
      </c>
      <c r="D1486" s="21"/>
      <c r="E1486" s="23">
        <v>4.82</v>
      </c>
      <c r="F1486" s="21"/>
      <c r="G1486" s="17">
        <v>5.32</v>
      </c>
      <c r="H1486" s="17"/>
    </row>
    <row r="1487" spans="3:8" ht="15.75" x14ac:dyDescent="0.25">
      <c r="C1487" s="22">
        <v>41577</v>
      </c>
      <c r="D1487" s="21"/>
      <c r="E1487" s="23">
        <v>4.84</v>
      </c>
      <c r="F1487" s="21"/>
      <c r="G1487" s="17">
        <v>5.36</v>
      </c>
      <c r="H1487" s="17"/>
    </row>
    <row r="1488" spans="3:8" ht="15.75" x14ac:dyDescent="0.25">
      <c r="C1488" s="22">
        <v>41578</v>
      </c>
      <c r="D1488" s="21"/>
      <c r="E1488" s="23">
        <v>4.8899999999999997</v>
      </c>
      <c r="F1488" s="21"/>
      <c r="G1488" s="17">
        <v>5.45</v>
      </c>
      <c r="H1488" s="17"/>
    </row>
    <row r="1489" spans="3:8" ht="15.75" x14ac:dyDescent="0.25">
      <c r="C1489" s="22">
        <v>41582</v>
      </c>
      <c r="D1489" s="21"/>
      <c r="E1489" s="23">
        <v>5.12</v>
      </c>
      <c r="F1489" s="21"/>
      <c r="G1489" s="17">
        <v>5.53</v>
      </c>
      <c r="H1489" s="17"/>
    </row>
    <row r="1490" spans="3:8" ht="15.75" x14ac:dyDescent="0.25">
      <c r="C1490" s="22">
        <v>41583</v>
      </c>
      <c r="D1490" s="21"/>
      <c r="E1490" s="23">
        <v>5.05</v>
      </c>
      <c r="F1490" s="21"/>
      <c r="G1490" s="17">
        <v>5.54</v>
      </c>
      <c r="H1490" s="17"/>
    </row>
    <row r="1491" spans="3:8" ht="15.75" x14ac:dyDescent="0.25">
      <c r="C1491" s="22">
        <v>41584</v>
      </c>
      <c r="D1491" s="21"/>
      <c r="E1491" s="23">
        <v>5.2</v>
      </c>
      <c r="F1491" s="21"/>
      <c r="G1491" s="17">
        <v>5.65</v>
      </c>
      <c r="H1491" s="17"/>
    </row>
    <row r="1492" spans="3:8" ht="15.75" x14ac:dyDescent="0.25">
      <c r="C1492" s="22">
        <v>41585</v>
      </c>
      <c r="D1492" s="21"/>
      <c r="E1492" s="23">
        <v>5.22</v>
      </c>
      <c r="F1492" s="21"/>
      <c r="G1492" s="17">
        <v>5.6</v>
      </c>
      <c r="H1492" s="17"/>
    </row>
    <row r="1493" spans="3:8" ht="15.75" x14ac:dyDescent="0.25">
      <c r="C1493" s="22">
        <v>41586</v>
      </c>
      <c r="D1493" s="21"/>
      <c r="E1493" s="23">
        <v>5.23</v>
      </c>
      <c r="F1493" s="21"/>
      <c r="G1493" s="17">
        <v>5.69</v>
      </c>
      <c r="H1493" s="17"/>
    </row>
    <row r="1494" spans="3:8" ht="15.75" x14ac:dyDescent="0.25">
      <c r="C1494" s="22">
        <v>41589</v>
      </c>
      <c r="D1494" s="21"/>
      <c r="E1494" s="23">
        <v>5.41</v>
      </c>
      <c r="F1494" s="21"/>
      <c r="G1494" s="17">
        <v>5.86</v>
      </c>
      <c r="H1494" s="17"/>
    </row>
    <row r="1495" spans="3:8" ht="15.75" x14ac:dyDescent="0.25">
      <c r="C1495" s="22">
        <v>41590</v>
      </c>
      <c r="D1495" s="21"/>
      <c r="E1495" s="23">
        <v>5.54</v>
      </c>
      <c r="F1495" s="21"/>
      <c r="G1495" s="17">
        <v>6.07</v>
      </c>
      <c r="H1495" s="17"/>
    </row>
    <row r="1496" spans="3:8" ht="15.75" x14ac:dyDescent="0.25">
      <c r="C1496" s="22">
        <v>41591</v>
      </c>
      <c r="D1496" s="21"/>
      <c r="E1496" s="23">
        <v>5.56</v>
      </c>
      <c r="F1496" s="21"/>
      <c r="G1496" s="17">
        <v>5.86</v>
      </c>
      <c r="H1496" s="17"/>
    </row>
    <row r="1497" spans="3:8" ht="15.75" x14ac:dyDescent="0.25">
      <c r="C1497" s="22">
        <v>41592</v>
      </c>
      <c r="D1497" s="21"/>
      <c r="E1497" s="23">
        <v>5.36</v>
      </c>
      <c r="F1497" s="21"/>
      <c r="G1497" s="17">
        <v>5.79</v>
      </c>
      <c r="H1497" s="17"/>
    </row>
    <row r="1498" spans="3:8" ht="15.75" x14ac:dyDescent="0.25">
      <c r="C1498" s="22">
        <v>41593</v>
      </c>
      <c r="D1498" s="21"/>
      <c r="E1498" s="23">
        <v>5.34</v>
      </c>
      <c r="F1498" s="21"/>
      <c r="G1498" s="17">
        <v>5.8</v>
      </c>
      <c r="H1498" s="17"/>
    </row>
    <row r="1499" spans="3:8" ht="15.75" x14ac:dyDescent="0.25">
      <c r="C1499" s="22">
        <v>41596</v>
      </c>
      <c r="D1499" s="21"/>
      <c r="E1499" s="23">
        <v>5.23</v>
      </c>
      <c r="F1499" s="21"/>
      <c r="G1499" s="17">
        <v>5.75</v>
      </c>
      <c r="H1499" s="17"/>
    </row>
    <row r="1500" spans="3:8" ht="15.75" x14ac:dyDescent="0.25">
      <c r="C1500" s="22">
        <v>41597</v>
      </c>
      <c r="D1500" s="21"/>
      <c r="E1500" s="23">
        <v>5.16</v>
      </c>
      <c r="F1500" s="21"/>
      <c r="G1500" s="17">
        <v>5.74</v>
      </c>
      <c r="H1500" s="17"/>
    </row>
    <row r="1501" spans="3:8" ht="15.75" x14ac:dyDescent="0.25">
      <c r="C1501" s="22">
        <v>41598</v>
      </c>
      <c r="D1501" s="21"/>
      <c r="E1501" s="23">
        <v>5.26</v>
      </c>
      <c r="F1501" s="21"/>
      <c r="G1501" s="17">
        <v>5.85</v>
      </c>
      <c r="H1501" s="17"/>
    </row>
    <row r="1502" spans="3:8" ht="15.75" x14ac:dyDescent="0.25">
      <c r="C1502" s="22">
        <v>41599</v>
      </c>
      <c r="D1502" s="21"/>
      <c r="E1502" s="23">
        <v>5.34</v>
      </c>
      <c r="F1502" s="21"/>
      <c r="G1502" s="17">
        <v>5.91</v>
      </c>
      <c r="H1502" s="17"/>
    </row>
    <row r="1503" spans="3:8" ht="15.75" x14ac:dyDescent="0.25">
      <c r="C1503" s="22">
        <v>41600</v>
      </c>
      <c r="D1503" s="21"/>
      <c r="E1503" s="23">
        <v>5.35</v>
      </c>
      <c r="F1503" s="21"/>
      <c r="G1503" s="17">
        <v>5.89</v>
      </c>
      <c r="H1503" s="17"/>
    </row>
    <row r="1504" spans="3:8" ht="15.75" x14ac:dyDescent="0.25">
      <c r="C1504" s="22">
        <v>41603</v>
      </c>
      <c r="D1504" s="21"/>
      <c r="E1504" s="23">
        <v>5.33</v>
      </c>
      <c r="F1504" s="21"/>
      <c r="G1504" s="17">
        <v>5.94</v>
      </c>
      <c r="H1504" s="17"/>
    </row>
    <row r="1505" spans="3:8" ht="15.75" x14ac:dyDescent="0.25">
      <c r="C1505" s="22">
        <v>41604</v>
      </c>
      <c r="D1505" s="21"/>
      <c r="E1505" s="23">
        <v>5.25</v>
      </c>
      <c r="F1505" s="21"/>
      <c r="G1505" s="17">
        <v>5.91</v>
      </c>
      <c r="H1505" s="17"/>
    </row>
    <row r="1506" spans="3:8" ht="15.75" x14ac:dyDescent="0.25">
      <c r="C1506" s="22">
        <v>41605</v>
      </c>
      <c r="D1506" s="21"/>
      <c r="E1506" s="23">
        <v>5.21</v>
      </c>
      <c r="F1506" s="21"/>
      <c r="G1506" s="17">
        <v>5.91</v>
      </c>
      <c r="H1506" s="17"/>
    </row>
    <row r="1507" spans="3:8" ht="15.75" x14ac:dyDescent="0.25">
      <c r="C1507" s="22">
        <v>41606</v>
      </c>
      <c r="D1507" s="21"/>
      <c r="E1507" s="23">
        <v>5.28</v>
      </c>
      <c r="F1507" s="21"/>
      <c r="G1507" s="17">
        <v>5.99</v>
      </c>
      <c r="H1507" s="17"/>
    </row>
    <row r="1508" spans="3:8" ht="15.75" x14ac:dyDescent="0.25">
      <c r="C1508" s="22">
        <v>41607</v>
      </c>
      <c r="D1508" s="21"/>
      <c r="E1508" s="23">
        <v>5.33</v>
      </c>
      <c r="F1508" s="21"/>
      <c r="G1508" s="17">
        <v>6.07</v>
      </c>
      <c r="H1508" s="17"/>
    </row>
    <row r="1509" spans="3:8" ht="15.75" x14ac:dyDescent="0.25">
      <c r="C1509" s="22">
        <v>41610</v>
      </c>
      <c r="D1509" s="21"/>
      <c r="E1509" s="23">
        <v>5.49</v>
      </c>
      <c r="F1509" s="21"/>
      <c r="G1509" s="17">
        <v>6.07</v>
      </c>
      <c r="H1509" s="17"/>
    </row>
    <row r="1510" spans="3:8" ht="15.75" x14ac:dyDescent="0.25">
      <c r="C1510" s="22">
        <v>41611</v>
      </c>
      <c r="D1510" s="21"/>
      <c r="E1510" s="23">
        <v>5.45</v>
      </c>
      <c r="F1510" s="21"/>
      <c r="G1510" s="17">
        <v>6.06</v>
      </c>
      <c r="H1510" s="17"/>
    </row>
    <row r="1511" spans="3:8" ht="15.75" x14ac:dyDescent="0.25">
      <c r="C1511" s="22">
        <v>41612</v>
      </c>
      <c r="D1511" s="21"/>
      <c r="E1511" s="23">
        <v>5.46</v>
      </c>
      <c r="F1511" s="21"/>
      <c r="G1511" s="17">
        <v>6</v>
      </c>
      <c r="H1511" s="17"/>
    </row>
    <row r="1512" spans="3:8" ht="15.75" x14ac:dyDescent="0.25">
      <c r="C1512" s="22">
        <v>41613</v>
      </c>
      <c r="D1512" s="21"/>
      <c r="E1512" s="23">
        <v>5.5</v>
      </c>
      <c r="F1512" s="21"/>
      <c r="G1512" s="17">
        <v>5.86</v>
      </c>
      <c r="H1512" s="17"/>
    </row>
    <row r="1513" spans="3:8" ht="15.75" x14ac:dyDescent="0.25">
      <c r="C1513" s="22">
        <v>41614</v>
      </c>
      <c r="D1513" s="21"/>
      <c r="E1513" s="23">
        <v>5.43</v>
      </c>
      <c r="F1513" s="21"/>
      <c r="G1513" s="17">
        <v>5.8</v>
      </c>
      <c r="H1513" s="17"/>
    </row>
    <row r="1514" spans="3:8" ht="15.75" x14ac:dyDescent="0.25">
      <c r="C1514" s="22">
        <v>41615</v>
      </c>
      <c r="D1514" s="21"/>
      <c r="E1514" s="23">
        <v>5.41</v>
      </c>
      <c r="F1514" s="21"/>
      <c r="G1514" s="17">
        <v>5.8</v>
      </c>
      <c r="H1514" s="17"/>
    </row>
    <row r="1515" spans="3:8" ht="15.75" x14ac:dyDescent="0.25">
      <c r="C1515" s="22">
        <v>41617</v>
      </c>
      <c r="D1515" s="21"/>
      <c r="E1515" s="23">
        <v>5.39</v>
      </c>
      <c r="F1515" s="21"/>
      <c r="G1515" s="17">
        <v>5.74</v>
      </c>
      <c r="H1515" s="17"/>
    </row>
    <row r="1516" spans="3:8" ht="15.75" x14ac:dyDescent="0.25">
      <c r="C1516" s="22">
        <v>41618</v>
      </c>
      <c r="D1516" s="21"/>
      <c r="E1516" s="23">
        <v>5.33</v>
      </c>
      <c r="F1516" s="21"/>
      <c r="G1516" s="17">
        <v>5.75</v>
      </c>
      <c r="H1516" s="17"/>
    </row>
    <row r="1517" spans="3:8" ht="15.75" x14ac:dyDescent="0.25">
      <c r="C1517" s="22">
        <v>41619</v>
      </c>
      <c r="D1517" s="21"/>
      <c r="E1517" s="23">
        <v>5.27</v>
      </c>
      <c r="F1517" s="21"/>
      <c r="G1517" s="17">
        <v>5.79</v>
      </c>
      <c r="H1517" s="17"/>
    </row>
    <row r="1518" spans="3:8" ht="15.75" x14ac:dyDescent="0.25">
      <c r="C1518" s="22">
        <v>41620</v>
      </c>
      <c r="D1518" s="21"/>
      <c r="E1518" s="23">
        <v>5.29</v>
      </c>
      <c r="F1518" s="21"/>
      <c r="G1518" s="17">
        <v>5.81</v>
      </c>
      <c r="H1518" s="17"/>
    </row>
    <row r="1519" spans="3:8" ht="15.75" x14ac:dyDescent="0.25">
      <c r="C1519" s="22">
        <v>41621</v>
      </c>
      <c r="D1519" s="21"/>
      <c r="E1519" s="23">
        <v>5.38</v>
      </c>
      <c r="F1519" s="21"/>
      <c r="G1519" s="17">
        <v>5.82</v>
      </c>
      <c r="H1519" s="17"/>
    </row>
    <row r="1520" spans="3:8" ht="15.75" x14ac:dyDescent="0.25">
      <c r="C1520" s="22">
        <v>41624</v>
      </c>
      <c r="D1520" s="21"/>
      <c r="E1520" s="23">
        <v>5.34</v>
      </c>
      <c r="F1520" s="21"/>
      <c r="G1520" s="17">
        <v>5.68</v>
      </c>
      <c r="H1520" s="17"/>
    </row>
    <row r="1521" spans="3:8" ht="15.75" x14ac:dyDescent="0.25">
      <c r="C1521" s="22">
        <v>41625</v>
      </c>
      <c r="D1521" s="21"/>
      <c r="E1521" s="23">
        <v>5.22</v>
      </c>
      <c r="F1521" s="21"/>
      <c r="G1521" s="17">
        <v>5.65</v>
      </c>
      <c r="H1521" s="17"/>
    </row>
    <row r="1522" spans="3:8" ht="15.75" x14ac:dyDescent="0.25">
      <c r="C1522" s="22">
        <v>41626</v>
      </c>
      <c r="D1522" s="21"/>
      <c r="E1522" s="23">
        <v>5.17</v>
      </c>
      <c r="F1522" s="21"/>
      <c r="G1522" s="17">
        <v>5.65</v>
      </c>
      <c r="H1522" s="17"/>
    </row>
    <row r="1523" spans="3:8" ht="15.75" x14ac:dyDescent="0.25">
      <c r="C1523" s="22">
        <v>41627</v>
      </c>
      <c r="D1523" s="21"/>
      <c r="E1523" s="23">
        <v>5.12</v>
      </c>
      <c r="F1523" s="21"/>
      <c r="G1523" s="17">
        <v>5.67</v>
      </c>
      <c r="H1523" s="17"/>
    </row>
    <row r="1524" spans="3:8" ht="15.75" x14ac:dyDescent="0.25">
      <c r="C1524" s="22">
        <v>41628</v>
      </c>
      <c r="D1524" s="21"/>
      <c r="E1524" s="23">
        <v>5.16</v>
      </c>
      <c r="F1524" s="21"/>
      <c r="G1524" s="17">
        <v>5.7</v>
      </c>
      <c r="H1524" s="17"/>
    </row>
    <row r="1525" spans="3:8" ht="15.75" x14ac:dyDescent="0.25">
      <c r="C1525" s="22">
        <v>41629</v>
      </c>
      <c r="D1525" s="21"/>
      <c r="E1525" s="23">
        <v>5.16</v>
      </c>
      <c r="F1525" s="21"/>
      <c r="G1525" s="17">
        <v>5.7</v>
      </c>
      <c r="H1525" s="17"/>
    </row>
    <row r="1526" spans="3:8" ht="15.75" x14ac:dyDescent="0.25">
      <c r="C1526" s="22">
        <v>41631</v>
      </c>
      <c r="D1526" s="21"/>
      <c r="E1526" s="23">
        <v>5.16</v>
      </c>
      <c r="F1526" s="21"/>
      <c r="G1526" s="17">
        <v>5.54</v>
      </c>
      <c r="H1526" s="17"/>
    </row>
    <row r="1527" spans="3:8" ht="15.75" x14ac:dyDescent="0.25">
      <c r="C1527" s="22">
        <v>41638</v>
      </c>
      <c r="D1527" s="21"/>
      <c r="E1527" s="23">
        <v>5.17</v>
      </c>
      <c r="F1527" s="21"/>
      <c r="G1527" s="17">
        <v>5.61</v>
      </c>
      <c r="H1527" s="17"/>
    </row>
    <row r="1528" spans="3:8" ht="15.75" x14ac:dyDescent="0.25">
      <c r="C1528" s="22">
        <v>41639</v>
      </c>
      <c r="D1528" s="21"/>
      <c r="E1528" s="23">
        <v>5.17</v>
      </c>
      <c r="F1528" s="21"/>
      <c r="G1528" s="17">
        <v>5.61</v>
      </c>
      <c r="H1528" s="17"/>
    </row>
    <row r="1529" spans="3:8" ht="15.75" x14ac:dyDescent="0.25">
      <c r="C1529" s="22">
        <v>41641</v>
      </c>
      <c r="D1529" s="21"/>
      <c r="E1529" s="23">
        <v>5.19</v>
      </c>
      <c r="F1529" s="21"/>
      <c r="G1529" s="17">
        <v>5.64</v>
      </c>
      <c r="H1529" s="17"/>
    </row>
    <row r="1530" spans="3:8" ht="15.75" x14ac:dyDescent="0.25">
      <c r="C1530" s="22">
        <v>41642</v>
      </c>
      <c r="D1530" s="21"/>
      <c r="E1530" s="23">
        <v>5.23</v>
      </c>
      <c r="F1530" s="21"/>
      <c r="G1530" s="17">
        <v>5.6</v>
      </c>
      <c r="H1530" s="17"/>
    </row>
    <row r="1531" spans="3:8" ht="15.75" x14ac:dyDescent="0.25">
      <c r="C1531" s="22">
        <v>41645</v>
      </c>
      <c r="D1531" s="21"/>
      <c r="E1531" s="23">
        <v>5.25</v>
      </c>
      <c r="F1531" s="21"/>
      <c r="G1531" s="17">
        <v>5.59</v>
      </c>
      <c r="H1531" s="17"/>
    </row>
    <row r="1532" spans="3:8" ht="15.75" x14ac:dyDescent="0.25">
      <c r="C1532" s="22">
        <v>41646</v>
      </c>
      <c r="D1532" s="21"/>
      <c r="E1532" s="23">
        <v>5.22</v>
      </c>
      <c r="F1532" s="21"/>
      <c r="G1532" s="17">
        <v>5.58</v>
      </c>
      <c r="H1532" s="17"/>
    </row>
    <row r="1533" spans="3:8" ht="15.75" x14ac:dyDescent="0.25">
      <c r="C1533" s="22">
        <v>41647</v>
      </c>
      <c r="D1533" s="21"/>
      <c r="E1533" s="23">
        <v>5.16</v>
      </c>
      <c r="F1533" s="21"/>
      <c r="G1533" s="17">
        <v>5.56</v>
      </c>
      <c r="H1533" s="17"/>
    </row>
    <row r="1534" spans="3:8" ht="15.75" x14ac:dyDescent="0.25">
      <c r="C1534" s="22">
        <v>41648</v>
      </c>
      <c r="D1534" s="21"/>
      <c r="E1534" s="23">
        <v>5.1100000000000003</v>
      </c>
      <c r="F1534" s="21"/>
      <c r="G1534" s="17">
        <v>5.46</v>
      </c>
      <c r="H1534" s="17"/>
    </row>
    <row r="1535" spans="3:8" ht="15.75" x14ac:dyDescent="0.25">
      <c r="C1535" s="22">
        <v>41649</v>
      </c>
      <c r="D1535" s="21"/>
      <c r="E1535" s="23">
        <v>4.97</v>
      </c>
      <c r="F1535" s="21"/>
      <c r="G1535" s="17">
        <v>5.5</v>
      </c>
      <c r="H1535" s="17"/>
    </row>
    <row r="1536" spans="3:8" ht="15.75" x14ac:dyDescent="0.25">
      <c r="C1536" s="22">
        <v>41652</v>
      </c>
      <c r="D1536" s="21"/>
      <c r="E1536" s="23">
        <v>4.91</v>
      </c>
      <c r="F1536" s="21"/>
      <c r="G1536" s="17">
        <v>5.43</v>
      </c>
      <c r="H1536" s="17"/>
    </row>
    <row r="1537" spans="3:8" ht="15.75" x14ac:dyDescent="0.25">
      <c r="C1537" s="22">
        <v>41653</v>
      </c>
      <c r="D1537" s="21"/>
      <c r="E1537" s="23">
        <v>4.92</v>
      </c>
      <c r="F1537" s="21"/>
      <c r="G1537" s="17">
        <v>5.46</v>
      </c>
      <c r="H1537" s="17"/>
    </row>
    <row r="1538" spans="3:8" ht="15.75" x14ac:dyDescent="0.25">
      <c r="C1538" s="22">
        <v>41654</v>
      </c>
      <c r="D1538" s="21"/>
      <c r="E1538" s="23">
        <v>4.93</v>
      </c>
      <c r="F1538" s="21"/>
      <c r="G1538" s="17">
        <v>5.44</v>
      </c>
      <c r="H1538" s="17"/>
    </row>
    <row r="1539" spans="3:8" ht="15.75" x14ac:dyDescent="0.25">
      <c r="C1539" s="22">
        <v>41655</v>
      </c>
      <c r="D1539" s="21"/>
      <c r="E1539" s="23">
        <v>5.03</v>
      </c>
      <c r="F1539" s="21"/>
      <c r="G1539" s="17">
        <v>5.44</v>
      </c>
      <c r="H1539" s="17"/>
    </row>
    <row r="1540" spans="3:8" ht="15.75" x14ac:dyDescent="0.25">
      <c r="C1540" s="22">
        <v>41656</v>
      </c>
      <c r="D1540" s="21"/>
      <c r="E1540" s="23">
        <v>4.91</v>
      </c>
      <c r="F1540" s="21"/>
      <c r="G1540" s="17">
        <v>5.34</v>
      </c>
      <c r="H1540" s="17"/>
    </row>
    <row r="1541" spans="3:8" ht="15.75" x14ac:dyDescent="0.25">
      <c r="C1541" s="22">
        <v>41659</v>
      </c>
      <c r="D1541" s="21"/>
      <c r="E1541" s="23">
        <v>4.9400000000000004</v>
      </c>
      <c r="F1541" s="21"/>
      <c r="G1541" s="17">
        <v>5.41</v>
      </c>
      <c r="H1541" s="17"/>
    </row>
    <row r="1542" spans="3:8" ht="15.75" x14ac:dyDescent="0.25">
      <c r="C1542" s="22">
        <v>41660</v>
      </c>
      <c r="D1542" s="21"/>
      <c r="E1542" s="23">
        <v>4.99</v>
      </c>
      <c r="F1542" s="21"/>
      <c r="G1542" s="17">
        <v>5.47</v>
      </c>
      <c r="H1542" s="17"/>
    </row>
    <row r="1543" spans="3:8" ht="15.75" x14ac:dyDescent="0.25">
      <c r="C1543" s="22">
        <v>41661</v>
      </c>
      <c r="D1543" s="21"/>
      <c r="E1543" s="23">
        <v>4.96</v>
      </c>
      <c r="F1543" s="21"/>
      <c r="G1543" s="17">
        <v>5.4</v>
      </c>
      <c r="H1543" s="17"/>
    </row>
    <row r="1544" spans="3:8" ht="15.75" x14ac:dyDescent="0.25">
      <c r="C1544" s="22">
        <v>41662</v>
      </c>
      <c r="D1544" s="21"/>
      <c r="E1544" s="23">
        <v>4.9800000000000004</v>
      </c>
      <c r="F1544" s="21"/>
      <c r="G1544" s="17">
        <v>5.41</v>
      </c>
      <c r="H1544" s="17"/>
    </row>
    <row r="1545" spans="3:8" ht="15.75" x14ac:dyDescent="0.25">
      <c r="C1545" s="22">
        <v>41663</v>
      </c>
      <c r="D1545" s="21"/>
      <c r="E1545" s="23">
        <v>5.12</v>
      </c>
      <c r="F1545" s="21"/>
      <c r="G1545" s="17">
        <v>5.66</v>
      </c>
      <c r="H1545" s="17"/>
    </row>
    <row r="1546" spans="3:8" ht="15.75" x14ac:dyDescent="0.25">
      <c r="C1546" s="22">
        <v>41666</v>
      </c>
      <c r="D1546" s="21"/>
      <c r="E1546" s="23">
        <v>5.31</v>
      </c>
      <c r="F1546" s="21"/>
      <c r="G1546" s="17">
        <v>5.7</v>
      </c>
      <c r="H1546" s="17"/>
    </row>
    <row r="1547" spans="3:8" ht="15.75" x14ac:dyDescent="0.25">
      <c r="C1547" s="22">
        <v>41667</v>
      </c>
      <c r="D1547" s="21"/>
      <c r="E1547" s="23">
        <v>5.28</v>
      </c>
      <c r="F1547" s="21"/>
      <c r="G1547" s="17">
        <v>5.68</v>
      </c>
      <c r="H1547" s="17"/>
    </row>
    <row r="1548" spans="3:8" ht="15.75" x14ac:dyDescent="0.25">
      <c r="C1548" s="22">
        <v>41668</v>
      </c>
      <c r="D1548" s="21"/>
      <c r="E1548" s="23">
        <v>5.27</v>
      </c>
      <c r="F1548" s="21"/>
      <c r="G1548" s="17">
        <v>6.03</v>
      </c>
      <c r="H1548" s="17"/>
    </row>
    <row r="1549" spans="3:8" ht="15.75" x14ac:dyDescent="0.25">
      <c r="C1549" s="22">
        <v>41669</v>
      </c>
      <c r="D1549" s="21"/>
      <c r="E1549" s="23">
        <v>5.45</v>
      </c>
      <c r="F1549" s="21"/>
      <c r="G1549" s="17">
        <v>6.19</v>
      </c>
      <c r="H1549" s="17"/>
    </row>
    <row r="1550" spans="3:8" ht="15.75" x14ac:dyDescent="0.25">
      <c r="C1550" s="22">
        <v>41670</v>
      </c>
      <c r="D1550" s="21"/>
      <c r="E1550" s="23">
        <v>5.46</v>
      </c>
      <c r="F1550" s="21"/>
      <c r="G1550" s="17">
        <v>6.2</v>
      </c>
      <c r="H1550" s="17"/>
    </row>
    <row r="1551" spans="3:8" ht="15.75" x14ac:dyDescent="0.25">
      <c r="C1551" s="22">
        <v>41673</v>
      </c>
      <c r="D1551" s="21"/>
      <c r="E1551" s="23">
        <v>5.51</v>
      </c>
      <c r="F1551" s="21"/>
      <c r="G1551" s="17">
        <v>6.17</v>
      </c>
      <c r="H1551" s="17"/>
    </row>
    <row r="1552" spans="3:8" ht="15.75" x14ac:dyDescent="0.25">
      <c r="C1552" s="22">
        <v>41674</v>
      </c>
      <c r="D1552" s="21"/>
      <c r="E1552" s="23">
        <v>5.34</v>
      </c>
      <c r="F1552" s="21"/>
      <c r="G1552" s="17">
        <v>6.07</v>
      </c>
      <c r="H1552" s="17"/>
    </row>
    <row r="1553" spans="3:8" ht="15.75" x14ac:dyDescent="0.25">
      <c r="C1553" s="22">
        <v>41675</v>
      </c>
      <c r="D1553" s="21"/>
      <c r="E1553" s="23">
        <v>5.05</v>
      </c>
      <c r="F1553" s="21"/>
      <c r="G1553" s="17">
        <v>5.93</v>
      </c>
      <c r="H1553" s="17"/>
    </row>
    <row r="1554" spans="3:8" ht="15.75" x14ac:dyDescent="0.25">
      <c r="C1554" s="22">
        <v>41676</v>
      </c>
      <c r="D1554" s="21"/>
      <c r="E1554" s="23">
        <v>5.17</v>
      </c>
      <c r="F1554" s="21"/>
      <c r="G1554" s="17">
        <v>5.95</v>
      </c>
      <c r="H1554" s="17"/>
    </row>
    <row r="1555" spans="3:8" ht="15.75" x14ac:dyDescent="0.25">
      <c r="C1555" s="22">
        <v>41677</v>
      </c>
      <c r="D1555" s="21"/>
      <c r="E1555" s="23">
        <v>5.28</v>
      </c>
      <c r="F1555" s="21"/>
      <c r="G1555" s="17">
        <v>5.99</v>
      </c>
      <c r="H1555" s="17"/>
    </row>
    <row r="1556" spans="3:8" ht="15.75" x14ac:dyDescent="0.25">
      <c r="C1556" s="22">
        <v>41680</v>
      </c>
      <c r="D1556" s="21"/>
      <c r="E1556" s="23">
        <v>5.3</v>
      </c>
      <c r="F1556" s="21"/>
      <c r="G1556" s="17">
        <v>6.05</v>
      </c>
      <c r="H1556" s="17"/>
    </row>
    <row r="1557" spans="3:8" ht="15.75" x14ac:dyDescent="0.25">
      <c r="C1557" s="22">
        <v>41681</v>
      </c>
      <c r="D1557" s="21"/>
      <c r="E1557" s="23">
        <v>5.31</v>
      </c>
      <c r="F1557" s="21"/>
      <c r="G1557" s="17">
        <v>6.03</v>
      </c>
      <c r="H1557" s="17"/>
    </row>
    <row r="1558" spans="3:8" ht="15.75" x14ac:dyDescent="0.25">
      <c r="C1558" s="22">
        <v>41682</v>
      </c>
      <c r="D1558" s="21"/>
      <c r="E1558" s="23">
        <v>5.29</v>
      </c>
      <c r="F1558" s="21"/>
      <c r="G1558" s="17">
        <v>5.98</v>
      </c>
      <c r="H1558" s="17"/>
    </row>
    <row r="1559" spans="3:8" ht="15.75" x14ac:dyDescent="0.25">
      <c r="C1559" s="22">
        <v>41683</v>
      </c>
      <c r="D1559" s="21"/>
      <c r="E1559" s="23">
        <v>5.4</v>
      </c>
      <c r="F1559" s="21"/>
      <c r="G1559" s="17">
        <v>5.99</v>
      </c>
      <c r="H1559" s="17"/>
    </row>
    <row r="1560" spans="3:8" ht="15.75" x14ac:dyDescent="0.25">
      <c r="C1560" s="22">
        <v>41684</v>
      </c>
      <c r="D1560" s="21"/>
      <c r="E1560" s="23">
        <v>5.32</v>
      </c>
      <c r="F1560" s="21"/>
      <c r="G1560" s="17">
        <v>5.95</v>
      </c>
      <c r="H1560" s="17"/>
    </row>
    <row r="1561" spans="3:8" ht="15.75" x14ac:dyDescent="0.25">
      <c r="C1561" s="22">
        <v>41687</v>
      </c>
      <c r="D1561" s="21"/>
      <c r="E1561" s="23">
        <v>5.36</v>
      </c>
      <c r="F1561" s="21"/>
      <c r="G1561" s="17">
        <v>6.01</v>
      </c>
      <c r="H1561" s="17"/>
    </row>
    <row r="1562" spans="3:8" ht="15.75" x14ac:dyDescent="0.25">
      <c r="C1562" s="22">
        <v>41688</v>
      </c>
      <c r="D1562" s="21"/>
      <c r="E1562" s="23">
        <v>5.29</v>
      </c>
      <c r="F1562" s="21"/>
      <c r="G1562" s="17">
        <v>6.08</v>
      </c>
      <c r="H1562" s="17"/>
    </row>
    <row r="1563" spans="3:8" ht="15.75" x14ac:dyDescent="0.25">
      <c r="C1563" s="22">
        <v>41689</v>
      </c>
      <c r="D1563" s="21"/>
      <c r="E1563" s="23">
        <v>5.5</v>
      </c>
      <c r="F1563" s="21"/>
      <c r="G1563" s="17">
        <v>6.21</v>
      </c>
      <c r="H1563" s="17"/>
    </row>
    <row r="1564" spans="3:8" ht="15.75" x14ac:dyDescent="0.25">
      <c r="C1564" s="22">
        <v>41690</v>
      </c>
      <c r="D1564" s="21"/>
      <c r="E1564" s="23">
        <v>5.64</v>
      </c>
      <c r="F1564" s="21"/>
      <c r="G1564" s="17">
        <v>6.2</v>
      </c>
      <c r="H1564" s="17"/>
    </row>
    <row r="1565" spans="3:8" ht="15.75" x14ac:dyDescent="0.25">
      <c r="C1565" s="22">
        <v>41691</v>
      </c>
      <c r="D1565" s="21"/>
      <c r="E1565" s="23">
        <v>5.54</v>
      </c>
      <c r="F1565" s="21"/>
      <c r="G1565" s="17">
        <v>6.02</v>
      </c>
      <c r="H1565" s="17"/>
    </row>
    <row r="1566" spans="3:8" ht="15.75" x14ac:dyDescent="0.25">
      <c r="C1566" s="22">
        <v>41694</v>
      </c>
      <c r="D1566" s="21"/>
      <c r="E1566" s="23">
        <v>5.47</v>
      </c>
      <c r="F1566" s="21"/>
      <c r="G1566" s="17">
        <v>6.01</v>
      </c>
      <c r="H1566" s="17"/>
    </row>
    <row r="1567" spans="3:8" ht="15.75" x14ac:dyDescent="0.25">
      <c r="C1567" s="22">
        <v>41695</v>
      </c>
      <c r="D1567" s="21"/>
      <c r="E1567" s="23">
        <v>5.47</v>
      </c>
      <c r="F1567" s="21"/>
      <c r="G1567" s="17">
        <v>5.96</v>
      </c>
      <c r="H1567" s="17"/>
    </row>
    <row r="1568" spans="3:8" ht="15.75" x14ac:dyDescent="0.25">
      <c r="C1568" s="22">
        <v>41696</v>
      </c>
      <c r="D1568" s="21"/>
      <c r="E1568" s="23">
        <v>5.41</v>
      </c>
      <c r="F1568" s="21"/>
      <c r="G1568" s="17">
        <v>5.98</v>
      </c>
      <c r="H1568" s="17"/>
    </row>
    <row r="1569" spans="3:8" ht="15.75" x14ac:dyDescent="0.25">
      <c r="C1569" s="22">
        <v>41697</v>
      </c>
      <c r="D1569" s="21"/>
      <c r="E1569" s="23">
        <v>5.48</v>
      </c>
      <c r="F1569" s="21"/>
      <c r="G1569" s="17">
        <v>6.03</v>
      </c>
      <c r="H1569" s="17"/>
    </row>
    <row r="1570" spans="3:8" ht="15.75" x14ac:dyDescent="0.25">
      <c r="C1570" s="22">
        <v>41698</v>
      </c>
      <c r="D1570" s="21"/>
      <c r="E1570" s="23">
        <v>5.41</v>
      </c>
      <c r="F1570" s="21"/>
      <c r="G1570" s="17">
        <v>6.01</v>
      </c>
      <c r="H1570" s="17"/>
    </row>
    <row r="1571" spans="3:8" ht="15.75" x14ac:dyDescent="0.25">
      <c r="C1571" s="22">
        <v>41701</v>
      </c>
      <c r="D1571" s="21"/>
      <c r="E1571" s="23">
        <v>5.54</v>
      </c>
      <c r="F1571" s="21"/>
      <c r="G1571" s="17">
        <v>6.11</v>
      </c>
      <c r="H1571" s="17"/>
    </row>
    <row r="1572" spans="3:8" ht="15.75" x14ac:dyDescent="0.25">
      <c r="C1572" s="22">
        <v>41702</v>
      </c>
      <c r="D1572" s="21"/>
      <c r="E1572" s="23">
        <v>5.44</v>
      </c>
      <c r="F1572" s="21"/>
      <c r="G1572" s="17">
        <v>5.86</v>
      </c>
      <c r="H1572" s="17"/>
    </row>
    <row r="1573" spans="3:8" ht="15.75" x14ac:dyDescent="0.25">
      <c r="C1573" s="22">
        <v>41703</v>
      </c>
      <c r="D1573" s="21"/>
      <c r="E1573" s="23">
        <v>5.31</v>
      </c>
      <c r="F1573" s="21"/>
      <c r="G1573" s="17">
        <v>5.81</v>
      </c>
      <c r="H1573" s="17"/>
    </row>
    <row r="1574" spans="3:8" ht="15.75" x14ac:dyDescent="0.25">
      <c r="C1574" s="22">
        <v>41704</v>
      </c>
      <c r="D1574" s="21"/>
      <c r="E1574" s="23">
        <v>5.14</v>
      </c>
      <c r="F1574" s="21"/>
      <c r="G1574" s="17">
        <v>5.75</v>
      </c>
      <c r="H1574" s="17"/>
    </row>
    <row r="1575" spans="3:8" ht="15.75" x14ac:dyDescent="0.25">
      <c r="C1575" s="22">
        <v>41705</v>
      </c>
      <c r="D1575" s="21"/>
      <c r="E1575" s="23">
        <v>5.21</v>
      </c>
      <c r="F1575" s="21"/>
      <c r="G1575" s="17">
        <v>5.81</v>
      </c>
      <c r="H1575" s="17"/>
    </row>
    <row r="1576" spans="3:8" ht="15.75" x14ac:dyDescent="0.25">
      <c r="C1576" s="22">
        <v>41708</v>
      </c>
      <c r="D1576" s="21"/>
      <c r="E1576" s="23">
        <v>5.29</v>
      </c>
      <c r="F1576" s="21"/>
      <c r="G1576" s="17">
        <v>5.91</v>
      </c>
      <c r="H1576" s="17"/>
    </row>
    <row r="1577" spans="3:8" ht="15.75" x14ac:dyDescent="0.25">
      <c r="C1577" s="22">
        <v>41709</v>
      </c>
      <c r="D1577" s="21"/>
      <c r="E1577" s="23">
        <v>5.26</v>
      </c>
      <c r="F1577" s="21"/>
      <c r="G1577" s="17">
        <v>5.92</v>
      </c>
      <c r="H1577" s="17"/>
    </row>
    <row r="1578" spans="3:8" ht="15.75" x14ac:dyDescent="0.25">
      <c r="C1578" s="22">
        <v>41710</v>
      </c>
      <c r="D1578" s="21"/>
      <c r="E1578" s="23">
        <v>5.39</v>
      </c>
      <c r="F1578" s="21"/>
      <c r="G1578" s="17">
        <v>5.98</v>
      </c>
      <c r="H1578" s="17"/>
    </row>
    <row r="1579" spans="3:8" ht="15.75" x14ac:dyDescent="0.25">
      <c r="C1579" s="22">
        <v>41711</v>
      </c>
      <c r="D1579" s="21"/>
      <c r="E1579" s="23">
        <v>5.32</v>
      </c>
      <c r="F1579" s="21"/>
      <c r="G1579" s="17">
        <v>5.92</v>
      </c>
      <c r="H1579" s="17"/>
    </row>
    <row r="1580" spans="3:8" ht="15.75" x14ac:dyDescent="0.25">
      <c r="C1580" s="22">
        <v>41712</v>
      </c>
      <c r="D1580" s="21"/>
      <c r="E1580" s="23">
        <v>5.34</v>
      </c>
      <c r="F1580" s="21"/>
      <c r="G1580" s="17">
        <v>5.94</v>
      </c>
      <c r="H1580" s="17"/>
    </row>
    <row r="1581" spans="3:8" ht="15.75" x14ac:dyDescent="0.25">
      <c r="C1581" s="22">
        <v>41715</v>
      </c>
      <c r="D1581" s="21"/>
      <c r="E1581" s="23">
        <v>5.3</v>
      </c>
      <c r="F1581" s="21"/>
      <c r="G1581" s="17">
        <v>5.88</v>
      </c>
      <c r="H1581" s="17"/>
    </row>
    <row r="1582" spans="3:8" ht="15.75" x14ac:dyDescent="0.25">
      <c r="C1582" s="22">
        <v>41716</v>
      </c>
      <c r="D1582" s="21"/>
      <c r="E1582" s="23">
        <v>5.25</v>
      </c>
      <c r="F1582" s="21"/>
      <c r="G1582" s="17">
        <v>5.81</v>
      </c>
      <c r="H1582" s="17"/>
    </row>
    <row r="1583" spans="3:8" ht="15.75" x14ac:dyDescent="0.25">
      <c r="C1583" s="22">
        <v>41717</v>
      </c>
      <c r="D1583" s="21"/>
      <c r="E1583" s="23">
        <v>5.12</v>
      </c>
      <c r="F1583" s="21"/>
      <c r="G1583" s="17">
        <v>5.78</v>
      </c>
      <c r="H1583" s="17"/>
    </row>
    <row r="1584" spans="3:8" ht="15.75" x14ac:dyDescent="0.25">
      <c r="C1584" s="22">
        <v>41718</v>
      </c>
      <c r="D1584" s="21"/>
      <c r="E1584" s="23">
        <v>5.16</v>
      </c>
      <c r="F1584" s="21"/>
      <c r="G1584" s="17">
        <v>5.75</v>
      </c>
      <c r="H1584" s="17"/>
    </row>
    <row r="1585" spans="3:8" ht="15.75" x14ac:dyDescent="0.25">
      <c r="C1585" s="22">
        <v>41719</v>
      </c>
      <c r="D1585" s="21"/>
      <c r="E1585" s="23">
        <v>5.26</v>
      </c>
      <c r="F1585" s="21"/>
      <c r="G1585" s="17">
        <v>5.77</v>
      </c>
      <c r="H1585" s="17"/>
    </row>
    <row r="1586" spans="3:8" ht="15.75" x14ac:dyDescent="0.25">
      <c r="C1586" s="22">
        <v>41722</v>
      </c>
      <c r="D1586" s="21"/>
      <c r="E1586" s="23">
        <v>5.19</v>
      </c>
      <c r="F1586" s="21"/>
      <c r="G1586" s="17">
        <v>5.82</v>
      </c>
      <c r="H1586" s="17"/>
    </row>
    <row r="1587" spans="3:8" ht="15.75" x14ac:dyDescent="0.25">
      <c r="C1587" s="22">
        <v>41723</v>
      </c>
      <c r="D1587" s="21"/>
      <c r="E1587" s="23">
        <v>5.12</v>
      </c>
      <c r="F1587" s="21"/>
      <c r="G1587" s="17">
        <v>5.82</v>
      </c>
      <c r="H1587" s="17"/>
    </row>
    <row r="1588" spans="3:8" ht="15.75" x14ac:dyDescent="0.25">
      <c r="C1588" s="22">
        <v>41724</v>
      </c>
      <c r="D1588" s="21"/>
      <c r="E1588" s="23">
        <v>5.0999999999999996</v>
      </c>
      <c r="F1588" s="21"/>
      <c r="G1588" s="17">
        <v>5.79</v>
      </c>
      <c r="H1588" s="17"/>
    </row>
    <row r="1589" spans="3:8" ht="15.75" x14ac:dyDescent="0.25">
      <c r="C1589" s="22">
        <v>41725</v>
      </c>
      <c r="D1589" s="21"/>
      <c r="E1589" s="23">
        <v>5.0999999999999996</v>
      </c>
      <c r="F1589" s="21"/>
      <c r="G1589" s="17">
        <v>5.79</v>
      </c>
      <c r="H1589" s="17"/>
    </row>
    <row r="1590" spans="3:8" ht="15.75" x14ac:dyDescent="0.25">
      <c r="C1590" s="22">
        <v>41726</v>
      </c>
      <c r="D1590" s="21"/>
      <c r="E1590" s="23">
        <v>4.93</v>
      </c>
      <c r="F1590" s="21"/>
      <c r="G1590" s="17">
        <v>5.58</v>
      </c>
      <c r="H1590" s="17"/>
    </row>
    <row r="1591" spans="3:8" ht="15.75" x14ac:dyDescent="0.25">
      <c r="C1591" s="22">
        <v>41729</v>
      </c>
      <c r="D1591" s="21"/>
      <c r="E1591" s="23">
        <v>4.93</v>
      </c>
      <c r="F1591" s="21"/>
      <c r="G1591" s="17">
        <v>5.54</v>
      </c>
      <c r="H1591" s="17"/>
    </row>
    <row r="1592" spans="3:8" ht="15.75" x14ac:dyDescent="0.25">
      <c r="C1592" s="22">
        <v>41730</v>
      </c>
      <c r="D1592" s="21"/>
      <c r="E1592" s="23">
        <v>4.95</v>
      </c>
      <c r="F1592" s="21"/>
      <c r="G1592" s="17">
        <v>5.54</v>
      </c>
      <c r="H1592" s="17"/>
    </row>
    <row r="1593" spans="3:8" ht="15.75" x14ac:dyDescent="0.25">
      <c r="C1593" s="22">
        <v>41731</v>
      </c>
      <c r="D1593" s="21"/>
      <c r="E1593" s="23">
        <v>4.9800000000000004</v>
      </c>
      <c r="F1593" s="21"/>
      <c r="G1593" s="17">
        <v>5.58</v>
      </c>
      <c r="H1593" s="17"/>
    </row>
    <row r="1594" spans="3:8" ht="15.75" x14ac:dyDescent="0.25">
      <c r="C1594" s="22">
        <v>41732</v>
      </c>
      <c r="D1594" s="21"/>
      <c r="E1594" s="23">
        <v>5</v>
      </c>
      <c r="F1594" s="21"/>
      <c r="G1594" s="17">
        <v>5.61</v>
      </c>
      <c r="H1594" s="17"/>
    </row>
    <row r="1595" spans="3:8" ht="15.75" x14ac:dyDescent="0.25">
      <c r="C1595" s="22">
        <v>41733</v>
      </c>
      <c r="D1595" s="21"/>
      <c r="E1595" s="23">
        <v>4.96</v>
      </c>
      <c r="F1595" s="21"/>
      <c r="G1595" s="17">
        <v>5.57</v>
      </c>
      <c r="H1595" s="17"/>
    </row>
    <row r="1596" spans="3:8" ht="15.75" x14ac:dyDescent="0.25">
      <c r="C1596" s="22">
        <v>41736</v>
      </c>
      <c r="D1596" s="21"/>
      <c r="E1596" s="23">
        <v>4.8099999999999996</v>
      </c>
      <c r="F1596" s="21"/>
      <c r="G1596" s="17">
        <v>5.54</v>
      </c>
      <c r="H1596" s="17"/>
    </row>
    <row r="1597" spans="3:8" ht="15.75" x14ac:dyDescent="0.25">
      <c r="C1597" s="22">
        <v>41737</v>
      </c>
      <c r="D1597" s="21"/>
      <c r="E1597" s="23">
        <v>4.78</v>
      </c>
      <c r="F1597" s="21"/>
      <c r="G1597" s="17">
        <v>5.51</v>
      </c>
      <c r="H1597" s="17"/>
    </row>
    <row r="1598" spans="3:8" ht="15.75" x14ac:dyDescent="0.25">
      <c r="C1598" s="22">
        <v>41738</v>
      </c>
      <c r="D1598" s="21"/>
      <c r="E1598" s="23">
        <v>4.79</v>
      </c>
      <c r="F1598" s="21"/>
      <c r="G1598" s="17">
        <v>5.64</v>
      </c>
      <c r="H1598" s="17"/>
    </row>
    <row r="1599" spans="3:8" ht="15.75" x14ac:dyDescent="0.25">
      <c r="C1599" s="22">
        <v>41739</v>
      </c>
      <c r="D1599" s="21"/>
      <c r="E1599" s="23">
        <v>4.8</v>
      </c>
      <c r="F1599" s="21"/>
      <c r="G1599" s="17">
        <v>5.58</v>
      </c>
      <c r="H1599" s="17"/>
    </row>
    <row r="1600" spans="3:8" ht="15.75" x14ac:dyDescent="0.25">
      <c r="C1600" s="22">
        <v>41740</v>
      </c>
      <c r="D1600" s="21"/>
      <c r="E1600" s="23">
        <v>4.8</v>
      </c>
      <c r="F1600" s="21"/>
      <c r="G1600" s="17">
        <v>5.58</v>
      </c>
      <c r="H1600" s="17"/>
    </row>
    <row r="1601" spans="3:8" ht="15.75" x14ac:dyDescent="0.25">
      <c r="C1601" s="22">
        <v>41743</v>
      </c>
      <c r="D1601" s="21"/>
      <c r="E1601" s="23">
        <v>4.88</v>
      </c>
      <c r="F1601" s="21"/>
      <c r="G1601" s="17">
        <v>5.63</v>
      </c>
      <c r="H1601" s="17"/>
    </row>
    <row r="1602" spans="3:8" ht="15.75" x14ac:dyDescent="0.25">
      <c r="C1602" s="22">
        <v>41744</v>
      </c>
      <c r="D1602" s="21"/>
      <c r="E1602" s="23">
        <v>4.88</v>
      </c>
      <c r="F1602" s="21"/>
      <c r="G1602" s="17">
        <v>5.64</v>
      </c>
      <c r="H1602" s="17"/>
    </row>
    <row r="1603" spans="3:8" ht="15.75" x14ac:dyDescent="0.25">
      <c r="C1603" s="22">
        <v>41745</v>
      </c>
      <c r="D1603" s="21"/>
      <c r="E1603" s="23">
        <v>4.88</v>
      </c>
      <c r="F1603" s="21"/>
      <c r="G1603" s="17">
        <v>5.63</v>
      </c>
      <c r="H1603" s="17"/>
    </row>
    <row r="1604" spans="3:8" ht="15.75" x14ac:dyDescent="0.25">
      <c r="C1604" s="22">
        <v>41746</v>
      </c>
      <c r="D1604" s="21"/>
      <c r="E1604" s="23">
        <v>4.8899999999999997</v>
      </c>
      <c r="F1604" s="21"/>
      <c r="G1604" s="17">
        <v>5.58</v>
      </c>
      <c r="H1604" s="17"/>
    </row>
    <row r="1605" spans="3:8" ht="15.75" x14ac:dyDescent="0.25">
      <c r="C1605" s="22">
        <v>41747</v>
      </c>
      <c r="D1605" s="21"/>
      <c r="E1605" s="23">
        <v>4.8499999999999996</v>
      </c>
      <c r="F1605" s="21"/>
      <c r="G1605" s="17">
        <v>5.58</v>
      </c>
      <c r="H1605" s="17"/>
    </row>
    <row r="1606" spans="3:8" ht="15.75" x14ac:dyDescent="0.25">
      <c r="C1606" s="22">
        <v>41751</v>
      </c>
      <c r="D1606" s="21"/>
      <c r="E1606" s="23">
        <v>4.82</v>
      </c>
      <c r="F1606" s="21"/>
      <c r="G1606" s="17">
        <v>5.56</v>
      </c>
      <c r="H1606" s="17"/>
    </row>
    <row r="1607" spans="3:8" ht="15.75" x14ac:dyDescent="0.25">
      <c r="C1607" s="22">
        <v>41752</v>
      </c>
      <c r="D1607" s="21"/>
      <c r="E1607" s="23">
        <v>4.8499999999999996</v>
      </c>
      <c r="F1607" s="21"/>
      <c r="G1607" s="17">
        <v>5.59</v>
      </c>
      <c r="H1607" s="17"/>
    </row>
    <row r="1608" spans="3:8" ht="15.75" x14ac:dyDescent="0.25">
      <c r="C1608" s="22">
        <v>41753</v>
      </c>
      <c r="D1608" s="21"/>
      <c r="E1608" s="23">
        <v>4.8</v>
      </c>
      <c r="F1608" s="21"/>
      <c r="G1608" s="17">
        <v>5.49</v>
      </c>
      <c r="H1608" s="17"/>
    </row>
    <row r="1609" spans="3:8" ht="15.75" x14ac:dyDescent="0.25">
      <c r="C1609" s="22">
        <v>41754</v>
      </c>
      <c r="D1609" s="21"/>
      <c r="E1609" s="23">
        <v>4.8899999999999997</v>
      </c>
      <c r="F1609" s="21"/>
      <c r="G1609" s="17">
        <v>5.55</v>
      </c>
      <c r="H1609" s="17"/>
    </row>
    <row r="1610" spans="3:8" ht="15.75" x14ac:dyDescent="0.25">
      <c r="C1610" s="22">
        <v>41757</v>
      </c>
      <c r="D1610" s="21"/>
      <c r="E1610" s="23">
        <v>4.8600000000000003</v>
      </c>
      <c r="F1610" s="21"/>
      <c r="G1610" s="17">
        <v>5.61</v>
      </c>
      <c r="H1610" s="17"/>
    </row>
    <row r="1611" spans="3:8" ht="15.75" x14ac:dyDescent="0.25">
      <c r="C1611" s="22">
        <v>41758</v>
      </c>
      <c r="D1611" s="21"/>
      <c r="E1611" s="23">
        <v>4.8099999999999996</v>
      </c>
      <c r="F1611" s="21"/>
      <c r="G1611" s="17">
        <v>5.46</v>
      </c>
      <c r="H1611" s="17"/>
    </row>
    <row r="1612" spans="3:8" ht="15.75" x14ac:dyDescent="0.25">
      <c r="C1612" s="22">
        <v>41759</v>
      </c>
      <c r="D1612" s="21"/>
      <c r="E1612" s="23">
        <v>4.72</v>
      </c>
      <c r="F1612" s="21"/>
      <c r="G1612" s="17">
        <v>5.35</v>
      </c>
      <c r="H1612" s="17"/>
    </row>
    <row r="1613" spans="3:8" ht="15.75" x14ac:dyDescent="0.25">
      <c r="C1613" s="22">
        <v>41764</v>
      </c>
      <c r="D1613" s="21"/>
      <c r="E1613" s="23">
        <v>4.68</v>
      </c>
      <c r="F1613" s="21"/>
      <c r="G1613" s="17">
        <v>5.35</v>
      </c>
      <c r="H1613" s="17"/>
    </row>
    <row r="1614" spans="3:8" ht="15.75" x14ac:dyDescent="0.25">
      <c r="C1614" s="22">
        <v>41765</v>
      </c>
      <c r="D1614" s="21"/>
      <c r="E1614" s="23">
        <v>4.66</v>
      </c>
      <c r="F1614" s="21"/>
      <c r="G1614" s="17">
        <v>5.33</v>
      </c>
      <c r="H1614" s="17"/>
    </row>
    <row r="1615" spans="3:8" ht="15.75" x14ac:dyDescent="0.25">
      <c r="C1615" s="22">
        <v>41766</v>
      </c>
      <c r="D1615" s="21"/>
      <c r="E1615" s="23">
        <v>4.66</v>
      </c>
      <c r="F1615" s="21"/>
      <c r="G1615" s="17">
        <v>5.3</v>
      </c>
      <c r="H1615" s="17"/>
    </row>
    <row r="1616" spans="3:8" ht="15.75" x14ac:dyDescent="0.25">
      <c r="C1616" s="22">
        <v>41767</v>
      </c>
      <c r="D1616" s="21"/>
      <c r="E1616" s="23">
        <v>4.5599999999999996</v>
      </c>
      <c r="F1616" s="21"/>
      <c r="G1616" s="17">
        <v>5.19</v>
      </c>
      <c r="H1616" s="17"/>
    </row>
    <row r="1617" spans="3:8" ht="15.75" x14ac:dyDescent="0.25">
      <c r="C1617" s="22">
        <v>41768</v>
      </c>
      <c r="D1617" s="21"/>
      <c r="E1617" s="23">
        <v>4.5</v>
      </c>
      <c r="F1617" s="21"/>
      <c r="G1617" s="17">
        <v>5.16</v>
      </c>
      <c r="H1617" s="17"/>
    </row>
    <row r="1618" spans="3:8" ht="15.75" x14ac:dyDescent="0.25">
      <c r="C1618" s="22">
        <v>41769</v>
      </c>
      <c r="D1618" s="21"/>
      <c r="E1618" s="23">
        <v>4.5199999999999996</v>
      </c>
      <c r="F1618" s="21"/>
      <c r="G1618" s="17">
        <v>5.16</v>
      </c>
      <c r="H1618" s="17"/>
    </row>
    <row r="1619" spans="3:8" ht="15.75" x14ac:dyDescent="0.25">
      <c r="C1619" s="22">
        <v>41771</v>
      </c>
      <c r="D1619" s="21"/>
      <c r="E1619" s="23">
        <v>4.53</v>
      </c>
      <c r="F1619" s="21"/>
      <c r="G1619" s="17">
        <v>5.15</v>
      </c>
      <c r="H1619" s="17"/>
    </row>
    <row r="1620" spans="3:8" ht="15.75" x14ac:dyDescent="0.25">
      <c r="C1620" s="22">
        <v>41772</v>
      </c>
      <c r="D1620" s="21"/>
      <c r="E1620" s="23">
        <v>4.5599999999999996</v>
      </c>
      <c r="F1620" s="21"/>
      <c r="G1620" s="17">
        <v>5.14</v>
      </c>
      <c r="H1620" s="17"/>
    </row>
    <row r="1621" spans="3:8" ht="15.75" x14ac:dyDescent="0.25">
      <c r="C1621" s="22">
        <v>41773</v>
      </c>
      <c r="D1621" s="21"/>
      <c r="E1621" s="23">
        <v>4.42</v>
      </c>
      <c r="F1621" s="21"/>
      <c r="G1621" s="17">
        <v>5</v>
      </c>
      <c r="H1621" s="17"/>
    </row>
    <row r="1622" spans="3:8" ht="15.75" x14ac:dyDescent="0.25">
      <c r="C1622" s="22">
        <v>41774</v>
      </c>
      <c r="D1622" s="21"/>
      <c r="E1622" s="23">
        <v>4.29</v>
      </c>
      <c r="F1622" s="21"/>
      <c r="G1622" s="17">
        <v>4.8</v>
      </c>
      <c r="H1622" s="17"/>
    </row>
    <row r="1623" spans="3:8" ht="15.75" x14ac:dyDescent="0.25">
      <c r="C1623" s="22">
        <v>41775</v>
      </c>
      <c r="D1623" s="21"/>
      <c r="E1623" s="23">
        <v>4.3899999999999997</v>
      </c>
      <c r="F1623" s="21"/>
      <c r="G1623" s="17">
        <v>4.93</v>
      </c>
      <c r="H1623" s="17"/>
    </row>
    <row r="1624" spans="3:8" ht="15.75" x14ac:dyDescent="0.25">
      <c r="C1624" s="22">
        <v>41778</v>
      </c>
      <c r="D1624" s="21"/>
      <c r="E1624" s="23">
        <v>4.4000000000000004</v>
      </c>
      <c r="F1624" s="21"/>
      <c r="G1624" s="17">
        <v>4.99</v>
      </c>
      <c r="H1624" s="17"/>
    </row>
    <row r="1625" spans="3:8" ht="15.75" x14ac:dyDescent="0.25">
      <c r="C1625" s="22">
        <v>41779</v>
      </c>
      <c r="D1625" s="21"/>
      <c r="E1625" s="23">
        <v>4.4000000000000004</v>
      </c>
      <c r="F1625" s="21"/>
      <c r="G1625" s="17">
        <v>5.04</v>
      </c>
      <c r="H1625" s="17"/>
    </row>
    <row r="1626" spans="3:8" ht="15.75" x14ac:dyDescent="0.25">
      <c r="C1626" s="22">
        <v>41780</v>
      </c>
      <c r="D1626" s="21"/>
      <c r="E1626" s="23">
        <v>4.49</v>
      </c>
      <c r="F1626" s="21"/>
      <c r="G1626" s="17">
        <v>5.05</v>
      </c>
      <c r="H1626" s="17"/>
    </row>
    <row r="1627" spans="3:8" ht="15.75" x14ac:dyDescent="0.25">
      <c r="C1627" s="22">
        <v>41781</v>
      </c>
      <c r="D1627" s="21"/>
      <c r="E1627" s="23">
        <v>4.42</v>
      </c>
      <c r="F1627" s="21"/>
      <c r="G1627" s="17">
        <v>5</v>
      </c>
      <c r="H1627" s="17"/>
    </row>
    <row r="1628" spans="3:8" ht="15.75" x14ac:dyDescent="0.25">
      <c r="C1628" s="22">
        <v>41782</v>
      </c>
      <c r="D1628" s="21"/>
      <c r="E1628" s="23">
        <v>4.3499999999999996</v>
      </c>
      <c r="F1628" s="21"/>
      <c r="G1628" s="17">
        <v>4.88</v>
      </c>
      <c r="H1628" s="17"/>
    </row>
    <row r="1629" spans="3:8" ht="15.75" x14ac:dyDescent="0.25">
      <c r="C1629" s="22">
        <v>41785</v>
      </c>
      <c r="D1629" s="21"/>
      <c r="E1629" s="23">
        <v>4.34</v>
      </c>
      <c r="F1629" s="21"/>
      <c r="G1629" s="17">
        <v>4.79</v>
      </c>
      <c r="H1629" s="17"/>
    </row>
    <row r="1630" spans="3:8" ht="15.75" x14ac:dyDescent="0.25">
      <c r="C1630" s="22">
        <v>41786</v>
      </c>
      <c r="D1630" s="21"/>
      <c r="E1630" s="23">
        <v>4.3099999999999996</v>
      </c>
      <c r="F1630" s="21"/>
      <c r="G1630" s="17">
        <v>4.83</v>
      </c>
      <c r="H1630" s="17"/>
    </row>
    <row r="1631" spans="3:8" ht="15.75" x14ac:dyDescent="0.25">
      <c r="C1631" s="22">
        <v>41787</v>
      </c>
      <c r="D1631" s="21"/>
      <c r="E1631" s="23">
        <v>4.3600000000000003</v>
      </c>
      <c r="F1631" s="21"/>
      <c r="G1631" s="17">
        <v>4.8600000000000003</v>
      </c>
      <c r="H1631" s="17"/>
    </row>
    <row r="1632" spans="3:8" ht="15.75" x14ac:dyDescent="0.25">
      <c r="C1632" s="22">
        <v>41788</v>
      </c>
      <c r="D1632" s="21"/>
      <c r="E1632" s="23">
        <v>4.3499999999999996</v>
      </c>
      <c r="F1632" s="21"/>
      <c r="G1632" s="17">
        <v>4.68</v>
      </c>
      <c r="H1632" s="17"/>
    </row>
    <row r="1633" spans="3:8" ht="15.75" x14ac:dyDescent="0.25">
      <c r="C1633" s="22">
        <v>41789</v>
      </c>
      <c r="D1633" s="21"/>
      <c r="E1633" s="23">
        <v>4.28</v>
      </c>
      <c r="F1633" s="21"/>
      <c r="G1633" s="17">
        <v>4.71</v>
      </c>
      <c r="H1633" s="17"/>
    </row>
    <row r="1634" spans="3:8" ht="15.75" x14ac:dyDescent="0.25">
      <c r="C1634" s="22">
        <v>41792</v>
      </c>
      <c r="D1634" s="21"/>
      <c r="E1634" s="23">
        <v>4.3</v>
      </c>
      <c r="F1634" s="21"/>
      <c r="G1634" s="17">
        <v>4.5599999999999996</v>
      </c>
      <c r="H1634" s="17"/>
    </row>
    <row r="1635" spans="3:8" ht="15.75" x14ac:dyDescent="0.25">
      <c r="C1635" s="22">
        <v>41793</v>
      </c>
      <c r="D1635" s="21"/>
      <c r="E1635" s="23">
        <v>4.32</v>
      </c>
      <c r="F1635" s="21"/>
      <c r="G1635" s="17">
        <v>4.68</v>
      </c>
      <c r="H1635" s="17"/>
    </row>
    <row r="1636" spans="3:8" ht="15.75" x14ac:dyDescent="0.25">
      <c r="C1636" s="22">
        <v>41794</v>
      </c>
      <c r="D1636" s="21"/>
      <c r="E1636" s="23">
        <v>4.37</v>
      </c>
      <c r="F1636" s="21"/>
      <c r="G1636" s="17">
        <v>4.79</v>
      </c>
      <c r="H1636" s="17"/>
    </row>
    <row r="1637" spans="3:8" ht="15.75" x14ac:dyDescent="0.25">
      <c r="C1637" s="22">
        <v>41795</v>
      </c>
      <c r="D1637" s="21"/>
      <c r="E1637" s="23">
        <v>4.33</v>
      </c>
      <c r="F1637" s="21"/>
      <c r="G1637" s="17">
        <v>4.72</v>
      </c>
      <c r="H1637" s="17"/>
    </row>
    <row r="1638" spans="3:8" ht="15.75" x14ac:dyDescent="0.25">
      <c r="C1638" s="22">
        <v>41796</v>
      </c>
      <c r="D1638" s="21"/>
      <c r="E1638" s="23">
        <v>4.26</v>
      </c>
      <c r="F1638" s="21"/>
      <c r="G1638" s="17">
        <v>4.4000000000000004</v>
      </c>
      <c r="H1638" s="17"/>
    </row>
    <row r="1639" spans="3:8" ht="15.75" x14ac:dyDescent="0.25">
      <c r="C1639" s="22">
        <v>41800</v>
      </c>
      <c r="D1639" s="21"/>
      <c r="E1639" s="23">
        <v>4.09</v>
      </c>
      <c r="F1639" s="21"/>
      <c r="G1639" s="17">
        <v>4.3899999999999997</v>
      </c>
      <c r="H1639" s="17"/>
    </row>
    <row r="1640" spans="3:8" ht="15.75" x14ac:dyDescent="0.25">
      <c r="C1640" s="22">
        <v>41801</v>
      </c>
      <c r="D1640" s="21"/>
      <c r="E1640" s="23">
        <v>4.12</v>
      </c>
      <c r="F1640" s="21"/>
      <c r="G1640" s="17">
        <v>4.42</v>
      </c>
      <c r="H1640" s="17"/>
    </row>
    <row r="1641" spans="3:8" ht="15.75" x14ac:dyDescent="0.25">
      <c r="C1641" s="22">
        <v>41802</v>
      </c>
      <c r="D1641" s="21"/>
      <c r="E1641" s="23">
        <v>4.09</v>
      </c>
      <c r="F1641" s="21"/>
      <c r="G1641" s="17">
        <v>4.46</v>
      </c>
      <c r="H1641" s="17"/>
    </row>
    <row r="1642" spans="3:8" ht="15.75" x14ac:dyDescent="0.25">
      <c r="C1642" s="22">
        <v>41803</v>
      </c>
      <c r="D1642" s="21"/>
      <c r="E1642" s="23">
        <v>4.04</v>
      </c>
      <c r="F1642" s="21"/>
      <c r="G1642" s="17">
        <v>4.46</v>
      </c>
      <c r="H1642" s="17"/>
    </row>
    <row r="1643" spans="3:8" ht="15.75" x14ac:dyDescent="0.25">
      <c r="C1643" s="22">
        <v>41806</v>
      </c>
      <c r="D1643" s="21"/>
      <c r="E1643" s="23">
        <v>4.12</v>
      </c>
      <c r="F1643" s="21"/>
      <c r="G1643" s="17">
        <v>4.5199999999999996</v>
      </c>
      <c r="H1643" s="17"/>
    </row>
    <row r="1644" spans="3:8" ht="15.75" x14ac:dyDescent="0.25">
      <c r="C1644" s="22">
        <v>41807</v>
      </c>
      <c r="D1644" s="21"/>
      <c r="E1644" s="23">
        <v>4.1100000000000003</v>
      </c>
      <c r="F1644" s="21"/>
      <c r="G1644" s="17">
        <v>4.4800000000000004</v>
      </c>
      <c r="H1644" s="17"/>
    </row>
    <row r="1645" spans="3:8" ht="15.75" x14ac:dyDescent="0.25">
      <c r="C1645" s="22">
        <v>41808</v>
      </c>
      <c r="D1645" s="21"/>
      <c r="E1645" s="23">
        <v>4.17</v>
      </c>
      <c r="F1645" s="21"/>
      <c r="G1645" s="17">
        <v>4.57</v>
      </c>
      <c r="H1645" s="17"/>
    </row>
    <row r="1646" spans="3:8" ht="15.75" x14ac:dyDescent="0.25">
      <c r="C1646" s="22">
        <v>41809</v>
      </c>
      <c r="D1646" s="21"/>
      <c r="E1646" s="23">
        <v>4.07</v>
      </c>
      <c r="F1646" s="21"/>
      <c r="G1646" s="17">
        <v>4.51</v>
      </c>
      <c r="H1646" s="17"/>
    </row>
    <row r="1647" spans="3:8" ht="15.75" x14ac:dyDescent="0.25">
      <c r="C1647" s="22">
        <v>41810</v>
      </c>
      <c r="D1647" s="21"/>
      <c r="E1647" s="23">
        <v>4.07</v>
      </c>
      <c r="F1647" s="21"/>
      <c r="G1647" s="17">
        <v>4.55</v>
      </c>
      <c r="H1647" s="17"/>
    </row>
    <row r="1648" spans="3:8" ht="15.75" x14ac:dyDescent="0.25">
      <c r="C1648" s="22">
        <v>41813</v>
      </c>
      <c r="D1648" s="21"/>
      <c r="E1648" s="23">
        <v>4.1100000000000003</v>
      </c>
      <c r="F1648" s="21"/>
      <c r="G1648" s="17">
        <v>4.57</v>
      </c>
      <c r="H1648" s="17"/>
    </row>
    <row r="1649" spans="3:8" ht="15.75" x14ac:dyDescent="0.25">
      <c r="C1649" s="22">
        <v>41814</v>
      </c>
      <c r="D1649" s="21"/>
      <c r="E1649" s="23">
        <v>4.04</v>
      </c>
      <c r="F1649" s="21"/>
      <c r="G1649" s="17">
        <v>4.49</v>
      </c>
      <c r="H1649" s="17"/>
    </row>
    <row r="1650" spans="3:8" ht="15.75" x14ac:dyDescent="0.25">
      <c r="C1650" s="22">
        <v>41815</v>
      </c>
      <c r="D1650" s="21"/>
      <c r="E1650" s="23">
        <v>4.03</v>
      </c>
      <c r="F1650" s="21"/>
      <c r="G1650" s="17">
        <v>4.4800000000000004</v>
      </c>
      <c r="H1650" s="17"/>
    </row>
    <row r="1651" spans="3:8" ht="15.75" x14ac:dyDescent="0.25">
      <c r="C1651" s="22">
        <v>41816</v>
      </c>
      <c r="D1651" s="21"/>
      <c r="E1651" s="23">
        <v>3.96</v>
      </c>
      <c r="F1651" s="21"/>
      <c r="G1651" s="17">
        <v>4.25</v>
      </c>
      <c r="H1651" s="17"/>
    </row>
    <row r="1652" spans="3:8" ht="15.75" x14ac:dyDescent="0.25">
      <c r="C1652" s="22">
        <v>41817</v>
      </c>
      <c r="D1652" s="21"/>
      <c r="E1652" s="23">
        <v>3.72</v>
      </c>
      <c r="F1652" s="21"/>
      <c r="G1652" s="17">
        <v>4.21</v>
      </c>
      <c r="H1652" s="17"/>
    </row>
    <row r="1653" spans="3:8" ht="15.75" x14ac:dyDescent="0.25">
      <c r="C1653" s="22">
        <v>41820</v>
      </c>
      <c r="D1653" s="21"/>
      <c r="E1653" s="23">
        <v>3.74</v>
      </c>
      <c r="F1653" s="21"/>
      <c r="G1653" s="17">
        <v>4.3899999999999997</v>
      </c>
      <c r="H1653" s="17"/>
    </row>
    <row r="1654" spans="3:8" ht="15.75" x14ac:dyDescent="0.25">
      <c r="C1654" s="22">
        <v>41821</v>
      </c>
      <c r="D1654" s="21"/>
      <c r="E1654" s="23">
        <v>3.75</v>
      </c>
      <c r="F1654" s="21"/>
      <c r="G1654" s="17">
        <v>4.43</v>
      </c>
      <c r="H1654" s="17"/>
    </row>
    <row r="1655" spans="3:8" ht="15.75" x14ac:dyDescent="0.25">
      <c r="C1655" s="22">
        <v>41822</v>
      </c>
      <c r="D1655" s="21"/>
      <c r="E1655" s="23">
        <v>3.85</v>
      </c>
      <c r="F1655" s="21"/>
      <c r="G1655" s="17">
        <v>4.3499999999999996</v>
      </c>
      <c r="H1655" s="17"/>
    </row>
    <row r="1656" spans="3:8" ht="15.75" x14ac:dyDescent="0.25">
      <c r="C1656" s="22">
        <v>41823</v>
      </c>
      <c r="D1656" s="21"/>
      <c r="E1656" s="23">
        <v>3.85</v>
      </c>
      <c r="F1656" s="21"/>
      <c r="G1656" s="17">
        <v>4.3899999999999997</v>
      </c>
      <c r="H1656" s="17"/>
    </row>
    <row r="1657" spans="3:8" ht="15.75" x14ac:dyDescent="0.25">
      <c r="C1657" s="22">
        <v>41824</v>
      </c>
      <c r="D1657" s="21"/>
      <c r="E1657" s="23">
        <v>3.85</v>
      </c>
      <c r="F1657" s="21"/>
      <c r="G1657" s="17">
        <v>4.37</v>
      </c>
      <c r="H1657" s="17"/>
    </row>
    <row r="1658" spans="3:8" ht="15.75" x14ac:dyDescent="0.25">
      <c r="C1658" s="22">
        <v>41827</v>
      </c>
      <c r="D1658" s="21"/>
      <c r="E1658" s="23">
        <v>3.82</v>
      </c>
      <c r="F1658" s="21"/>
      <c r="G1658" s="17">
        <v>4.37</v>
      </c>
      <c r="H1658" s="17"/>
    </row>
    <row r="1659" spans="3:8" ht="15.75" x14ac:dyDescent="0.25">
      <c r="C1659" s="22">
        <v>41828</v>
      </c>
      <c r="D1659" s="21"/>
      <c r="E1659" s="23">
        <v>3.78</v>
      </c>
      <c r="F1659" s="21"/>
      <c r="G1659" s="17">
        <v>4.32</v>
      </c>
      <c r="H1659" s="17"/>
    </row>
    <row r="1660" spans="3:8" ht="15.75" x14ac:dyDescent="0.25">
      <c r="C1660" s="22">
        <v>41829</v>
      </c>
      <c r="D1660" s="21"/>
      <c r="E1660" s="23">
        <v>3.73</v>
      </c>
      <c r="F1660" s="21"/>
      <c r="G1660" s="17">
        <v>4.28</v>
      </c>
      <c r="H1660" s="17"/>
    </row>
    <row r="1661" spans="3:8" ht="15.75" x14ac:dyDescent="0.25">
      <c r="C1661" s="22">
        <v>41830</v>
      </c>
      <c r="D1661" s="21"/>
      <c r="E1661" s="23">
        <v>3.7</v>
      </c>
      <c r="F1661" s="21"/>
      <c r="G1661" s="17">
        <v>4.2699999999999996</v>
      </c>
      <c r="H1661" s="17"/>
    </row>
    <row r="1662" spans="3:8" ht="15.75" x14ac:dyDescent="0.25">
      <c r="C1662" s="22">
        <v>41831</v>
      </c>
      <c r="D1662" s="21"/>
      <c r="E1662" s="23">
        <v>3.83</v>
      </c>
      <c r="F1662" s="21"/>
      <c r="G1662" s="17">
        <v>4.3099999999999996</v>
      </c>
      <c r="H1662" s="17"/>
    </row>
    <row r="1663" spans="3:8" ht="15.75" x14ac:dyDescent="0.25">
      <c r="C1663" s="22">
        <v>41834</v>
      </c>
      <c r="D1663" s="21"/>
      <c r="E1663" s="23">
        <v>3.83</v>
      </c>
      <c r="F1663" s="21"/>
      <c r="G1663" s="17">
        <v>4.3499999999999996</v>
      </c>
      <c r="H1663" s="17"/>
    </row>
    <row r="1664" spans="3:8" ht="15.75" x14ac:dyDescent="0.25">
      <c r="C1664" s="22">
        <v>41835</v>
      </c>
      <c r="D1664" s="21"/>
      <c r="E1664" s="23">
        <v>3.85</v>
      </c>
      <c r="F1664" s="21"/>
      <c r="G1664" s="17">
        <v>4.3899999999999997</v>
      </c>
      <c r="H1664" s="17"/>
    </row>
    <row r="1665" spans="3:8" ht="15.75" x14ac:dyDescent="0.25">
      <c r="C1665" s="22">
        <v>41836</v>
      </c>
      <c r="D1665" s="21"/>
      <c r="E1665" s="23">
        <v>3.88</v>
      </c>
      <c r="F1665" s="21"/>
      <c r="G1665" s="17">
        <v>4.4000000000000004</v>
      </c>
      <c r="H1665" s="17"/>
    </row>
    <row r="1666" spans="3:8" ht="15.75" x14ac:dyDescent="0.25">
      <c r="C1666" s="22">
        <v>41837</v>
      </c>
      <c r="D1666" s="21"/>
      <c r="E1666" s="23">
        <v>3.87</v>
      </c>
      <c r="F1666" s="21"/>
      <c r="G1666" s="17">
        <v>4.38</v>
      </c>
      <c r="H1666" s="17"/>
    </row>
    <row r="1667" spans="3:8" ht="15.75" x14ac:dyDescent="0.25">
      <c r="C1667" s="22">
        <v>41838</v>
      </c>
      <c r="D1667" s="21"/>
      <c r="E1667" s="23">
        <v>3.87</v>
      </c>
      <c r="F1667" s="21"/>
      <c r="G1667" s="17">
        <v>4.32</v>
      </c>
      <c r="H1667" s="17"/>
    </row>
    <row r="1668" spans="3:8" ht="15.75" x14ac:dyDescent="0.25">
      <c r="C1668" s="22">
        <v>41841</v>
      </c>
      <c r="D1668" s="21"/>
      <c r="E1668" s="23">
        <v>3.83</v>
      </c>
      <c r="F1668" s="21"/>
      <c r="G1668" s="17">
        <v>4.1900000000000004</v>
      </c>
      <c r="H1668" s="17"/>
    </row>
    <row r="1669" spans="3:8" ht="15.75" x14ac:dyDescent="0.25">
      <c r="C1669" s="22">
        <v>41842</v>
      </c>
      <c r="D1669" s="21"/>
      <c r="E1669" s="23">
        <v>3.81</v>
      </c>
      <c r="F1669" s="21"/>
      <c r="G1669" s="17">
        <v>4.18</v>
      </c>
      <c r="H1669" s="17"/>
    </row>
    <row r="1670" spans="3:8" ht="15.75" x14ac:dyDescent="0.25">
      <c r="C1670" s="22">
        <v>41843</v>
      </c>
      <c r="D1670" s="21"/>
      <c r="E1670" s="23">
        <v>3.82</v>
      </c>
      <c r="F1670" s="21"/>
      <c r="G1670" s="17">
        <v>4.1500000000000004</v>
      </c>
      <c r="H1670" s="17"/>
    </row>
    <row r="1671" spans="3:8" ht="15.75" x14ac:dyDescent="0.25">
      <c r="C1671" s="22">
        <v>41844</v>
      </c>
      <c r="D1671" s="21"/>
      <c r="E1671" s="23">
        <v>3.78</v>
      </c>
      <c r="F1671" s="21"/>
      <c r="G1671" s="17">
        <v>4.22</v>
      </c>
      <c r="H1671" s="17"/>
    </row>
    <row r="1672" spans="3:8" ht="15.75" x14ac:dyDescent="0.25">
      <c r="C1672" s="22">
        <v>41845</v>
      </c>
      <c r="D1672" s="21"/>
      <c r="E1672" s="23">
        <v>3.83</v>
      </c>
      <c r="F1672" s="21"/>
      <c r="G1672" s="17">
        <v>4.2</v>
      </c>
      <c r="H1672" s="17"/>
    </row>
    <row r="1673" spans="3:8" ht="15.75" x14ac:dyDescent="0.25">
      <c r="C1673" s="22">
        <v>41848</v>
      </c>
      <c r="D1673" s="21"/>
      <c r="E1673" s="23">
        <v>3.83</v>
      </c>
      <c r="F1673" s="21"/>
      <c r="G1673" s="17">
        <v>4.2300000000000004</v>
      </c>
      <c r="H1673" s="17"/>
    </row>
    <row r="1674" spans="3:8" ht="15.75" x14ac:dyDescent="0.25">
      <c r="C1674" s="22">
        <v>41849</v>
      </c>
      <c r="D1674" s="21"/>
      <c r="E1674" s="23">
        <v>3.87</v>
      </c>
      <c r="F1674" s="21"/>
      <c r="G1674" s="17">
        <v>4.43</v>
      </c>
      <c r="H1674" s="17"/>
    </row>
    <row r="1675" spans="3:8" ht="15.75" x14ac:dyDescent="0.25">
      <c r="C1675" s="22">
        <v>41850</v>
      </c>
      <c r="D1675" s="21"/>
      <c r="E1675" s="23">
        <v>3.91</v>
      </c>
      <c r="F1675" s="21"/>
      <c r="G1675" s="17">
        <v>4.42</v>
      </c>
      <c r="H1675" s="17"/>
    </row>
    <row r="1676" spans="3:8" ht="15.75" x14ac:dyDescent="0.25">
      <c r="C1676" s="22">
        <v>41851</v>
      </c>
      <c r="D1676" s="21"/>
      <c r="E1676" s="23">
        <v>4.03</v>
      </c>
      <c r="F1676" s="21"/>
      <c r="G1676" s="17">
        <v>4.7300000000000004</v>
      </c>
      <c r="H1676" s="17"/>
    </row>
    <row r="1677" spans="3:8" ht="15.75" x14ac:dyDescent="0.25">
      <c r="C1677" s="22">
        <v>41852</v>
      </c>
      <c r="D1677" s="21"/>
      <c r="E1677" s="23">
        <v>4.2</v>
      </c>
      <c r="F1677" s="21"/>
      <c r="G1677" s="17">
        <v>4.96</v>
      </c>
      <c r="H1677" s="17"/>
    </row>
    <row r="1678" spans="3:8" ht="15.75" x14ac:dyDescent="0.25">
      <c r="C1678" s="22">
        <v>41855</v>
      </c>
      <c r="D1678" s="21"/>
      <c r="E1678" s="23">
        <v>4.22</v>
      </c>
      <c r="F1678" s="21"/>
      <c r="G1678" s="17">
        <v>4.79</v>
      </c>
      <c r="H1678" s="17"/>
    </row>
    <row r="1679" spans="3:8" ht="15.75" x14ac:dyDescent="0.25">
      <c r="C1679" s="22">
        <v>41856</v>
      </c>
      <c r="D1679" s="21"/>
      <c r="E1679" s="23">
        <v>4.13</v>
      </c>
      <c r="F1679" s="21"/>
      <c r="G1679" s="17">
        <v>4.99</v>
      </c>
      <c r="H1679" s="17"/>
    </row>
    <row r="1680" spans="3:8" ht="15.75" x14ac:dyDescent="0.25">
      <c r="C1680" s="22">
        <v>41857</v>
      </c>
      <c r="D1680" s="21"/>
      <c r="E1680" s="23">
        <v>4.3</v>
      </c>
      <c r="F1680" s="21"/>
      <c r="G1680" s="17">
        <v>5.18</v>
      </c>
      <c r="H1680" s="17"/>
    </row>
    <row r="1681" spans="3:8" ht="15.75" x14ac:dyDescent="0.25">
      <c r="C1681" s="22">
        <v>41858</v>
      </c>
      <c r="D1681" s="21"/>
      <c r="E1681" s="23">
        <v>4.3099999999999996</v>
      </c>
      <c r="F1681" s="21"/>
      <c r="G1681" s="17">
        <v>5.0199999999999996</v>
      </c>
      <c r="H1681" s="17"/>
    </row>
    <row r="1682" spans="3:8" ht="15.75" x14ac:dyDescent="0.25">
      <c r="C1682" s="22">
        <v>41859</v>
      </c>
      <c r="D1682" s="21"/>
      <c r="E1682" s="23">
        <v>4.2699999999999996</v>
      </c>
      <c r="F1682" s="21"/>
      <c r="G1682" s="17">
        <v>4.99</v>
      </c>
      <c r="H1682" s="17"/>
    </row>
    <row r="1683" spans="3:8" ht="15.75" x14ac:dyDescent="0.25">
      <c r="C1683" s="22">
        <v>41862</v>
      </c>
      <c r="D1683" s="21"/>
      <c r="E1683" s="23">
        <v>4.17</v>
      </c>
      <c r="F1683" s="21"/>
      <c r="G1683" s="17">
        <v>4.9800000000000004</v>
      </c>
      <c r="H1683" s="17"/>
    </row>
    <row r="1684" spans="3:8" ht="15.75" x14ac:dyDescent="0.25">
      <c r="C1684" s="22">
        <v>41863</v>
      </c>
      <c r="D1684" s="21"/>
      <c r="E1684" s="23">
        <v>4.17</v>
      </c>
      <c r="F1684" s="21"/>
      <c r="G1684" s="17">
        <v>4.97</v>
      </c>
      <c r="H1684" s="17"/>
    </row>
    <row r="1685" spans="3:8" ht="15.75" x14ac:dyDescent="0.25">
      <c r="C1685" s="22">
        <v>41864</v>
      </c>
      <c r="D1685" s="21"/>
      <c r="E1685" s="23">
        <v>4.17</v>
      </c>
      <c r="F1685" s="21"/>
      <c r="G1685" s="17">
        <v>4.9800000000000004</v>
      </c>
      <c r="H1685" s="17"/>
    </row>
    <row r="1686" spans="3:8" ht="15.75" x14ac:dyDescent="0.25">
      <c r="C1686" s="22">
        <v>41865</v>
      </c>
      <c r="D1686" s="21"/>
      <c r="E1686" s="23">
        <v>4.07</v>
      </c>
      <c r="F1686" s="21"/>
      <c r="G1686" s="17">
        <v>4.7699999999999996</v>
      </c>
      <c r="H1686" s="17"/>
    </row>
    <row r="1687" spans="3:8" ht="15.75" x14ac:dyDescent="0.25">
      <c r="C1687" s="22">
        <v>41866</v>
      </c>
      <c r="D1687" s="21"/>
      <c r="E1687" s="23">
        <v>4.01</v>
      </c>
      <c r="F1687" s="21"/>
      <c r="G1687" s="17">
        <v>4.78</v>
      </c>
      <c r="H1687" s="17"/>
    </row>
    <row r="1688" spans="3:8" ht="15.75" x14ac:dyDescent="0.25">
      <c r="C1688" s="22">
        <v>41869</v>
      </c>
      <c r="D1688" s="21"/>
      <c r="E1688" s="23">
        <v>4.0199999999999996</v>
      </c>
      <c r="F1688" s="21"/>
      <c r="G1688" s="17">
        <v>4.6500000000000004</v>
      </c>
      <c r="H1688" s="17"/>
    </row>
    <row r="1689" spans="3:8" ht="15.75" x14ac:dyDescent="0.25">
      <c r="C1689" s="22">
        <v>41870</v>
      </c>
      <c r="D1689" s="21"/>
      <c r="E1689" s="23">
        <v>3.96</v>
      </c>
      <c r="F1689" s="21"/>
      <c r="G1689" s="17">
        <v>4.5</v>
      </c>
      <c r="H1689" s="17"/>
    </row>
    <row r="1690" spans="3:8" ht="15.75" x14ac:dyDescent="0.25">
      <c r="C1690" s="22">
        <v>41872</v>
      </c>
      <c r="D1690" s="21"/>
      <c r="E1690" s="23">
        <v>3.94</v>
      </c>
      <c r="F1690" s="21"/>
      <c r="G1690" s="17">
        <v>4.46</v>
      </c>
      <c r="H1690" s="17"/>
    </row>
    <row r="1691" spans="3:8" ht="15.75" x14ac:dyDescent="0.25">
      <c r="C1691" s="22">
        <v>41873</v>
      </c>
      <c r="D1691" s="21"/>
      <c r="E1691" s="23">
        <v>3.9</v>
      </c>
      <c r="F1691" s="21"/>
      <c r="G1691" s="17">
        <v>4.47</v>
      </c>
      <c r="H1691" s="17"/>
    </row>
    <row r="1692" spans="3:8" ht="15.75" x14ac:dyDescent="0.25">
      <c r="C1692" s="22">
        <v>41876</v>
      </c>
      <c r="D1692" s="21"/>
      <c r="E1692" s="23">
        <v>3.89</v>
      </c>
      <c r="F1692" s="21"/>
      <c r="G1692" s="17">
        <v>4.47</v>
      </c>
      <c r="H1692" s="17"/>
    </row>
    <row r="1693" spans="3:8" ht="15.75" x14ac:dyDescent="0.25">
      <c r="C1693" s="22">
        <v>41877</v>
      </c>
      <c r="D1693" s="21"/>
      <c r="E1693" s="23">
        <v>3.87</v>
      </c>
      <c r="F1693" s="21"/>
      <c r="G1693" s="17">
        <v>4.43</v>
      </c>
      <c r="H1693" s="17"/>
    </row>
    <row r="1694" spans="3:8" ht="15.75" x14ac:dyDescent="0.25">
      <c r="C1694" s="22">
        <v>41878</v>
      </c>
      <c r="D1694" s="21"/>
      <c r="E1694" s="23">
        <v>3.77</v>
      </c>
      <c r="F1694" s="21"/>
      <c r="G1694" s="17">
        <v>4.33</v>
      </c>
      <c r="H1694" s="17"/>
    </row>
    <row r="1695" spans="3:8" ht="15.75" x14ac:dyDescent="0.25">
      <c r="C1695" s="22">
        <v>41879</v>
      </c>
      <c r="D1695" s="21"/>
      <c r="E1695" s="23">
        <v>3.7</v>
      </c>
      <c r="F1695" s="21"/>
      <c r="G1695" s="17">
        <v>4.45</v>
      </c>
      <c r="H1695" s="17"/>
    </row>
    <row r="1696" spans="3:8" ht="15.75" x14ac:dyDescent="0.25">
      <c r="C1696" s="22">
        <v>41880</v>
      </c>
      <c r="D1696" s="21"/>
      <c r="E1696" s="23">
        <v>3.75</v>
      </c>
      <c r="F1696" s="21"/>
      <c r="G1696" s="17">
        <v>4.45</v>
      </c>
      <c r="H1696" s="17"/>
    </row>
    <row r="1697" spans="3:8" ht="15.75" x14ac:dyDescent="0.25">
      <c r="C1697" s="22">
        <v>41883</v>
      </c>
      <c r="D1697" s="21"/>
      <c r="E1697" s="23">
        <v>3.72</v>
      </c>
      <c r="F1697" s="21"/>
      <c r="G1697" s="17">
        <v>4.46</v>
      </c>
      <c r="H1697" s="17"/>
    </row>
    <row r="1698" spans="3:8" ht="15.75" x14ac:dyDescent="0.25">
      <c r="C1698" s="22">
        <v>41884</v>
      </c>
      <c r="D1698" s="21"/>
      <c r="E1698" s="23">
        <v>3.7</v>
      </c>
      <c r="F1698" s="21"/>
      <c r="G1698" s="17">
        <v>4.54</v>
      </c>
      <c r="H1698" s="17"/>
    </row>
    <row r="1699" spans="3:8" ht="15.75" x14ac:dyDescent="0.25">
      <c r="C1699" s="22">
        <v>41885</v>
      </c>
      <c r="D1699" s="21"/>
      <c r="E1699" s="23">
        <v>3.67</v>
      </c>
      <c r="F1699" s="21"/>
      <c r="G1699" s="17">
        <v>4.47</v>
      </c>
      <c r="H1699" s="17"/>
    </row>
    <row r="1700" spans="3:8" ht="15.75" x14ac:dyDescent="0.25">
      <c r="C1700" s="22">
        <v>41886</v>
      </c>
      <c r="D1700" s="21"/>
      <c r="E1700" s="23">
        <v>3.66</v>
      </c>
      <c r="F1700" s="21"/>
      <c r="G1700" s="17">
        <v>4.41</v>
      </c>
      <c r="H1700" s="17"/>
    </row>
    <row r="1701" spans="3:8" ht="15.75" x14ac:dyDescent="0.25">
      <c r="C1701" s="22">
        <v>41887</v>
      </c>
      <c r="D1701" s="21"/>
      <c r="E1701" s="23">
        <v>3.62</v>
      </c>
      <c r="F1701" s="21"/>
      <c r="G1701" s="17">
        <v>4.4800000000000004</v>
      </c>
      <c r="H1701" s="17"/>
    </row>
    <row r="1702" spans="3:8" ht="15.75" x14ac:dyDescent="0.25">
      <c r="C1702" s="22">
        <v>41890</v>
      </c>
      <c r="D1702" s="21"/>
      <c r="E1702" s="23">
        <v>3.58</v>
      </c>
      <c r="F1702" s="21"/>
      <c r="G1702" s="17">
        <v>4.34</v>
      </c>
      <c r="H1702" s="17"/>
    </row>
    <row r="1703" spans="3:8" ht="15.75" x14ac:dyDescent="0.25">
      <c r="C1703" s="22">
        <v>41891</v>
      </c>
      <c r="D1703" s="21"/>
      <c r="E1703" s="23">
        <v>3.66</v>
      </c>
      <c r="F1703" s="21"/>
      <c r="G1703" s="17">
        <v>4.51</v>
      </c>
      <c r="H1703" s="17"/>
    </row>
    <row r="1704" spans="3:8" ht="15.75" x14ac:dyDescent="0.25">
      <c r="C1704" s="22">
        <v>41892</v>
      </c>
      <c r="D1704" s="21"/>
      <c r="E1704" s="23">
        <v>3.83</v>
      </c>
      <c r="F1704" s="21"/>
      <c r="G1704" s="17">
        <v>4.6100000000000003</v>
      </c>
      <c r="H1704" s="17"/>
    </row>
    <row r="1705" spans="3:8" ht="15.75" x14ac:dyDescent="0.25">
      <c r="C1705" s="22">
        <v>41893</v>
      </c>
      <c r="D1705" s="21"/>
      <c r="E1705" s="23">
        <v>3.72</v>
      </c>
      <c r="F1705" s="21"/>
      <c r="G1705" s="17">
        <v>4.6900000000000004</v>
      </c>
      <c r="H1705" s="17"/>
    </row>
    <row r="1706" spans="3:8" ht="15.75" x14ac:dyDescent="0.25">
      <c r="C1706" s="22">
        <v>41894</v>
      </c>
      <c r="D1706" s="21"/>
      <c r="E1706" s="23">
        <v>3.99</v>
      </c>
      <c r="F1706" s="21"/>
      <c r="G1706" s="17">
        <v>4.83</v>
      </c>
      <c r="H1706" s="17"/>
    </row>
    <row r="1707" spans="3:8" ht="15.75" x14ac:dyDescent="0.25">
      <c r="C1707" s="22">
        <v>41897</v>
      </c>
      <c r="D1707" s="21"/>
      <c r="E1707" s="23">
        <v>3.93</v>
      </c>
      <c r="F1707" s="21"/>
      <c r="G1707" s="17">
        <v>4.84</v>
      </c>
      <c r="H1707" s="17"/>
    </row>
    <row r="1708" spans="3:8" ht="15.75" x14ac:dyDescent="0.25">
      <c r="C1708" s="22">
        <v>41898</v>
      </c>
      <c r="D1708" s="21"/>
      <c r="E1708" s="23">
        <v>3.83</v>
      </c>
      <c r="F1708" s="21"/>
      <c r="G1708" s="17">
        <v>4.7300000000000004</v>
      </c>
      <c r="H1708" s="17"/>
    </row>
    <row r="1709" spans="3:8" ht="15.75" x14ac:dyDescent="0.25">
      <c r="C1709" s="22">
        <v>41899</v>
      </c>
      <c r="D1709" s="21"/>
      <c r="E1709" s="23">
        <v>3.83</v>
      </c>
      <c r="F1709" s="21"/>
      <c r="G1709" s="17">
        <v>4.6900000000000004</v>
      </c>
      <c r="H1709" s="17"/>
    </row>
    <row r="1710" spans="3:8" ht="15.75" x14ac:dyDescent="0.25">
      <c r="C1710" s="22">
        <v>41900</v>
      </c>
      <c r="D1710" s="21"/>
      <c r="E1710" s="23">
        <v>3.82</v>
      </c>
      <c r="F1710" s="21"/>
      <c r="G1710" s="17">
        <v>4.66</v>
      </c>
      <c r="H1710" s="17"/>
    </row>
    <row r="1711" spans="3:8" ht="15.75" x14ac:dyDescent="0.25">
      <c r="C1711" s="22">
        <v>41901</v>
      </c>
      <c r="D1711" s="21"/>
      <c r="E1711" s="23">
        <v>3.86</v>
      </c>
      <c r="F1711" s="21"/>
      <c r="G1711" s="17">
        <v>4.63</v>
      </c>
      <c r="H1711" s="17"/>
    </row>
    <row r="1712" spans="3:8" ht="15.75" x14ac:dyDescent="0.25">
      <c r="C1712" s="22">
        <v>41904</v>
      </c>
      <c r="D1712" s="21"/>
      <c r="E1712" s="23">
        <v>3.85</v>
      </c>
      <c r="F1712" s="21"/>
      <c r="G1712" s="17">
        <v>4.62</v>
      </c>
      <c r="H1712" s="17"/>
    </row>
    <row r="1713" spans="3:8" ht="15.75" x14ac:dyDescent="0.25">
      <c r="C1713" s="22">
        <v>41905</v>
      </c>
      <c r="D1713" s="21"/>
      <c r="E1713" s="23">
        <v>3.79</v>
      </c>
      <c r="F1713" s="21"/>
      <c r="G1713" s="17">
        <v>4.6100000000000003</v>
      </c>
      <c r="H1713" s="17"/>
    </row>
    <row r="1714" spans="3:8" ht="15.75" x14ac:dyDescent="0.25">
      <c r="C1714" s="22">
        <v>41906</v>
      </c>
      <c r="D1714" s="21"/>
      <c r="E1714" s="23">
        <v>3.78</v>
      </c>
      <c r="F1714" s="21"/>
      <c r="G1714" s="17">
        <v>4.5999999999999996</v>
      </c>
      <c r="H1714" s="17"/>
    </row>
    <row r="1715" spans="3:8" ht="15.75" x14ac:dyDescent="0.25">
      <c r="C1715" s="22">
        <v>41907</v>
      </c>
      <c r="D1715" s="21"/>
      <c r="E1715" s="23">
        <v>3.77</v>
      </c>
      <c r="F1715" s="21"/>
      <c r="G1715" s="17">
        <v>4.4800000000000004</v>
      </c>
      <c r="H1715" s="17"/>
    </row>
    <row r="1716" spans="3:8" ht="15.75" x14ac:dyDescent="0.25">
      <c r="C1716" s="22">
        <v>41908</v>
      </c>
      <c r="D1716" s="21"/>
      <c r="E1716" s="23">
        <v>3.79</v>
      </c>
      <c r="F1716" s="21"/>
      <c r="G1716" s="17">
        <v>4.53</v>
      </c>
      <c r="H1716" s="17"/>
    </row>
    <row r="1717" spans="3:8" ht="15.75" x14ac:dyDescent="0.25">
      <c r="C1717" s="22">
        <v>41911</v>
      </c>
      <c r="D1717" s="21"/>
      <c r="E1717" s="23">
        <v>3.95</v>
      </c>
      <c r="F1717" s="21"/>
      <c r="G1717" s="17">
        <v>4.62</v>
      </c>
      <c r="H1717" s="17"/>
    </row>
    <row r="1718" spans="3:8" ht="15.75" x14ac:dyDescent="0.25">
      <c r="C1718" s="22">
        <v>41912</v>
      </c>
      <c r="D1718" s="21"/>
      <c r="E1718" s="23">
        <v>3.9</v>
      </c>
      <c r="F1718" s="21"/>
      <c r="G1718" s="17">
        <v>4.63</v>
      </c>
      <c r="H1718" s="17"/>
    </row>
    <row r="1719" spans="3:8" ht="15.75" x14ac:dyDescent="0.25">
      <c r="C1719" s="22">
        <v>41913</v>
      </c>
      <c r="D1719" s="21"/>
      <c r="E1719" s="23">
        <v>3.9</v>
      </c>
      <c r="F1719" s="21"/>
      <c r="G1719" s="17">
        <v>4.6500000000000004</v>
      </c>
      <c r="H1719" s="17"/>
    </row>
    <row r="1720" spans="3:8" ht="15.75" x14ac:dyDescent="0.25">
      <c r="C1720" s="22">
        <v>41914</v>
      </c>
      <c r="D1720" s="21"/>
      <c r="E1720" s="23">
        <v>3.78</v>
      </c>
      <c r="F1720" s="21"/>
      <c r="G1720" s="17">
        <v>4.55</v>
      </c>
      <c r="H1720" s="17"/>
    </row>
    <row r="1721" spans="3:8" ht="15.75" x14ac:dyDescent="0.25">
      <c r="C1721" s="22">
        <v>41915</v>
      </c>
      <c r="D1721" s="21"/>
      <c r="E1721" s="23">
        <v>3.81</v>
      </c>
      <c r="F1721" s="21"/>
      <c r="G1721" s="17">
        <v>4.55</v>
      </c>
      <c r="H1721" s="17"/>
    </row>
    <row r="1722" spans="3:8" ht="15.75" x14ac:dyDescent="0.25">
      <c r="C1722" s="22">
        <v>41918</v>
      </c>
      <c r="D1722" s="21"/>
      <c r="E1722" s="23">
        <v>3.79</v>
      </c>
      <c r="F1722" s="21"/>
      <c r="G1722" s="17">
        <v>4.55</v>
      </c>
      <c r="H1722" s="17"/>
    </row>
    <row r="1723" spans="3:8" ht="15.75" x14ac:dyDescent="0.25">
      <c r="C1723" s="22">
        <v>41919</v>
      </c>
      <c r="D1723" s="21"/>
      <c r="E1723" s="23">
        <v>3.76</v>
      </c>
      <c r="F1723" s="21"/>
      <c r="G1723" s="17">
        <v>4.49</v>
      </c>
      <c r="H1723" s="17"/>
    </row>
    <row r="1724" spans="3:8" ht="15.75" x14ac:dyDescent="0.25">
      <c r="C1724" s="22">
        <v>41920</v>
      </c>
      <c r="D1724" s="21"/>
      <c r="E1724" s="23">
        <v>3.74</v>
      </c>
      <c r="F1724" s="21"/>
      <c r="G1724" s="17">
        <v>4.41</v>
      </c>
      <c r="H1724" s="17"/>
    </row>
    <row r="1725" spans="3:8" ht="15.75" x14ac:dyDescent="0.25">
      <c r="C1725" s="22">
        <v>41921</v>
      </c>
      <c r="D1725" s="21"/>
      <c r="E1725" s="23">
        <v>3.55</v>
      </c>
      <c r="F1725" s="21"/>
      <c r="G1725" s="17">
        <v>4.1500000000000004</v>
      </c>
      <c r="H1725" s="17"/>
    </row>
    <row r="1726" spans="3:8" ht="15.75" x14ac:dyDescent="0.25">
      <c r="C1726" s="22">
        <v>41922</v>
      </c>
      <c r="D1726" s="21"/>
      <c r="E1726" s="23">
        <v>3.56</v>
      </c>
      <c r="F1726" s="21"/>
      <c r="G1726" s="17">
        <v>4.24</v>
      </c>
      <c r="H1726" s="17"/>
    </row>
    <row r="1727" spans="3:8" ht="15.75" x14ac:dyDescent="0.25">
      <c r="C1727" s="22">
        <v>41925</v>
      </c>
      <c r="D1727" s="21"/>
      <c r="E1727" s="23">
        <v>3.56</v>
      </c>
      <c r="F1727" s="21"/>
      <c r="G1727" s="17">
        <v>4.1100000000000003</v>
      </c>
      <c r="H1727" s="17"/>
    </row>
    <row r="1728" spans="3:8" ht="15.75" x14ac:dyDescent="0.25">
      <c r="C1728" s="22">
        <v>41926</v>
      </c>
      <c r="D1728" s="21"/>
      <c r="E1728" s="23">
        <v>3.44</v>
      </c>
      <c r="F1728" s="21"/>
      <c r="G1728" s="17">
        <v>4.08</v>
      </c>
      <c r="H1728" s="17"/>
    </row>
    <row r="1729" spans="3:8" ht="15.75" x14ac:dyDescent="0.25">
      <c r="C1729" s="22">
        <v>41927</v>
      </c>
      <c r="D1729" s="21"/>
      <c r="E1729" s="23">
        <v>3.38</v>
      </c>
      <c r="F1729" s="21"/>
      <c r="G1729" s="17">
        <v>3.95</v>
      </c>
      <c r="H1729" s="17"/>
    </row>
    <row r="1730" spans="3:8" ht="15.75" x14ac:dyDescent="0.25">
      <c r="C1730" s="22">
        <v>41928</v>
      </c>
      <c r="D1730" s="21"/>
      <c r="E1730" s="23">
        <v>3.55</v>
      </c>
      <c r="F1730" s="21"/>
      <c r="G1730" s="17">
        <v>4.25</v>
      </c>
      <c r="H1730" s="17"/>
    </row>
    <row r="1731" spans="3:8" ht="15.75" x14ac:dyDescent="0.25">
      <c r="C1731" s="22">
        <v>41929</v>
      </c>
      <c r="D1731" s="21"/>
      <c r="E1731" s="23">
        <v>3.5</v>
      </c>
      <c r="F1731" s="21"/>
      <c r="G1731" s="17">
        <v>4.1900000000000004</v>
      </c>
      <c r="H1731" s="17"/>
    </row>
    <row r="1732" spans="3:8" ht="15.75" x14ac:dyDescent="0.25">
      <c r="C1732" s="22">
        <v>41930</v>
      </c>
      <c r="D1732" s="21"/>
      <c r="E1732" s="23">
        <v>3.37</v>
      </c>
      <c r="F1732" s="21"/>
      <c r="G1732" s="17">
        <v>4.1900000000000004</v>
      </c>
      <c r="H1732" s="17"/>
    </row>
    <row r="1733" spans="3:8" ht="15.75" x14ac:dyDescent="0.25">
      <c r="C1733" s="22">
        <v>41932</v>
      </c>
      <c r="D1733" s="21"/>
      <c r="E1733" s="23">
        <v>3.35</v>
      </c>
      <c r="F1733" s="21"/>
      <c r="G1733" s="17">
        <v>4.07</v>
      </c>
      <c r="H1733" s="17"/>
    </row>
    <row r="1734" spans="3:8" ht="15.75" x14ac:dyDescent="0.25">
      <c r="C1734" s="22">
        <v>41933</v>
      </c>
      <c r="D1734" s="21"/>
      <c r="E1734" s="23">
        <v>3.44</v>
      </c>
      <c r="F1734" s="21"/>
      <c r="G1734" s="17">
        <v>4.07</v>
      </c>
      <c r="H1734" s="17"/>
    </row>
    <row r="1735" spans="3:8" ht="15.75" x14ac:dyDescent="0.25">
      <c r="C1735" s="22">
        <v>41934</v>
      </c>
      <c r="D1735" s="21"/>
      <c r="E1735" s="23">
        <v>3.45</v>
      </c>
      <c r="F1735" s="21"/>
      <c r="G1735" s="17">
        <v>4.09</v>
      </c>
      <c r="H1735" s="17"/>
    </row>
    <row r="1736" spans="3:8" ht="15.75" x14ac:dyDescent="0.25">
      <c r="C1736" s="22">
        <v>41939</v>
      </c>
      <c r="D1736" s="21"/>
      <c r="E1736" s="23">
        <v>3.48</v>
      </c>
      <c r="F1736" s="21"/>
      <c r="G1736" s="17">
        <v>4.13</v>
      </c>
      <c r="H1736" s="17"/>
    </row>
    <row r="1737" spans="3:8" ht="15.75" x14ac:dyDescent="0.25">
      <c r="C1737" s="22">
        <v>41940</v>
      </c>
      <c r="D1737" s="21"/>
      <c r="E1737" s="23">
        <v>3.43</v>
      </c>
      <c r="F1737" s="21"/>
      <c r="G1737" s="17">
        <v>4.03</v>
      </c>
      <c r="H1737" s="17"/>
    </row>
    <row r="1738" spans="3:8" ht="15.75" x14ac:dyDescent="0.25">
      <c r="C1738" s="22">
        <v>41941</v>
      </c>
      <c r="D1738" s="21"/>
      <c r="E1738" s="23">
        <v>3.42</v>
      </c>
      <c r="F1738" s="21"/>
      <c r="G1738" s="17">
        <v>3.98</v>
      </c>
      <c r="H1738" s="17"/>
    </row>
    <row r="1739" spans="3:8" ht="15.75" x14ac:dyDescent="0.25">
      <c r="C1739" s="22">
        <v>41942</v>
      </c>
      <c r="D1739" s="21"/>
      <c r="E1739" s="23">
        <v>3.46</v>
      </c>
      <c r="F1739" s="21"/>
      <c r="G1739" s="17">
        <v>4</v>
      </c>
      <c r="H1739" s="17"/>
    </row>
    <row r="1740" spans="3:8" ht="15.75" x14ac:dyDescent="0.25">
      <c r="C1740" s="22">
        <v>41943</v>
      </c>
      <c r="D1740" s="21"/>
      <c r="E1740" s="23">
        <v>3.29</v>
      </c>
      <c r="F1740" s="21"/>
      <c r="G1740" s="17">
        <v>3.9</v>
      </c>
      <c r="H1740" s="17"/>
    </row>
    <row r="1741" spans="3:8" ht="15.75" x14ac:dyDescent="0.25">
      <c r="C1741" s="22">
        <v>41946</v>
      </c>
      <c r="D1741" s="21"/>
      <c r="E1741" s="23">
        <v>3.34</v>
      </c>
      <c r="F1741" s="21"/>
      <c r="G1741" s="17">
        <v>3.84</v>
      </c>
      <c r="H1741" s="17"/>
    </row>
    <row r="1742" spans="3:8" ht="15.75" x14ac:dyDescent="0.25">
      <c r="C1742" s="22">
        <v>41947</v>
      </c>
      <c r="D1742" s="21"/>
      <c r="E1742" s="23">
        <v>3.36</v>
      </c>
      <c r="F1742" s="21"/>
      <c r="G1742" s="17">
        <v>3.86</v>
      </c>
      <c r="H1742" s="17"/>
    </row>
    <row r="1743" spans="3:8" ht="15.75" x14ac:dyDescent="0.25">
      <c r="C1743" s="22">
        <v>41948</v>
      </c>
      <c r="D1743" s="21"/>
      <c r="E1743" s="23">
        <v>3.34</v>
      </c>
      <c r="F1743" s="21"/>
      <c r="G1743" s="17">
        <v>3.83</v>
      </c>
      <c r="H1743" s="17"/>
    </row>
    <row r="1744" spans="3:8" ht="15.75" x14ac:dyDescent="0.25">
      <c r="C1744" s="22">
        <v>41949</v>
      </c>
      <c r="D1744" s="21"/>
      <c r="E1744" s="23">
        <v>3.4</v>
      </c>
      <c r="F1744" s="21"/>
      <c r="G1744" s="17">
        <v>3.86</v>
      </c>
      <c r="H1744" s="17"/>
    </row>
    <row r="1745" spans="3:8" ht="15.75" x14ac:dyDescent="0.25">
      <c r="C1745" s="22">
        <v>41950</v>
      </c>
      <c r="D1745" s="21"/>
      <c r="E1745" s="23">
        <v>3.38</v>
      </c>
      <c r="F1745" s="21"/>
      <c r="G1745" s="17">
        <v>3.85</v>
      </c>
      <c r="H1745" s="17"/>
    </row>
    <row r="1746" spans="3:8" ht="15.75" x14ac:dyDescent="0.25">
      <c r="C1746" s="22">
        <v>41953</v>
      </c>
      <c r="D1746" s="21"/>
      <c r="E1746" s="23">
        <v>3.33</v>
      </c>
      <c r="F1746" s="21"/>
      <c r="G1746" s="17">
        <v>3.77</v>
      </c>
      <c r="H1746" s="17"/>
    </row>
    <row r="1747" spans="3:8" ht="15.75" x14ac:dyDescent="0.25">
      <c r="C1747" s="22">
        <v>41954</v>
      </c>
      <c r="D1747" s="21"/>
      <c r="E1747" s="23">
        <v>3.27</v>
      </c>
      <c r="F1747" s="21"/>
      <c r="G1747" s="17">
        <v>3.79</v>
      </c>
      <c r="H1747" s="17"/>
    </row>
    <row r="1748" spans="3:8" ht="15.75" x14ac:dyDescent="0.25">
      <c r="C1748" s="22">
        <v>41955</v>
      </c>
      <c r="D1748" s="21"/>
      <c r="E1748" s="23">
        <v>3.29</v>
      </c>
      <c r="F1748" s="21"/>
      <c r="G1748" s="17">
        <v>3.74</v>
      </c>
      <c r="H1748" s="17"/>
    </row>
    <row r="1749" spans="3:8" ht="15.75" x14ac:dyDescent="0.25">
      <c r="C1749" s="22">
        <v>41956</v>
      </c>
      <c r="D1749" s="21"/>
      <c r="E1749" s="23">
        <v>3.2</v>
      </c>
      <c r="F1749" s="21"/>
      <c r="G1749" s="17">
        <v>3.69</v>
      </c>
      <c r="H1749" s="17"/>
    </row>
    <row r="1750" spans="3:8" ht="15.75" x14ac:dyDescent="0.25">
      <c r="C1750" s="22">
        <v>41957</v>
      </c>
      <c r="D1750" s="21"/>
      <c r="E1750" s="23">
        <v>3.1</v>
      </c>
      <c r="F1750" s="21"/>
      <c r="G1750" s="17">
        <v>3.69</v>
      </c>
      <c r="H1750" s="17"/>
    </row>
    <row r="1751" spans="3:8" ht="15.75" x14ac:dyDescent="0.25">
      <c r="C1751" s="22">
        <v>41960</v>
      </c>
      <c r="D1751" s="21"/>
      <c r="E1751" s="23">
        <v>3.06</v>
      </c>
      <c r="F1751" s="21"/>
      <c r="G1751" s="17">
        <v>3.63</v>
      </c>
      <c r="H1751" s="17"/>
    </row>
    <row r="1752" spans="3:8" ht="15.75" x14ac:dyDescent="0.25">
      <c r="C1752" s="22">
        <v>41961</v>
      </c>
      <c r="D1752" s="21"/>
      <c r="E1752" s="23">
        <v>3.03</v>
      </c>
      <c r="F1752" s="21"/>
      <c r="G1752" s="17">
        <v>3.56</v>
      </c>
      <c r="H1752" s="17"/>
    </row>
    <row r="1753" spans="3:8" ht="15.75" x14ac:dyDescent="0.25">
      <c r="C1753" s="22">
        <v>41962</v>
      </c>
      <c r="D1753" s="21"/>
      <c r="E1753" s="23">
        <v>3.07</v>
      </c>
      <c r="F1753" s="21"/>
      <c r="G1753" s="17">
        <v>3.65</v>
      </c>
      <c r="H1753" s="17"/>
    </row>
    <row r="1754" spans="3:8" ht="15.75" x14ac:dyDescent="0.25">
      <c r="C1754" s="22">
        <v>41963</v>
      </c>
      <c r="D1754" s="21"/>
      <c r="E1754" s="23">
        <v>3.11</v>
      </c>
      <c r="F1754" s="21"/>
      <c r="G1754" s="17">
        <v>3.71</v>
      </c>
      <c r="H1754" s="17"/>
    </row>
    <row r="1755" spans="3:8" ht="15.75" x14ac:dyDescent="0.25">
      <c r="C1755" s="22">
        <v>41964</v>
      </c>
      <c r="D1755" s="21"/>
      <c r="E1755" s="23">
        <v>3.06</v>
      </c>
      <c r="F1755" s="21"/>
      <c r="G1755" s="17">
        <v>3.61</v>
      </c>
      <c r="H1755" s="17"/>
    </row>
    <row r="1756" spans="3:8" ht="15.75" x14ac:dyDescent="0.25">
      <c r="C1756" s="22">
        <v>41967</v>
      </c>
      <c r="D1756" s="21"/>
      <c r="E1756" s="23">
        <v>3.03</v>
      </c>
      <c r="F1756" s="21"/>
      <c r="G1756" s="17">
        <v>3.59</v>
      </c>
      <c r="H1756" s="17"/>
    </row>
    <row r="1757" spans="3:8" ht="15.75" x14ac:dyDescent="0.25">
      <c r="C1757" s="22">
        <v>41968</v>
      </c>
      <c r="D1757" s="21"/>
      <c r="E1757" s="23">
        <v>3.05</v>
      </c>
      <c r="F1757" s="21"/>
      <c r="G1757" s="17">
        <v>3.61</v>
      </c>
      <c r="H1757" s="17"/>
    </row>
    <row r="1758" spans="3:8" ht="15.75" x14ac:dyDescent="0.25">
      <c r="C1758" s="22">
        <v>41969</v>
      </c>
      <c r="D1758" s="21"/>
      <c r="E1758" s="23">
        <v>2.94</v>
      </c>
      <c r="F1758" s="21"/>
      <c r="G1758" s="17">
        <v>3.56</v>
      </c>
      <c r="H1758" s="17"/>
    </row>
    <row r="1759" spans="3:8" ht="15.75" x14ac:dyDescent="0.25">
      <c r="C1759" s="22">
        <v>41970</v>
      </c>
      <c r="D1759" s="21"/>
      <c r="E1759" s="23">
        <v>2.95</v>
      </c>
      <c r="F1759" s="21"/>
      <c r="G1759" s="17">
        <v>3.56</v>
      </c>
      <c r="H1759" s="17"/>
    </row>
    <row r="1760" spans="3:8" ht="15.75" x14ac:dyDescent="0.25">
      <c r="C1760" s="22">
        <v>41971</v>
      </c>
      <c r="D1760" s="21"/>
      <c r="E1760" s="23">
        <v>2.93</v>
      </c>
      <c r="F1760" s="21"/>
      <c r="G1760" s="17">
        <v>3.52</v>
      </c>
      <c r="H1760" s="17"/>
    </row>
    <row r="1761" spans="3:8" ht="15.75" x14ac:dyDescent="0.25">
      <c r="C1761" s="22">
        <v>41974</v>
      </c>
      <c r="D1761" s="21"/>
      <c r="E1761" s="23">
        <v>2.94</v>
      </c>
      <c r="F1761" s="21"/>
      <c r="G1761" s="17">
        <v>3.52</v>
      </c>
      <c r="H1761" s="17"/>
    </row>
    <row r="1762" spans="3:8" ht="15.75" x14ac:dyDescent="0.25">
      <c r="C1762" s="22">
        <v>41975</v>
      </c>
      <c r="D1762" s="21"/>
      <c r="E1762" s="23">
        <v>2.97</v>
      </c>
      <c r="F1762" s="21"/>
      <c r="G1762" s="17">
        <v>3.56</v>
      </c>
      <c r="H1762" s="17"/>
    </row>
    <row r="1763" spans="3:8" ht="15.75" x14ac:dyDescent="0.25">
      <c r="C1763" s="22">
        <v>41976</v>
      </c>
      <c r="D1763" s="21"/>
      <c r="E1763" s="23">
        <v>3.04</v>
      </c>
      <c r="F1763" s="21"/>
      <c r="G1763" s="17">
        <v>3.62</v>
      </c>
      <c r="H1763" s="17"/>
    </row>
    <row r="1764" spans="3:8" ht="15.75" x14ac:dyDescent="0.25">
      <c r="C1764" s="22">
        <v>41977</v>
      </c>
      <c r="D1764" s="21"/>
      <c r="E1764" s="23">
        <v>3.04</v>
      </c>
      <c r="F1764" s="21"/>
      <c r="G1764" s="17">
        <v>3.62</v>
      </c>
      <c r="H1764" s="17"/>
    </row>
    <row r="1765" spans="3:8" ht="15.75" x14ac:dyDescent="0.25">
      <c r="C1765" s="22">
        <v>41978</v>
      </c>
      <c r="D1765" s="21"/>
      <c r="E1765" s="23">
        <v>3.05</v>
      </c>
      <c r="F1765" s="21"/>
      <c r="G1765" s="17">
        <v>3.59</v>
      </c>
      <c r="H1765" s="17"/>
    </row>
    <row r="1766" spans="3:8" ht="15.75" x14ac:dyDescent="0.25">
      <c r="C1766" s="22">
        <v>41981</v>
      </c>
      <c r="D1766" s="21"/>
      <c r="E1766" s="23">
        <v>3.14</v>
      </c>
      <c r="F1766" s="21"/>
      <c r="G1766" s="17">
        <v>3.59</v>
      </c>
      <c r="H1766" s="17"/>
    </row>
    <row r="1767" spans="3:8" ht="15.75" x14ac:dyDescent="0.25">
      <c r="C1767" s="22">
        <v>41982</v>
      </c>
      <c r="D1767" s="21"/>
      <c r="E1767" s="23">
        <v>3.09</v>
      </c>
      <c r="F1767" s="21"/>
      <c r="G1767" s="17">
        <v>3.52</v>
      </c>
      <c r="H1767" s="17"/>
    </row>
    <row r="1768" spans="3:8" ht="15.75" x14ac:dyDescent="0.25">
      <c r="C1768" s="22">
        <v>41983</v>
      </c>
      <c r="D1768" s="21"/>
      <c r="E1768" s="23">
        <v>3.15</v>
      </c>
      <c r="F1768" s="21"/>
      <c r="G1768" s="17">
        <v>3.55</v>
      </c>
      <c r="H1768" s="17"/>
    </row>
    <row r="1769" spans="3:8" ht="15.75" x14ac:dyDescent="0.25">
      <c r="C1769" s="22">
        <v>41984</v>
      </c>
      <c r="D1769" s="21"/>
      <c r="E1769" s="23">
        <v>3.13</v>
      </c>
      <c r="F1769" s="21"/>
      <c r="G1769" s="17">
        <v>3.54</v>
      </c>
      <c r="H1769" s="17"/>
    </row>
    <row r="1770" spans="3:8" ht="15.75" x14ac:dyDescent="0.25">
      <c r="C1770" s="22">
        <v>41985</v>
      </c>
      <c r="D1770" s="21"/>
      <c r="E1770" s="23">
        <v>3.09</v>
      </c>
      <c r="F1770" s="21"/>
      <c r="G1770" s="17">
        <v>3.47</v>
      </c>
      <c r="H1770" s="17"/>
    </row>
    <row r="1771" spans="3:8" ht="15.75" x14ac:dyDescent="0.25">
      <c r="C1771" s="22">
        <v>41986</v>
      </c>
      <c r="D1771" s="21"/>
      <c r="E1771" s="23">
        <v>3.08</v>
      </c>
      <c r="F1771" s="21"/>
      <c r="G1771" s="17">
        <v>3.47</v>
      </c>
      <c r="H1771" s="17"/>
    </row>
    <row r="1772" spans="3:8" ht="15.75" x14ac:dyDescent="0.25">
      <c r="C1772" s="22">
        <v>41988</v>
      </c>
      <c r="D1772" s="21"/>
      <c r="E1772" s="23">
        <v>3.07</v>
      </c>
      <c r="F1772" s="21"/>
      <c r="G1772" s="17">
        <v>3.45</v>
      </c>
      <c r="H1772" s="17"/>
    </row>
    <row r="1773" spans="3:8" ht="15.75" x14ac:dyDescent="0.25">
      <c r="C1773" s="22">
        <v>41989</v>
      </c>
      <c r="D1773" s="21"/>
      <c r="E1773" s="23">
        <v>3.17</v>
      </c>
      <c r="F1773" s="21"/>
      <c r="G1773" s="17">
        <v>3.77</v>
      </c>
      <c r="H1773" s="17"/>
    </row>
    <row r="1774" spans="3:8" ht="15.75" x14ac:dyDescent="0.25">
      <c r="C1774" s="22">
        <v>41990</v>
      </c>
      <c r="D1774" s="21"/>
      <c r="E1774" s="23">
        <v>3.25</v>
      </c>
      <c r="F1774" s="21"/>
      <c r="G1774" s="17">
        <v>3.98</v>
      </c>
      <c r="H1774" s="17"/>
    </row>
    <row r="1775" spans="3:8" ht="15.75" x14ac:dyDescent="0.25">
      <c r="C1775" s="22">
        <v>41991</v>
      </c>
      <c r="D1775" s="21"/>
      <c r="E1775" s="23">
        <v>3.24</v>
      </c>
      <c r="F1775" s="21"/>
      <c r="G1775" s="17">
        <v>3.82</v>
      </c>
      <c r="H1775" s="17"/>
    </row>
    <row r="1776" spans="3:8" ht="15.75" x14ac:dyDescent="0.25">
      <c r="C1776" s="22">
        <v>41992</v>
      </c>
      <c r="D1776" s="21"/>
      <c r="E1776" s="23">
        <v>3.22</v>
      </c>
      <c r="F1776" s="21"/>
      <c r="G1776" s="17">
        <v>3.73</v>
      </c>
      <c r="H1776" s="17"/>
    </row>
    <row r="1777" spans="3:8" ht="15.75" x14ac:dyDescent="0.25">
      <c r="C1777" s="22">
        <v>41995</v>
      </c>
      <c r="D1777" s="21"/>
      <c r="E1777" s="23">
        <v>3.24</v>
      </c>
      <c r="F1777" s="21"/>
      <c r="G1777" s="17">
        <v>3.63</v>
      </c>
      <c r="H1777" s="17"/>
    </row>
    <row r="1778" spans="3:8" ht="15.75" x14ac:dyDescent="0.25">
      <c r="C1778" s="22">
        <v>41996</v>
      </c>
      <c r="D1778" s="21"/>
      <c r="E1778" s="23">
        <v>3.24</v>
      </c>
      <c r="F1778" s="21"/>
      <c r="G1778" s="17">
        <v>3.6</v>
      </c>
      <c r="H1778" s="17"/>
    </row>
    <row r="1779" spans="3:8" ht="15.75" x14ac:dyDescent="0.25">
      <c r="C1779" s="22">
        <v>42002</v>
      </c>
      <c r="D1779" s="21"/>
      <c r="E1779" s="23">
        <v>3.24</v>
      </c>
      <c r="F1779" s="21"/>
      <c r="G1779" s="17">
        <v>3.6</v>
      </c>
      <c r="H1779" s="17"/>
    </row>
    <row r="1780" spans="3:8" ht="15.75" x14ac:dyDescent="0.25">
      <c r="C1780" s="22">
        <v>42003</v>
      </c>
      <c r="D1780" s="21"/>
      <c r="E1780" s="23">
        <v>3.22</v>
      </c>
      <c r="F1780" s="21"/>
      <c r="G1780" s="17">
        <v>3.6</v>
      </c>
      <c r="H1780" s="17"/>
    </row>
    <row r="1781" spans="3:8" ht="15.75" x14ac:dyDescent="0.25">
      <c r="C1781" s="22">
        <v>42004</v>
      </c>
      <c r="D1781" s="21"/>
      <c r="E1781" s="23">
        <v>3.23</v>
      </c>
      <c r="F1781" s="21"/>
      <c r="G1781" s="17">
        <v>3.6</v>
      </c>
      <c r="H1781" s="17"/>
    </row>
    <row r="1782" spans="3:8" ht="15.75" x14ac:dyDescent="0.25">
      <c r="C1782" s="22">
        <v>42009</v>
      </c>
      <c r="D1782" s="21"/>
      <c r="E1782" s="23">
        <v>3.19</v>
      </c>
      <c r="F1782" s="21"/>
      <c r="G1782" s="17">
        <v>3.64</v>
      </c>
      <c r="H1782" s="17"/>
    </row>
    <row r="1783" spans="3:8" ht="15.75" x14ac:dyDescent="0.25">
      <c r="C1783" s="22">
        <v>42010</v>
      </c>
      <c r="D1783" s="21"/>
      <c r="E1783" s="23">
        <v>3.12</v>
      </c>
      <c r="F1783" s="21"/>
      <c r="G1783" s="17">
        <v>3.56</v>
      </c>
      <c r="H1783" s="17"/>
    </row>
    <row r="1784" spans="3:8" ht="15.75" x14ac:dyDescent="0.25">
      <c r="C1784" s="22">
        <v>42011</v>
      </c>
      <c r="D1784" s="21"/>
      <c r="E1784" s="23">
        <v>3.06</v>
      </c>
      <c r="F1784" s="21"/>
      <c r="G1784" s="17">
        <v>3.49</v>
      </c>
      <c r="H1784" s="17"/>
    </row>
    <row r="1785" spans="3:8" ht="15.75" x14ac:dyDescent="0.25">
      <c r="C1785" s="22">
        <v>42012</v>
      </c>
      <c r="D1785" s="21"/>
      <c r="E1785" s="23">
        <v>2.99</v>
      </c>
      <c r="F1785" s="21"/>
      <c r="G1785" s="17">
        <v>3.43</v>
      </c>
      <c r="H1785" s="17"/>
    </row>
    <row r="1786" spans="3:8" ht="15.75" x14ac:dyDescent="0.25">
      <c r="C1786" s="22">
        <v>42013</v>
      </c>
      <c r="D1786" s="21"/>
      <c r="E1786" s="23">
        <v>2.97</v>
      </c>
      <c r="F1786" s="21"/>
      <c r="G1786" s="17">
        <v>3.48</v>
      </c>
      <c r="H1786" s="17"/>
    </row>
    <row r="1787" spans="3:8" ht="15.75" x14ac:dyDescent="0.25">
      <c r="C1787" s="22">
        <v>42014</v>
      </c>
      <c r="D1787" s="21"/>
      <c r="E1787" s="23">
        <v>2.96</v>
      </c>
      <c r="F1787" s="21"/>
      <c r="G1787" s="17">
        <v>3.48</v>
      </c>
      <c r="H1787" s="17"/>
    </row>
    <row r="1788" spans="3:8" ht="15.75" x14ac:dyDescent="0.25">
      <c r="C1788" s="22">
        <v>42016</v>
      </c>
      <c r="D1788" s="21"/>
      <c r="E1788" s="23">
        <v>2.96</v>
      </c>
      <c r="F1788" s="21"/>
      <c r="G1788" s="17">
        <v>3.49</v>
      </c>
      <c r="H1788" s="17"/>
    </row>
    <row r="1789" spans="3:8" ht="15.75" x14ac:dyDescent="0.25">
      <c r="C1789" s="22">
        <v>42017</v>
      </c>
      <c r="D1789" s="21"/>
      <c r="E1789" s="23">
        <v>2.85</v>
      </c>
      <c r="F1789" s="21"/>
      <c r="G1789" s="17">
        <v>3.39</v>
      </c>
      <c r="H1789" s="17"/>
    </row>
    <row r="1790" spans="3:8" ht="15.75" x14ac:dyDescent="0.25">
      <c r="C1790" s="22">
        <v>42018</v>
      </c>
      <c r="D1790" s="21"/>
      <c r="E1790" s="23">
        <v>2.86</v>
      </c>
      <c r="F1790" s="21"/>
      <c r="G1790" s="17">
        <v>3.36</v>
      </c>
      <c r="H1790" s="17"/>
    </row>
    <row r="1791" spans="3:8" ht="15.75" x14ac:dyDescent="0.25">
      <c r="C1791" s="22">
        <v>42019</v>
      </c>
      <c r="D1791" s="21"/>
      <c r="E1791" s="23">
        <v>2.81</v>
      </c>
      <c r="F1791" s="21"/>
      <c r="G1791" s="17">
        <v>3.34</v>
      </c>
      <c r="H1791" s="17"/>
    </row>
    <row r="1792" spans="3:8" ht="15.75" x14ac:dyDescent="0.25">
      <c r="C1792" s="22">
        <v>42020</v>
      </c>
      <c r="D1792" s="21"/>
      <c r="E1792" s="23">
        <v>2.81</v>
      </c>
      <c r="F1792" s="21"/>
      <c r="G1792" s="17">
        <v>3.21</v>
      </c>
      <c r="H1792" s="17"/>
    </row>
    <row r="1793" spans="3:8" ht="15.75" x14ac:dyDescent="0.25">
      <c r="C1793" s="22">
        <v>42023</v>
      </c>
      <c r="D1793" s="21"/>
      <c r="E1793" s="23">
        <v>2.75</v>
      </c>
      <c r="F1793" s="21"/>
      <c r="G1793" s="17">
        <v>3.14</v>
      </c>
      <c r="H1793" s="17"/>
    </row>
    <row r="1794" spans="3:8" ht="15.75" x14ac:dyDescent="0.25">
      <c r="C1794" s="22">
        <v>42024</v>
      </c>
      <c r="D1794" s="21"/>
      <c r="E1794" s="23">
        <v>2.75</v>
      </c>
      <c r="F1794" s="21"/>
      <c r="G1794" s="17">
        <v>3.14</v>
      </c>
      <c r="H1794" s="17"/>
    </row>
    <row r="1795" spans="3:8" ht="15.75" x14ac:dyDescent="0.25">
      <c r="C1795" s="22">
        <v>42025</v>
      </c>
      <c r="D1795" s="21"/>
      <c r="E1795" s="23">
        <v>2.72</v>
      </c>
      <c r="F1795" s="21"/>
      <c r="G1795" s="17">
        <v>3.1</v>
      </c>
      <c r="H1795" s="17"/>
    </row>
    <row r="1796" spans="3:8" ht="15.75" x14ac:dyDescent="0.25">
      <c r="C1796" s="22">
        <v>42026</v>
      </c>
      <c r="D1796" s="21"/>
      <c r="E1796" s="23">
        <v>2.78</v>
      </c>
      <c r="F1796" s="21"/>
      <c r="G1796" s="17">
        <v>3.18</v>
      </c>
      <c r="H1796" s="17"/>
    </row>
    <row r="1797" spans="3:8" ht="15.75" x14ac:dyDescent="0.25">
      <c r="C1797" s="22">
        <v>42027</v>
      </c>
      <c r="D1797" s="21"/>
      <c r="E1797" s="23">
        <v>2.56</v>
      </c>
      <c r="F1797" s="21"/>
      <c r="G1797" s="17">
        <v>2.84</v>
      </c>
      <c r="H1797" s="17"/>
    </row>
    <row r="1798" spans="3:8" ht="15.75" x14ac:dyDescent="0.25">
      <c r="C1798" s="22">
        <v>42030</v>
      </c>
      <c r="D1798" s="21"/>
      <c r="E1798" s="23">
        <v>2.5299999999999998</v>
      </c>
      <c r="F1798" s="21"/>
      <c r="G1798" s="17">
        <v>2.81</v>
      </c>
      <c r="H1798" s="17"/>
    </row>
    <row r="1799" spans="3:8" ht="15.75" x14ac:dyDescent="0.25">
      <c r="C1799" s="22">
        <v>42031</v>
      </c>
      <c r="D1799" s="21"/>
      <c r="E1799" s="23">
        <v>2.56</v>
      </c>
      <c r="F1799" s="21"/>
      <c r="G1799" s="17">
        <v>2.79</v>
      </c>
      <c r="H1799" s="17"/>
    </row>
    <row r="1800" spans="3:8" ht="15.75" x14ac:dyDescent="0.25">
      <c r="C1800" s="22">
        <v>42032</v>
      </c>
      <c r="D1800" s="21"/>
      <c r="E1800" s="23">
        <v>2.48</v>
      </c>
      <c r="F1800" s="21"/>
      <c r="G1800" s="17">
        <v>2.72</v>
      </c>
      <c r="H1800" s="17"/>
    </row>
    <row r="1801" spans="3:8" ht="15.75" x14ac:dyDescent="0.25">
      <c r="C1801" s="22">
        <v>42033</v>
      </c>
      <c r="D1801" s="21"/>
      <c r="E1801" s="23">
        <v>2.5299999999999998</v>
      </c>
      <c r="F1801" s="21"/>
      <c r="G1801" s="17">
        <v>2.74</v>
      </c>
      <c r="H1801" s="17"/>
    </row>
    <row r="1802" spans="3:8" ht="15.75" x14ac:dyDescent="0.25">
      <c r="C1802" s="22">
        <v>42034</v>
      </c>
      <c r="D1802" s="21"/>
      <c r="E1802" s="23">
        <v>2.54</v>
      </c>
      <c r="F1802" s="21"/>
      <c r="G1802" s="17">
        <v>2.79</v>
      </c>
      <c r="H1802" s="17"/>
    </row>
    <row r="1803" spans="3:8" ht="15.75" x14ac:dyDescent="0.25">
      <c r="C1803" s="22">
        <v>42037</v>
      </c>
      <c r="D1803" s="21"/>
      <c r="E1803" s="23">
        <v>2.61</v>
      </c>
      <c r="F1803" s="21"/>
      <c r="G1803" s="17">
        <v>2.77</v>
      </c>
      <c r="H1803" s="17"/>
    </row>
    <row r="1804" spans="3:8" ht="15.75" x14ac:dyDescent="0.25">
      <c r="C1804" s="22">
        <v>42038</v>
      </c>
      <c r="D1804" s="21"/>
      <c r="E1804" s="23">
        <v>2.54</v>
      </c>
      <c r="F1804" s="21"/>
      <c r="G1804" s="17">
        <v>2.77</v>
      </c>
      <c r="H1804" s="17"/>
    </row>
    <row r="1805" spans="3:8" ht="15.75" x14ac:dyDescent="0.25">
      <c r="C1805" s="22">
        <v>42039</v>
      </c>
      <c r="D1805" s="21"/>
      <c r="E1805" s="23">
        <v>2.59</v>
      </c>
      <c r="F1805" s="21"/>
      <c r="G1805" s="17">
        <v>2.82</v>
      </c>
      <c r="H1805" s="17"/>
    </row>
    <row r="1806" spans="3:8" ht="15.75" x14ac:dyDescent="0.25">
      <c r="C1806" s="22">
        <v>42040</v>
      </c>
      <c r="D1806" s="21"/>
      <c r="E1806" s="23">
        <v>2.6</v>
      </c>
      <c r="F1806" s="21"/>
      <c r="G1806" s="17">
        <v>2.93</v>
      </c>
      <c r="H1806" s="17"/>
    </row>
    <row r="1807" spans="3:8" ht="15.75" x14ac:dyDescent="0.25">
      <c r="C1807" s="22">
        <v>42041</v>
      </c>
      <c r="D1807" s="21"/>
      <c r="E1807" s="23">
        <v>2.6</v>
      </c>
      <c r="F1807" s="21"/>
      <c r="G1807" s="17">
        <v>3</v>
      </c>
      <c r="H1807" s="17"/>
    </row>
    <row r="1808" spans="3:8" ht="15.75" x14ac:dyDescent="0.25">
      <c r="C1808" s="22">
        <v>42044</v>
      </c>
      <c r="D1808" s="21"/>
      <c r="E1808" s="23">
        <v>2.76</v>
      </c>
      <c r="F1808" s="21"/>
      <c r="G1808" s="17">
        <v>3.15</v>
      </c>
      <c r="H1808" s="17"/>
    </row>
    <row r="1809" spans="3:8" ht="15.75" x14ac:dyDescent="0.25">
      <c r="C1809" s="22">
        <v>42045</v>
      </c>
      <c r="D1809" s="21"/>
      <c r="E1809" s="23">
        <v>2.82</v>
      </c>
      <c r="F1809" s="21"/>
      <c r="G1809" s="17">
        <v>3.14</v>
      </c>
      <c r="H1809" s="17"/>
    </row>
    <row r="1810" spans="3:8" ht="15.75" x14ac:dyDescent="0.25">
      <c r="C1810" s="22">
        <v>42046</v>
      </c>
      <c r="D1810" s="21"/>
      <c r="E1810" s="23">
        <v>2.79</v>
      </c>
      <c r="F1810" s="21"/>
      <c r="G1810" s="17">
        <v>3.23</v>
      </c>
      <c r="H1810" s="17"/>
    </row>
    <row r="1811" spans="3:8" ht="15.75" x14ac:dyDescent="0.25">
      <c r="C1811" s="22">
        <v>42047</v>
      </c>
      <c r="D1811" s="21"/>
      <c r="E1811" s="23">
        <v>2.76</v>
      </c>
      <c r="F1811" s="21"/>
      <c r="G1811" s="17">
        <v>3.12</v>
      </c>
      <c r="H1811" s="17"/>
    </row>
    <row r="1812" spans="3:8" ht="15.75" x14ac:dyDescent="0.25">
      <c r="C1812" s="22">
        <v>42048</v>
      </c>
      <c r="D1812" s="21"/>
      <c r="E1812" s="23">
        <v>2.7</v>
      </c>
      <c r="F1812" s="21"/>
      <c r="G1812" s="17">
        <v>3.03</v>
      </c>
      <c r="H1812" s="17"/>
    </row>
    <row r="1813" spans="3:8" ht="15.75" x14ac:dyDescent="0.25">
      <c r="C1813" s="22">
        <v>42051</v>
      </c>
      <c r="D1813" s="21"/>
      <c r="E1813" s="23">
        <v>2.7</v>
      </c>
      <c r="F1813" s="21"/>
      <c r="G1813" s="17">
        <v>3.06</v>
      </c>
      <c r="H1813" s="17"/>
    </row>
    <row r="1814" spans="3:8" ht="15.75" x14ac:dyDescent="0.25">
      <c r="C1814" s="22">
        <v>42052</v>
      </c>
      <c r="D1814" s="21"/>
      <c r="E1814" s="23">
        <v>2.76</v>
      </c>
      <c r="F1814" s="21"/>
      <c r="G1814" s="17">
        <v>3.15</v>
      </c>
      <c r="H1814" s="17"/>
    </row>
    <row r="1815" spans="3:8" ht="15.75" x14ac:dyDescent="0.25">
      <c r="C1815" s="22">
        <v>42053</v>
      </c>
      <c r="D1815" s="21"/>
      <c r="E1815" s="23">
        <v>2.91</v>
      </c>
      <c r="F1815" s="21"/>
      <c r="G1815" s="17">
        <v>3.37</v>
      </c>
      <c r="H1815" s="17"/>
    </row>
    <row r="1816" spans="3:8" ht="15.75" x14ac:dyDescent="0.25">
      <c r="C1816" s="22">
        <v>42054</v>
      </c>
      <c r="D1816" s="21"/>
      <c r="E1816" s="23">
        <v>2.82</v>
      </c>
      <c r="F1816" s="21"/>
      <c r="G1816" s="17">
        <v>3.25</v>
      </c>
      <c r="H1816" s="17"/>
    </row>
    <row r="1817" spans="3:8" ht="15.75" x14ac:dyDescent="0.25">
      <c r="C1817" s="22">
        <v>42055</v>
      </c>
      <c r="D1817" s="21"/>
      <c r="E1817" s="23">
        <v>2.82</v>
      </c>
      <c r="F1817" s="21"/>
      <c r="G1817" s="17">
        <v>3.26</v>
      </c>
      <c r="H1817" s="17"/>
    </row>
    <row r="1818" spans="3:8" ht="15.75" x14ac:dyDescent="0.25">
      <c r="C1818" s="22">
        <v>42058</v>
      </c>
      <c r="D1818" s="21"/>
      <c r="E1818" s="23">
        <v>2.84</v>
      </c>
      <c r="F1818" s="21"/>
      <c r="G1818" s="17">
        <v>3.24</v>
      </c>
      <c r="H1818" s="17"/>
    </row>
    <row r="1819" spans="3:8" ht="15.75" x14ac:dyDescent="0.25">
      <c r="C1819" s="22">
        <v>42059</v>
      </c>
      <c r="D1819" s="21"/>
      <c r="E1819" s="23">
        <v>2.77</v>
      </c>
      <c r="F1819" s="21"/>
      <c r="G1819" s="17">
        <v>3.15</v>
      </c>
      <c r="H1819" s="17"/>
    </row>
    <row r="1820" spans="3:8" ht="15.75" x14ac:dyDescent="0.25">
      <c r="C1820" s="22">
        <v>42060</v>
      </c>
      <c r="D1820" s="21"/>
      <c r="E1820" s="23">
        <v>2.66</v>
      </c>
      <c r="F1820" s="21"/>
      <c r="G1820" s="17">
        <v>3.07</v>
      </c>
      <c r="H1820" s="17"/>
    </row>
    <row r="1821" spans="3:8" ht="15.75" x14ac:dyDescent="0.25">
      <c r="C1821" s="22">
        <v>42061</v>
      </c>
      <c r="D1821" s="21"/>
      <c r="E1821" s="23">
        <v>2.62</v>
      </c>
      <c r="F1821" s="21"/>
      <c r="G1821" s="17">
        <v>2.91</v>
      </c>
      <c r="H1821" s="17"/>
    </row>
    <row r="1822" spans="3:8" ht="15.75" x14ac:dyDescent="0.25">
      <c r="C1822" s="22">
        <v>42062</v>
      </c>
      <c r="D1822" s="21"/>
      <c r="E1822" s="23">
        <v>2.64</v>
      </c>
      <c r="F1822" s="21"/>
      <c r="G1822" s="17">
        <v>2.91</v>
      </c>
      <c r="H1822" s="17"/>
    </row>
    <row r="1823" spans="3:8" ht="15.75" x14ac:dyDescent="0.25">
      <c r="C1823" s="22">
        <v>42065</v>
      </c>
      <c r="D1823" s="21"/>
      <c r="E1823" s="23">
        <v>2.66</v>
      </c>
      <c r="F1823" s="21"/>
      <c r="G1823" s="17">
        <v>2.83</v>
      </c>
      <c r="H1823" s="17"/>
    </row>
    <row r="1824" spans="3:8" ht="15.75" x14ac:dyDescent="0.25">
      <c r="C1824" s="22">
        <v>42066</v>
      </c>
      <c r="D1824" s="21"/>
      <c r="E1824" s="23">
        <v>2.67</v>
      </c>
      <c r="F1824" s="21"/>
      <c r="G1824" s="17">
        <v>2.87</v>
      </c>
      <c r="H1824" s="17"/>
    </row>
    <row r="1825" spans="3:8" ht="15.75" x14ac:dyDescent="0.25">
      <c r="C1825" s="22">
        <v>42067</v>
      </c>
      <c r="D1825" s="21"/>
      <c r="E1825" s="23">
        <v>2.74</v>
      </c>
      <c r="F1825" s="21"/>
      <c r="G1825" s="17">
        <v>2.99</v>
      </c>
      <c r="H1825" s="17"/>
    </row>
    <row r="1826" spans="3:8" ht="15.75" x14ac:dyDescent="0.25">
      <c r="C1826" s="22">
        <v>42068</v>
      </c>
      <c r="D1826" s="21"/>
      <c r="E1826" s="23">
        <v>2.82</v>
      </c>
      <c r="F1826" s="21"/>
      <c r="G1826" s="17">
        <v>3.16</v>
      </c>
      <c r="H1826" s="17"/>
    </row>
    <row r="1827" spans="3:8" ht="15.75" x14ac:dyDescent="0.25">
      <c r="C1827" s="22">
        <v>42069</v>
      </c>
      <c r="D1827" s="21"/>
      <c r="E1827" s="23">
        <v>2.8</v>
      </c>
      <c r="F1827" s="21"/>
      <c r="G1827" s="17">
        <v>3.09</v>
      </c>
      <c r="H1827" s="17"/>
    </row>
    <row r="1828" spans="3:8" ht="15.75" x14ac:dyDescent="0.25">
      <c r="C1828" s="22">
        <v>42072</v>
      </c>
      <c r="D1828" s="21"/>
      <c r="E1828" s="23">
        <v>3.04</v>
      </c>
      <c r="F1828" s="21"/>
      <c r="G1828" s="17">
        <v>3.3</v>
      </c>
      <c r="H1828" s="17"/>
    </row>
    <row r="1829" spans="3:8" ht="15.75" x14ac:dyDescent="0.25">
      <c r="C1829" s="22">
        <v>42073</v>
      </c>
      <c r="D1829" s="21"/>
      <c r="E1829" s="23">
        <v>3</v>
      </c>
      <c r="F1829" s="21"/>
      <c r="G1829" s="17">
        <v>3.49</v>
      </c>
      <c r="H1829" s="17"/>
    </row>
    <row r="1830" spans="3:8" ht="15.75" x14ac:dyDescent="0.25">
      <c r="C1830" s="22">
        <v>42074</v>
      </c>
      <c r="D1830" s="21"/>
      <c r="E1830" s="23">
        <v>3.06</v>
      </c>
      <c r="F1830" s="21"/>
      <c r="G1830" s="17">
        <v>3.49</v>
      </c>
      <c r="H1830" s="17"/>
    </row>
    <row r="1831" spans="3:8" ht="15.75" x14ac:dyDescent="0.25">
      <c r="C1831" s="22">
        <v>42075</v>
      </c>
      <c r="D1831" s="21"/>
      <c r="E1831" s="23">
        <v>2.94</v>
      </c>
      <c r="F1831" s="21"/>
      <c r="G1831" s="17">
        <v>3.43</v>
      </c>
      <c r="H1831" s="17"/>
    </row>
    <row r="1832" spans="3:8" ht="15.75" x14ac:dyDescent="0.25">
      <c r="C1832" s="22">
        <v>42076</v>
      </c>
      <c r="D1832" s="21"/>
      <c r="E1832" s="23">
        <v>3.06</v>
      </c>
      <c r="F1832" s="21"/>
      <c r="G1832" s="17">
        <v>3.58</v>
      </c>
      <c r="H1832" s="17"/>
    </row>
    <row r="1833" spans="3:8" ht="15.75" x14ac:dyDescent="0.25">
      <c r="C1833" s="22">
        <v>42079</v>
      </c>
      <c r="D1833" s="21"/>
      <c r="E1833" s="23">
        <v>3.01</v>
      </c>
      <c r="F1833" s="21"/>
      <c r="G1833" s="17">
        <v>3.61</v>
      </c>
      <c r="H1833" s="17"/>
    </row>
    <row r="1834" spans="3:8" ht="15.75" x14ac:dyDescent="0.25">
      <c r="C1834" s="22">
        <v>42080</v>
      </c>
      <c r="D1834" s="21"/>
      <c r="E1834" s="23">
        <v>2.97</v>
      </c>
      <c r="F1834" s="21"/>
      <c r="G1834" s="17">
        <v>3.65</v>
      </c>
      <c r="H1834" s="17"/>
    </row>
    <row r="1835" spans="3:8" ht="15.75" x14ac:dyDescent="0.25">
      <c r="C1835" s="22">
        <v>42081</v>
      </c>
      <c r="D1835" s="21"/>
      <c r="E1835" s="23">
        <v>3.02</v>
      </c>
      <c r="F1835" s="21"/>
      <c r="G1835" s="17">
        <v>3.57</v>
      </c>
      <c r="H1835" s="17"/>
    </row>
    <row r="1836" spans="3:8" ht="15.75" x14ac:dyDescent="0.25">
      <c r="C1836" s="22">
        <v>42082</v>
      </c>
      <c r="D1836" s="21"/>
      <c r="E1836" s="23">
        <v>2.84</v>
      </c>
      <c r="F1836" s="21"/>
      <c r="G1836" s="17">
        <v>3.32</v>
      </c>
      <c r="H1836" s="17"/>
    </row>
    <row r="1837" spans="3:8" ht="15.75" x14ac:dyDescent="0.25">
      <c r="C1837" s="22">
        <v>42083</v>
      </c>
      <c r="D1837" s="21"/>
      <c r="E1837" s="23">
        <v>2.87</v>
      </c>
      <c r="F1837" s="21"/>
      <c r="G1837" s="17">
        <v>3.24</v>
      </c>
      <c r="H1837" s="17"/>
    </row>
    <row r="1838" spans="3:8" ht="15.75" x14ac:dyDescent="0.25">
      <c r="C1838" s="22">
        <v>42086</v>
      </c>
      <c r="D1838" s="21"/>
      <c r="E1838" s="23">
        <v>2.76</v>
      </c>
      <c r="F1838" s="21"/>
      <c r="G1838" s="17">
        <v>3.2</v>
      </c>
      <c r="H1838" s="17"/>
    </row>
    <row r="1839" spans="3:8" ht="15.75" x14ac:dyDescent="0.25">
      <c r="C1839" s="22">
        <v>42087</v>
      </c>
      <c r="D1839" s="21"/>
      <c r="E1839" s="23">
        <v>2.75</v>
      </c>
      <c r="F1839" s="21"/>
      <c r="G1839" s="17">
        <v>3.23</v>
      </c>
      <c r="H1839" s="17"/>
    </row>
    <row r="1840" spans="3:8" ht="15.75" x14ac:dyDescent="0.25">
      <c r="C1840" s="22">
        <v>42088</v>
      </c>
      <c r="D1840" s="21"/>
      <c r="E1840" s="23">
        <v>2.67</v>
      </c>
      <c r="F1840" s="21"/>
      <c r="G1840" s="17">
        <v>3.15</v>
      </c>
      <c r="H1840" s="17"/>
    </row>
    <row r="1841" spans="3:8" ht="15.75" x14ac:dyDescent="0.25">
      <c r="C1841" s="22">
        <v>42089</v>
      </c>
      <c r="D1841" s="21"/>
      <c r="E1841" s="23">
        <v>2.69</v>
      </c>
      <c r="F1841" s="21"/>
      <c r="G1841" s="17">
        <v>3.25</v>
      </c>
      <c r="H1841" s="17"/>
    </row>
    <row r="1842" spans="3:8" ht="15.75" x14ac:dyDescent="0.25">
      <c r="C1842" s="22">
        <v>42090</v>
      </c>
      <c r="D1842" s="21"/>
      <c r="E1842" s="23">
        <v>2.75</v>
      </c>
      <c r="F1842" s="21"/>
      <c r="G1842" s="17">
        <v>3.35</v>
      </c>
      <c r="H1842" s="17"/>
    </row>
    <row r="1843" spans="3:8" ht="15.75" x14ac:dyDescent="0.25">
      <c r="C1843" s="22">
        <v>42093</v>
      </c>
      <c r="D1843" s="21"/>
      <c r="E1843" s="23">
        <v>2.68</v>
      </c>
      <c r="F1843" s="21"/>
      <c r="G1843" s="17">
        <v>3.26</v>
      </c>
      <c r="H1843" s="17"/>
    </row>
    <row r="1844" spans="3:8" ht="15.75" x14ac:dyDescent="0.25">
      <c r="C1844" s="22">
        <v>42094</v>
      </c>
      <c r="D1844" s="21"/>
      <c r="E1844" s="23">
        <v>2.65</v>
      </c>
      <c r="F1844" s="21"/>
      <c r="G1844" s="17">
        <v>3.28</v>
      </c>
      <c r="H1844" s="17"/>
    </row>
    <row r="1845" spans="3:8" ht="15.75" x14ac:dyDescent="0.25">
      <c r="C1845" s="22">
        <v>42095</v>
      </c>
      <c r="D1845" s="21"/>
      <c r="E1845" s="23">
        <v>2.67</v>
      </c>
      <c r="F1845" s="21"/>
      <c r="G1845" s="17">
        <v>3.33</v>
      </c>
      <c r="H1845" s="17"/>
    </row>
    <row r="1846" spans="3:8" ht="15.75" x14ac:dyDescent="0.25">
      <c r="C1846" s="22">
        <v>42096</v>
      </c>
      <c r="D1846" s="21"/>
      <c r="E1846" s="23">
        <v>2.66</v>
      </c>
      <c r="F1846" s="21"/>
      <c r="G1846" s="17">
        <v>3.28</v>
      </c>
      <c r="H1846" s="17"/>
    </row>
    <row r="1847" spans="3:8" ht="15.75" x14ac:dyDescent="0.25">
      <c r="C1847" s="22">
        <v>42097</v>
      </c>
      <c r="D1847" s="21"/>
      <c r="E1847" s="23">
        <v>2.67</v>
      </c>
      <c r="F1847" s="21"/>
      <c r="G1847" s="17">
        <v>3.28</v>
      </c>
      <c r="H1847" s="17"/>
    </row>
    <row r="1848" spans="3:8" ht="15.75" x14ac:dyDescent="0.25">
      <c r="C1848" s="22">
        <v>42101</v>
      </c>
      <c r="D1848" s="21"/>
      <c r="E1848" s="23">
        <v>2.63</v>
      </c>
      <c r="F1848" s="21"/>
      <c r="G1848" s="17">
        <v>3.28</v>
      </c>
      <c r="H1848" s="17"/>
    </row>
    <row r="1849" spans="3:8" ht="15.75" x14ac:dyDescent="0.25">
      <c r="C1849" s="22">
        <v>42102</v>
      </c>
      <c r="D1849" s="21"/>
      <c r="E1849" s="23">
        <v>2.58</v>
      </c>
      <c r="F1849" s="21"/>
      <c r="G1849" s="17">
        <v>3.2</v>
      </c>
      <c r="H1849" s="17"/>
    </row>
    <row r="1850" spans="3:8" ht="15.75" x14ac:dyDescent="0.25">
      <c r="C1850" s="22">
        <v>42103</v>
      </c>
      <c r="D1850" s="21"/>
      <c r="E1850" s="23">
        <v>2.6</v>
      </c>
      <c r="F1850" s="21"/>
      <c r="G1850" s="17">
        <v>3.15</v>
      </c>
      <c r="H1850" s="17"/>
    </row>
    <row r="1851" spans="3:8" ht="15.75" x14ac:dyDescent="0.25">
      <c r="C1851" s="22">
        <v>42104</v>
      </c>
      <c r="D1851" s="21"/>
      <c r="E1851" s="23">
        <v>2.64</v>
      </c>
      <c r="F1851" s="21"/>
      <c r="G1851" s="17">
        <v>3.25</v>
      </c>
      <c r="H1851" s="17"/>
    </row>
    <row r="1852" spans="3:8" ht="15.75" x14ac:dyDescent="0.25">
      <c r="C1852" s="22">
        <v>42107</v>
      </c>
      <c r="D1852" s="21"/>
      <c r="E1852" s="23">
        <v>2.61</v>
      </c>
      <c r="F1852" s="21"/>
      <c r="G1852" s="17">
        <v>3.29</v>
      </c>
      <c r="H1852" s="17"/>
    </row>
    <row r="1853" spans="3:8" ht="15.75" x14ac:dyDescent="0.25">
      <c r="C1853" s="22">
        <v>42108</v>
      </c>
      <c r="D1853" s="21"/>
      <c r="E1853" s="23">
        <v>2.61</v>
      </c>
      <c r="F1853" s="21"/>
      <c r="G1853" s="17">
        <v>3.26</v>
      </c>
      <c r="H1853" s="17"/>
    </row>
    <row r="1854" spans="3:8" ht="15.75" x14ac:dyDescent="0.25">
      <c r="C1854" s="22">
        <v>42109</v>
      </c>
      <c r="D1854" s="21"/>
      <c r="E1854" s="23">
        <v>2.61</v>
      </c>
      <c r="F1854" s="21"/>
      <c r="G1854" s="17">
        <v>3.24</v>
      </c>
      <c r="H1854" s="17"/>
    </row>
    <row r="1855" spans="3:8" ht="15.75" x14ac:dyDescent="0.25">
      <c r="C1855" s="22">
        <v>42110</v>
      </c>
      <c r="D1855" s="21"/>
      <c r="E1855" s="23">
        <v>2.65</v>
      </c>
      <c r="F1855" s="21"/>
      <c r="G1855" s="17">
        <v>3.28</v>
      </c>
      <c r="H1855" s="17"/>
    </row>
    <row r="1856" spans="3:8" ht="15.75" x14ac:dyDescent="0.25">
      <c r="C1856" s="22">
        <v>42111</v>
      </c>
      <c r="D1856" s="21"/>
      <c r="E1856" s="23">
        <v>2.66</v>
      </c>
      <c r="F1856" s="21"/>
      <c r="G1856" s="17">
        <v>3.28</v>
      </c>
      <c r="H1856" s="17"/>
    </row>
    <row r="1857" spans="3:8" ht="15.75" x14ac:dyDescent="0.25">
      <c r="C1857" s="22">
        <v>42114</v>
      </c>
      <c r="D1857" s="21"/>
      <c r="E1857" s="23">
        <v>2.67</v>
      </c>
      <c r="F1857" s="21"/>
      <c r="G1857" s="17">
        <v>3.27</v>
      </c>
      <c r="H1857" s="17"/>
    </row>
    <row r="1858" spans="3:8" ht="15.75" x14ac:dyDescent="0.25">
      <c r="C1858" s="22">
        <v>42115</v>
      </c>
      <c r="D1858" s="21"/>
      <c r="E1858" s="23">
        <v>2.64</v>
      </c>
      <c r="F1858" s="21"/>
      <c r="G1858" s="17">
        <v>3.26</v>
      </c>
      <c r="H1858" s="17"/>
    </row>
    <row r="1859" spans="3:8" ht="15.75" x14ac:dyDescent="0.25">
      <c r="C1859" s="22">
        <v>42116</v>
      </c>
      <c r="D1859" s="21"/>
      <c r="E1859" s="23">
        <v>2.74</v>
      </c>
      <c r="F1859" s="21"/>
      <c r="G1859" s="17">
        <v>3.27</v>
      </c>
      <c r="H1859" s="17"/>
    </row>
    <row r="1860" spans="3:8" ht="15.75" x14ac:dyDescent="0.25">
      <c r="C1860" s="22">
        <v>42117</v>
      </c>
      <c r="D1860" s="21"/>
      <c r="E1860" s="23">
        <v>2.79</v>
      </c>
      <c r="F1860" s="21"/>
      <c r="G1860" s="17">
        <v>3.29</v>
      </c>
      <c r="H1860" s="17"/>
    </row>
    <row r="1861" spans="3:8" ht="15.75" x14ac:dyDescent="0.25">
      <c r="C1861" s="22">
        <v>42118</v>
      </c>
      <c r="D1861" s="21"/>
      <c r="E1861" s="23">
        <v>2.73</v>
      </c>
      <c r="F1861" s="21"/>
      <c r="G1861" s="17">
        <v>3.25</v>
      </c>
      <c r="H1861" s="17"/>
    </row>
    <row r="1862" spans="3:8" ht="15.75" x14ac:dyDescent="0.25">
      <c r="C1862" s="22">
        <v>42121</v>
      </c>
      <c r="D1862" s="21"/>
      <c r="E1862" s="23">
        <v>2.78</v>
      </c>
      <c r="F1862" s="21"/>
      <c r="G1862" s="17">
        <v>3.27</v>
      </c>
      <c r="H1862" s="17"/>
    </row>
    <row r="1863" spans="3:8" ht="15.75" x14ac:dyDescent="0.25">
      <c r="C1863" s="22">
        <v>42122</v>
      </c>
      <c r="D1863" s="21"/>
      <c r="E1863" s="23">
        <v>2.8</v>
      </c>
      <c r="F1863" s="21"/>
      <c r="G1863" s="17">
        <v>3.28</v>
      </c>
      <c r="H1863" s="17"/>
    </row>
    <row r="1864" spans="3:8" ht="15.75" x14ac:dyDescent="0.25">
      <c r="C1864" s="22">
        <v>42123</v>
      </c>
      <c r="D1864" s="21"/>
      <c r="E1864" s="23">
        <v>2.81</v>
      </c>
      <c r="F1864" s="21"/>
      <c r="G1864" s="17">
        <v>3.35</v>
      </c>
      <c r="H1864" s="17"/>
    </row>
    <row r="1865" spans="3:8" ht="15.75" x14ac:dyDescent="0.25">
      <c r="C1865" s="22">
        <v>42124</v>
      </c>
      <c r="D1865" s="21"/>
      <c r="E1865" s="23">
        <v>2.97</v>
      </c>
      <c r="F1865" s="21"/>
      <c r="G1865" s="17">
        <v>3.44</v>
      </c>
      <c r="H1865" s="17"/>
    </row>
    <row r="1866" spans="3:8" ht="15.75" x14ac:dyDescent="0.25">
      <c r="C1866" s="22">
        <v>42128</v>
      </c>
      <c r="D1866" s="21"/>
      <c r="E1866" s="23">
        <v>2.95</v>
      </c>
      <c r="F1866" s="21"/>
      <c r="G1866" s="17">
        <v>3.48</v>
      </c>
      <c r="H1866" s="17"/>
    </row>
    <row r="1867" spans="3:8" ht="15.75" x14ac:dyDescent="0.25">
      <c r="C1867" s="22">
        <v>42129</v>
      </c>
      <c r="D1867" s="21"/>
      <c r="E1867" s="23">
        <v>2.96</v>
      </c>
      <c r="F1867" s="21"/>
      <c r="G1867" s="17">
        <v>3.48</v>
      </c>
      <c r="H1867" s="17"/>
    </row>
    <row r="1868" spans="3:8" ht="15.75" x14ac:dyDescent="0.25">
      <c r="C1868" s="22">
        <v>42130</v>
      </c>
      <c r="D1868" s="21"/>
      <c r="E1868" s="23">
        <v>3.34</v>
      </c>
      <c r="F1868" s="21"/>
      <c r="G1868" s="17">
        <v>3.63</v>
      </c>
      <c r="H1868" s="17"/>
    </row>
    <row r="1869" spans="3:8" ht="15.75" x14ac:dyDescent="0.25">
      <c r="C1869" s="22">
        <v>42131</v>
      </c>
      <c r="D1869" s="21"/>
      <c r="E1869" s="23">
        <v>3.4</v>
      </c>
      <c r="F1869" s="21"/>
      <c r="G1869" s="17">
        <v>3.82</v>
      </c>
      <c r="H1869" s="17"/>
    </row>
    <row r="1870" spans="3:8" ht="15.75" x14ac:dyDescent="0.25">
      <c r="C1870" s="22">
        <v>42132</v>
      </c>
      <c r="D1870" s="21"/>
      <c r="E1870" s="23">
        <v>3.14</v>
      </c>
      <c r="F1870" s="21"/>
      <c r="G1870" s="17">
        <v>3.7</v>
      </c>
      <c r="H1870" s="17"/>
    </row>
    <row r="1871" spans="3:8" ht="15.75" x14ac:dyDescent="0.25">
      <c r="C1871" s="22">
        <v>42135</v>
      </c>
      <c r="D1871" s="21"/>
      <c r="E1871" s="23">
        <v>3.22</v>
      </c>
      <c r="F1871" s="21"/>
      <c r="G1871" s="17">
        <v>3.64</v>
      </c>
      <c r="H1871" s="17"/>
    </row>
    <row r="1872" spans="3:8" ht="15.75" x14ac:dyDescent="0.25">
      <c r="C1872" s="22">
        <v>42136</v>
      </c>
      <c r="D1872" s="21"/>
      <c r="E1872" s="23">
        <v>3.43</v>
      </c>
      <c r="F1872" s="21"/>
      <c r="G1872" s="17">
        <v>3.78</v>
      </c>
      <c r="H1872" s="17"/>
    </row>
    <row r="1873" spans="3:8" ht="15.75" x14ac:dyDescent="0.25">
      <c r="C1873" s="22">
        <v>42137</v>
      </c>
      <c r="D1873" s="21"/>
      <c r="E1873" s="23">
        <v>3.33</v>
      </c>
      <c r="F1873" s="21"/>
      <c r="G1873" s="17">
        <v>3.7</v>
      </c>
      <c r="H1873" s="17"/>
    </row>
    <row r="1874" spans="3:8" ht="15.75" x14ac:dyDescent="0.25">
      <c r="C1874" s="22">
        <v>42138</v>
      </c>
      <c r="D1874" s="21"/>
      <c r="E1874" s="23">
        <v>3.4</v>
      </c>
      <c r="F1874" s="21"/>
      <c r="G1874" s="17">
        <v>3.76</v>
      </c>
      <c r="H1874" s="17"/>
    </row>
    <row r="1875" spans="3:8" ht="15.75" x14ac:dyDescent="0.25">
      <c r="C1875" s="22">
        <v>42139</v>
      </c>
      <c r="D1875" s="21"/>
      <c r="E1875" s="23">
        <v>3.21</v>
      </c>
      <c r="F1875" s="21"/>
      <c r="G1875" s="17">
        <v>3.61</v>
      </c>
      <c r="H1875" s="17"/>
    </row>
    <row r="1876" spans="3:8" ht="15.75" x14ac:dyDescent="0.25">
      <c r="C1876" s="22">
        <v>42142</v>
      </c>
      <c r="D1876" s="21"/>
      <c r="E1876" s="23">
        <v>3.24</v>
      </c>
      <c r="F1876" s="21"/>
      <c r="G1876" s="17">
        <v>3.56</v>
      </c>
      <c r="H1876" s="17"/>
    </row>
    <row r="1877" spans="3:8" ht="15.75" x14ac:dyDescent="0.25">
      <c r="C1877" s="22">
        <v>42143</v>
      </c>
      <c r="D1877" s="21"/>
      <c r="E1877" s="23">
        <v>3.13</v>
      </c>
      <c r="F1877" s="21"/>
      <c r="G1877" s="17">
        <v>3.57</v>
      </c>
      <c r="H1877" s="17"/>
    </row>
    <row r="1878" spans="3:8" ht="15.75" x14ac:dyDescent="0.25">
      <c r="C1878" s="22">
        <v>42144</v>
      </c>
      <c r="D1878" s="21"/>
      <c r="E1878" s="23">
        <v>3.16</v>
      </c>
      <c r="F1878" s="21"/>
      <c r="G1878" s="17">
        <v>3.55</v>
      </c>
      <c r="H1878" s="17"/>
    </row>
    <row r="1879" spans="3:8" ht="15.75" x14ac:dyDescent="0.25">
      <c r="C1879" s="22">
        <v>42145</v>
      </c>
      <c r="D1879" s="21"/>
      <c r="E1879" s="23">
        <v>3.15</v>
      </c>
      <c r="F1879" s="21"/>
      <c r="G1879" s="17">
        <v>3.54</v>
      </c>
      <c r="H1879" s="17"/>
    </row>
    <row r="1880" spans="3:8" ht="15.75" x14ac:dyDescent="0.25">
      <c r="C1880" s="22">
        <v>42146</v>
      </c>
      <c r="D1880" s="21"/>
      <c r="E1880" s="23">
        <v>3.12</v>
      </c>
      <c r="F1880" s="21"/>
      <c r="G1880" s="17">
        <v>3.51</v>
      </c>
      <c r="H1880" s="17"/>
    </row>
    <row r="1881" spans="3:8" ht="15.75" x14ac:dyDescent="0.25">
      <c r="C1881" s="22">
        <v>42150</v>
      </c>
      <c r="D1881" s="21"/>
      <c r="E1881" s="23">
        <v>3.11</v>
      </c>
      <c r="F1881" s="21"/>
      <c r="G1881" s="17">
        <v>3.5</v>
      </c>
      <c r="H1881" s="17"/>
    </row>
    <row r="1882" spans="3:8" ht="15.75" x14ac:dyDescent="0.25">
      <c r="C1882" s="22">
        <v>42151</v>
      </c>
      <c r="D1882" s="21"/>
      <c r="E1882" s="23">
        <v>3.13</v>
      </c>
      <c r="F1882" s="21"/>
      <c r="G1882" s="17">
        <v>3.52</v>
      </c>
      <c r="H1882" s="17"/>
    </row>
    <row r="1883" spans="3:8" ht="15.75" x14ac:dyDescent="0.25">
      <c r="C1883" s="22">
        <v>42152</v>
      </c>
      <c r="D1883" s="21"/>
      <c r="E1883" s="23">
        <v>3.13</v>
      </c>
      <c r="F1883" s="21"/>
      <c r="G1883" s="17">
        <v>3.43</v>
      </c>
      <c r="H1883" s="17"/>
    </row>
    <row r="1884" spans="3:8" ht="15.75" x14ac:dyDescent="0.25">
      <c r="C1884" s="22">
        <v>42153</v>
      </c>
      <c r="D1884" s="21"/>
      <c r="E1884" s="23">
        <v>3.07</v>
      </c>
      <c r="F1884" s="21"/>
      <c r="G1884" s="17">
        <v>3.4</v>
      </c>
      <c r="H1884" s="17"/>
    </row>
    <row r="1885" spans="3:8" ht="15.75" x14ac:dyDescent="0.25">
      <c r="C1885" s="22">
        <v>42156</v>
      </c>
      <c r="D1885" s="21"/>
      <c r="E1885" s="23">
        <v>3.04</v>
      </c>
      <c r="F1885" s="21"/>
      <c r="G1885" s="17">
        <v>3.45</v>
      </c>
      <c r="H1885" s="17"/>
    </row>
    <row r="1886" spans="3:8" ht="15.75" x14ac:dyDescent="0.25">
      <c r="C1886" s="22">
        <v>42157</v>
      </c>
      <c r="D1886" s="21"/>
      <c r="E1886" s="23">
        <v>3.11</v>
      </c>
      <c r="F1886" s="21"/>
      <c r="G1886" s="17">
        <v>3.49</v>
      </c>
      <c r="H1886" s="17"/>
    </row>
    <row r="1887" spans="3:8" ht="15.75" x14ac:dyDescent="0.25">
      <c r="C1887" s="22">
        <v>42158</v>
      </c>
      <c r="D1887" s="21"/>
      <c r="E1887" s="23">
        <v>3.18</v>
      </c>
      <c r="F1887" s="21"/>
      <c r="G1887" s="17">
        <v>3.54</v>
      </c>
      <c r="H1887" s="17"/>
    </row>
    <row r="1888" spans="3:8" ht="15.75" x14ac:dyDescent="0.25">
      <c r="C1888" s="22">
        <v>42159</v>
      </c>
      <c r="D1888" s="21"/>
      <c r="E1888" s="23">
        <v>3.35</v>
      </c>
      <c r="F1888" s="21"/>
      <c r="G1888" s="17">
        <v>3.67</v>
      </c>
      <c r="H1888" s="17"/>
    </row>
    <row r="1889" spans="3:8" ht="15.75" x14ac:dyDescent="0.25">
      <c r="C1889" s="22">
        <v>42160</v>
      </c>
      <c r="D1889" s="21"/>
      <c r="E1889" s="23">
        <v>3.24</v>
      </c>
      <c r="F1889" s="21"/>
      <c r="G1889" s="17">
        <v>3.61</v>
      </c>
      <c r="H1889" s="17"/>
    </row>
    <row r="1890" spans="3:8" ht="15.75" x14ac:dyDescent="0.25">
      <c r="C1890" s="22">
        <v>42163</v>
      </c>
      <c r="D1890" s="21"/>
      <c r="E1890" s="23">
        <v>3.35</v>
      </c>
      <c r="F1890" s="21"/>
      <c r="G1890" s="17">
        <v>3.75</v>
      </c>
      <c r="H1890" s="17"/>
    </row>
    <row r="1891" spans="3:8" ht="15.75" x14ac:dyDescent="0.25">
      <c r="C1891" s="22">
        <v>42164</v>
      </c>
      <c r="D1891" s="21"/>
      <c r="E1891" s="23">
        <v>3.45</v>
      </c>
      <c r="F1891" s="21"/>
      <c r="G1891" s="17">
        <v>3.83</v>
      </c>
      <c r="H1891" s="17"/>
    </row>
    <row r="1892" spans="3:8" ht="15.75" x14ac:dyDescent="0.25">
      <c r="C1892" s="22">
        <v>42165</v>
      </c>
      <c r="D1892" s="21"/>
      <c r="E1892" s="23">
        <v>3.58</v>
      </c>
      <c r="F1892" s="21"/>
      <c r="G1892" s="17">
        <v>3.97</v>
      </c>
      <c r="H1892" s="17"/>
    </row>
    <row r="1893" spans="3:8" ht="15.75" x14ac:dyDescent="0.25">
      <c r="C1893" s="22">
        <v>42166</v>
      </c>
      <c r="D1893" s="21"/>
      <c r="E1893" s="23">
        <v>3.54</v>
      </c>
      <c r="F1893" s="21"/>
      <c r="G1893" s="17">
        <v>3.96</v>
      </c>
      <c r="H1893" s="17"/>
    </row>
    <row r="1894" spans="3:8" ht="15.75" x14ac:dyDescent="0.25">
      <c r="C1894" s="22">
        <v>42167</v>
      </c>
      <c r="D1894" s="21"/>
      <c r="E1894" s="23">
        <v>3.46</v>
      </c>
      <c r="F1894" s="21"/>
      <c r="G1894" s="17">
        <v>3.95</v>
      </c>
      <c r="H1894" s="17"/>
    </row>
    <row r="1895" spans="3:8" ht="15.75" x14ac:dyDescent="0.25">
      <c r="C1895" s="22">
        <v>42170</v>
      </c>
      <c r="D1895" s="21"/>
      <c r="E1895" s="23">
        <v>3.59</v>
      </c>
      <c r="F1895" s="21"/>
      <c r="G1895" s="17">
        <v>4.21</v>
      </c>
      <c r="H1895" s="17"/>
    </row>
    <row r="1896" spans="3:8" ht="15.75" x14ac:dyDescent="0.25">
      <c r="C1896" s="22">
        <v>42171</v>
      </c>
      <c r="D1896" s="21"/>
      <c r="E1896" s="23">
        <v>3.66</v>
      </c>
      <c r="F1896" s="21"/>
      <c r="G1896" s="17">
        <v>4.17</v>
      </c>
      <c r="H1896" s="17"/>
    </row>
    <row r="1897" spans="3:8" ht="15.75" x14ac:dyDescent="0.25">
      <c r="C1897" s="22">
        <v>42172</v>
      </c>
      <c r="D1897" s="21"/>
      <c r="E1897" s="23">
        <v>3.55</v>
      </c>
      <c r="F1897" s="21"/>
      <c r="G1897" s="17">
        <v>4.13</v>
      </c>
      <c r="H1897" s="17"/>
    </row>
    <row r="1898" spans="3:8" ht="15.75" x14ac:dyDescent="0.25">
      <c r="C1898" s="22">
        <v>42173</v>
      </c>
      <c r="D1898" s="21"/>
      <c r="E1898" s="23">
        <v>3.49</v>
      </c>
      <c r="F1898" s="21"/>
      <c r="G1898" s="17">
        <v>4.05</v>
      </c>
      <c r="H1898" s="17"/>
    </row>
    <row r="1899" spans="3:8" ht="15.75" x14ac:dyDescent="0.25">
      <c r="C1899" s="22">
        <v>42174</v>
      </c>
      <c r="D1899" s="21"/>
      <c r="E1899" s="23">
        <v>3.53</v>
      </c>
      <c r="F1899" s="21"/>
      <c r="G1899" s="17">
        <v>4.09</v>
      </c>
      <c r="H1899" s="17"/>
    </row>
    <row r="1900" spans="3:8" ht="15.75" x14ac:dyDescent="0.25">
      <c r="C1900" s="22">
        <v>42177</v>
      </c>
      <c r="D1900" s="21"/>
      <c r="E1900" s="23">
        <v>3.47</v>
      </c>
      <c r="F1900" s="21"/>
      <c r="G1900" s="17">
        <v>3.95</v>
      </c>
      <c r="H1900" s="17"/>
    </row>
    <row r="1901" spans="3:8" ht="15.75" x14ac:dyDescent="0.25">
      <c r="C1901" s="22">
        <v>42178</v>
      </c>
      <c r="D1901" s="21"/>
      <c r="E1901" s="23">
        <v>3.39</v>
      </c>
      <c r="F1901" s="21"/>
      <c r="G1901" s="17">
        <v>3.85</v>
      </c>
      <c r="H1901" s="17"/>
    </row>
    <row r="1902" spans="3:8" ht="15.75" x14ac:dyDescent="0.25">
      <c r="C1902" s="22">
        <v>42179</v>
      </c>
      <c r="D1902" s="21"/>
      <c r="E1902" s="23">
        <v>3.36</v>
      </c>
      <c r="F1902" s="21"/>
      <c r="G1902" s="17">
        <v>3.81</v>
      </c>
      <c r="H1902" s="17"/>
    </row>
    <row r="1903" spans="3:8" ht="15.75" x14ac:dyDescent="0.25">
      <c r="C1903" s="22">
        <v>42180</v>
      </c>
      <c r="D1903" s="21"/>
      <c r="E1903" s="23">
        <v>3.38</v>
      </c>
      <c r="F1903" s="21"/>
      <c r="G1903" s="17">
        <v>3.85</v>
      </c>
      <c r="H1903" s="17"/>
    </row>
    <row r="1904" spans="3:8" ht="15.75" x14ac:dyDescent="0.25">
      <c r="C1904" s="22">
        <v>42181</v>
      </c>
      <c r="D1904" s="21"/>
      <c r="E1904" s="23">
        <v>3.37</v>
      </c>
      <c r="F1904" s="21"/>
      <c r="G1904" s="17">
        <v>3.83</v>
      </c>
      <c r="H1904" s="17"/>
    </row>
    <row r="1905" spans="3:8" ht="15.75" x14ac:dyDescent="0.25">
      <c r="C1905" s="22">
        <v>42184</v>
      </c>
      <c r="D1905" s="21"/>
      <c r="E1905" s="23">
        <v>3.47</v>
      </c>
      <c r="F1905" s="21"/>
      <c r="G1905" s="17">
        <v>3.9</v>
      </c>
      <c r="H1905" s="17"/>
    </row>
    <row r="1906" spans="3:8" ht="15.75" x14ac:dyDescent="0.25">
      <c r="C1906" s="22">
        <v>42185</v>
      </c>
      <c r="D1906" s="21"/>
      <c r="E1906" s="23">
        <v>3.49</v>
      </c>
      <c r="F1906" s="21"/>
      <c r="G1906" s="17">
        <v>3.88</v>
      </c>
      <c r="H1906" s="17"/>
    </row>
    <row r="1907" spans="3:8" ht="15.75" x14ac:dyDescent="0.25">
      <c r="C1907" s="22">
        <v>42186</v>
      </c>
      <c r="D1907" s="21"/>
      <c r="E1907" s="23">
        <v>3.42</v>
      </c>
      <c r="F1907" s="21"/>
      <c r="G1907" s="17">
        <v>3.84</v>
      </c>
      <c r="H1907" s="17"/>
    </row>
    <row r="1908" spans="3:8" ht="15.75" x14ac:dyDescent="0.25">
      <c r="C1908" s="22">
        <v>42187</v>
      </c>
      <c r="D1908" s="21"/>
      <c r="E1908" s="23">
        <v>3.43</v>
      </c>
      <c r="F1908" s="21"/>
      <c r="G1908" s="17">
        <v>3.91</v>
      </c>
      <c r="H1908" s="17"/>
    </row>
    <row r="1909" spans="3:8" ht="15.75" x14ac:dyDescent="0.25">
      <c r="C1909" s="22">
        <v>42188</v>
      </c>
      <c r="D1909" s="21"/>
      <c r="E1909" s="23">
        <v>3.43</v>
      </c>
      <c r="F1909" s="21"/>
      <c r="G1909" s="17">
        <v>3.84</v>
      </c>
      <c r="H1909" s="17"/>
    </row>
    <row r="1910" spans="3:8" ht="15.75" x14ac:dyDescent="0.25">
      <c r="C1910" s="22">
        <v>42191</v>
      </c>
      <c r="D1910" s="21"/>
      <c r="E1910" s="23">
        <v>3.46</v>
      </c>
      <c r="F1910" s="21"/>
      <c r="G1910" s="17">
        <v>3.92</v>
      </c>
      <c r="H1910" s="17"/>
    </row>
    <row r="1911" spans="3:8" ht="15.75" x14ac:dyDescent="0.25">
      <c r="C1911" s="22">
        <v>42192</v>
      </c>
      <c r="D1911" s="21"/>
      <c r="E1911" s="23">
        <v>3.44</v>
      </c>
      <c r="F1911" s="21"/>
      <c r="G1911" s="17">
        <v>3.82</v>
      </c>
      <c r="H1911" s="17"/>
    </row>
    <row r="1912" spans="3:8" ht="15.75" x14ac:dyDescent="0.25">
      <c r="C1912" s="22">
        <v>42193</v>
      </c>
      <c r="D1912" s="21"/>
      <c r="E1912" s="23">
        <v>3.3</v>
      </c>
      <c r="F1912" s="21"/>
      <c r="G1912" s="17">
        <v>3.91</v>
      </c>
      <c r="H1912" s="17"/>
    </row>
    <row r="1913" spans="3:8" ht="15.75" x14ac:dyDescent="0.25">
      <c r="C1913" s="22">
        <v>42194</v>
      </c>
      <c r="D1913" s="21"/>
      <c r="E1913" s="23">
        <v>3.23</v>
      </c>
      <c r="F1913" s="21"/>
      <c r="G1913" s="17">
        <v>3.78</v>
      </c>
      <c r="H1913" s="17"/>
    </row>
    <row r="1914" spans="3:8" ht="15.75" x14ac:dyDescent="0.25">
      <c r="C1914" s="22">
        <v>42195</v>
      </c>
      <c r="D1914" s="21"/>
      <c r="E1914" s="23">
        <v>3.14</v>
      </c>
      <c r="F1914" s="21"/>
      <c r="G1914" s="17">
        <v>3.72</v>
      </c>
      <c r="H1914" s="17"/>
    </row>
    <row r="1915" spans="3:8" ht="15.75" x14ac:dyDescent="0.25">
      <c r="C1915" s="22">
        <v>42198</v>
      </c>
      <c r="D1915" s="21"/>
      <c r="E1915" s="23">
        <v>3.15</v>
      </c>
      <c r="F1915" s="21"/>
      <c r="G1915" s="17">
        <v>3.7</v>
      </c>
      <c r="H1915" s="17"/>
    </row>
    <row r="1916" spans="3:8" ht="15.75" x14ac:dyDescent="0.25">
      <c r="C1916" s="22">
        <v>42199</v>
      </c>
      <c r="D1916" s="21"/>
      <c r="E1916" s="23">
        <v>3.18</v>
      </c>
      <c r="F1916" s="21"/>
      <c r="G1916" s="17">
        <v>3.76</v>
      </c>
      <c r="H1916" s="17"/>
    </row>
    <row r="1917" spans="3:8" ht="15.75" x14ac:dyDescent="0.25">
      <c r="C1917" s="22">
        <v>42200</v>
      </c>
      <c r="D1917" s="21"/>
      <c r="E1917" s="23">
        <v>3.16</v>
      </c>
      <c r="F1917" s="21"/>
      <c r="G1917" s="17">
        <v>3.74</v>
      </c>
      <c r="H1917" s="17"/>
    </row>
    <row r="1918" spans="3:8" ht="15.75" x14ac:dyDescent="0.25">
      <c r="C1918" s="22">
        <v>42201</v>
      </c>
      <c r="D1918" s="21"/>
      <c r="E1918" s="23">
        <v>3.09</v>
      </c>
      <c r="F1918" s="21"/>
      <c r="G1918" s="17">
        <v>3.67</v>
      </c>
      <c r="H1918" s="17"/>
    </row>
    <row r="1919" spans="3:8" ht="15.75" x14ac:dyDescent="0.25">
      <c r="C1919" s="22">
        <v>42202</v>
      </c>
      <c r="D1919" s="21"/>
      <c r="E1919" s="23">
        <v>3.15</v>
      </c>
      <c r="F1919" s="21"/>
      <c r="G1919" s="17">
        <v>3.66</v>
      </c>
      <c r="H1919" s="17"/>
    </row>
    <row r="1920" spans="3:8" ht="15.75" x14ac:dyDescent="0.25">
      <c r="C1920" s="22">
        <v>42205</v>
      </c>
      <c r="D1920" s="21"/>
      <c r="E1920" s="23">
        <v>3.1</v>
      </c>
      <c r="F1920" s="21"/>
      <c r="G1920" s="17">
        <v>3.63</v>
      </c>
      <c r="H1920" s="17"/>
    </row>
    <row r="1921" spans="3:8" ht="15.75" x14ac:dyDescent="0.25">
      <c r="C1921" s="22">
        <v>42206</v>
      </c>
      <c r="D1921" s="21"/>
      <c r="E1921" s="23">
        <v>3.08</v>
      </c>
      <c r="F1921" s="21"/>
      <c r="G1921" s="17">
        <v>3.62</v>
      </c>
      <c r="H1921" s="17"/>
    </row>
    <row r="1922" spans="3:8" ht="15.75" x14ac:dyDescent="0.25">
      <c r="C1922" s="22">
        <v>42207</v>
      </c>
      <c r="D1922" s="21"/>
      <c r="E1922" s="23">
        <v>3.04</v>
      </c>
      <c r="F1922" s="21"/>
      <c r="G1922" s="17">
        <v>3.58</v>
      </c>
      <c r="H1922" s="17"/>
    </row>
    <row r="1923" spans="3:8" ht="15.75" x14ac:dyDescent="0.25">
      <c r="C1923" s="22">
        <v>42208</v>
      </c>
      <c r="D1923" s="21"/>
      <c r="E1923" s="23">
        <v>2.97</v>
      </c>
      <c r="F1923" s="21"/>
      <c r="G1923" s="17">
        <v>3.48</v>
      </c>
      <c r="H1923" s="17"/>
    </row>
    <row r="1924" spans="3:8" ht="15.75" x14ac:dyDescent="0.25">
      <c r="C1924" s="22">
        <v>42209</v>
      </c>
      <c r="D1924" s="21"/>
      <c r="E1924" s="23">
        <v>3.04</v>
      </c>
      <c r="F1924" s="21"/>
      <c r="G1924" s="17">
        <v>3.55</v>
      </c>
      <c r="H1924" s="17"/>
    </row>
    <row r="1925" spans="3:8" ht="15.75" x14ac:dyDescent="0.25">
      <c r="C1925" s="22">
        <v>42212</v>
      </c>
      <c r="D1925" s="21"/>
      <c r="E1925" s="23">
        <v>3.06</v>
      </c>
      <c r="F1925" s="21"/>
      <c r="G1925" s="17">
        <v>3.62</v>
      </c>
      <c r="H1925" s="17"/>
    </row>
    <row r="1926" spans="3:8" ht="15.75" x14ac:dyDescent="0.25">
      <c r="C1926" s="22">
        <v>42213</v>
      </c>
      <c r="D1926" s="21"/>
      <c r="E1926" s="23">
        <v>3.08</v>
      </c>
      <c r="F1926" s="21"/>
      <c r="G1926" s="17">
        <v>3.65</v>
      </c>
      <c r="H1926" s="17"/>
    </row>
    <row r="1927" spans="3:8" ht="15.75" x14ac:dyDescent="0.25">
      <c r="C1927" s="22">
        <v>42214</v>
      </c>
      <c r="D1927" s="21"/>
      <c r="E1927" s="23">
        <v>3.08</v>
      </c>
      <c r="F1927" s="21"/>
      <c r="G1927" s="17">
        <v>3.71</v>
      </c>
      <c r="H1927" s="17"/>
    </row>
    <row r="1928" spans="3:8" ht="15.75" x14ac:dyDescent="0.25">
      <c r="C1928" s="22">
        <v>42215</v>
      </c>
      <c r="D1928" s="21"/>
      <c r="E1928" s="23">
        <v>3.13</v>
      </c>
      <c r="F1928" s="21"/>
      <c r="G1928" s="17">
        <v>3.74</v>
      </c>
      <c r="H1928" s="17"/>
    </row>
    <row r="1929" spans="3:8" ht="15.75" x14ac:dyDescent="0.25">
      <c r="C1929" s="22">
        <v>42216</v>
      </c>
      <c r="D1929" s="21"/>
      <c r="E1929" s="23">
        <v>3.15</v>
      </c>
      <c r="F1929" s="21"/>
      <c r="G1929" s="17">
        <v>3.74</v>
      </c>
      <c r="H1929" s="17"/>
    </row>
    <row r="1930" spans="3:8" ht="15.75" x14ac:dyDescent="0.25">
      <c r="C1930" s="22">
        <v>42219</v>
      </c>
      <c r="D1930" s="21"/>
      <c r="E1930" s="23">
        <v>3.1</v>
      </c>
      <c r="F1930" s="21"/>
      <c r="G1930" s="17">
        <v>3.7</v>
      </c>
      <c r="H1930" s="17"/>
    </row>
    <row r="1931" spans="3:8" ht="15.75" x14ac:dyDescent="0.25">
      <c r="C1931" s="22">
        <v>42220</v>
      </c>
      <c r="D1931" s="21"/>
      <c r="E1931" s="23">
        <v>3.04</v>
      </c>
      <c r="F1931" s="21"/>
      <c r="G1931" s="17">
        <v>3.66</v>
      </c>
      <c r="H1931" s="17"/>
    </row>
    <row r="1932" spans="3:8" ht="15.75" x14ac:dyDescent="0.25">
      <c r="C1932" s="22">
        <v>42221</v>
      </c>
      <c r="D1932" s="21"/>
      <c r="E1932" s="23">
        <v>3.1</v>
      </c>
      <c r="F1932" s="21"/>
      <c r="G1932" s="17">
        <v>3.66</v>
      </c>
      <c r="H1932" s="17"/>
    </row>
    <row r="1933" spans="3:8" ht="15.75" x14ac:dyDescent="0.25">
      <c r="C1933" s="22">
        <v>42222</v>
      </c>
      <c r="D1933" s="21"/>
      <c r="E1933" s="23">
        <v>3.14</v>
      </c>
      <c r="F1933" s="21"/>
      <c r="G1933" s="17">
        <v>3.66</v>
      </c>
      <c r="H1933" s="17"/>
    </row>
    <row r="1934" spans="3:8" ht="15.75" x14ac:dyDescent="0.25">
      <c r="C1934" s="22">
        <v>42223</v>
      </c>
      <c r="D1934" s="21"/>
      <c r="E1934" s="23">
        <v>3.11</v>
      </c>
      <c r="F1934" s="21"/>
      <c r="G1934" s="17">
        <v>3.68</v>
      </c>
      <c r="H1934" s="17"/>
    </row>
    <row r="1935" spans="3:8" ht="15.75" x14ac:dyDescent="0.25">
      <c r="C1935" s="22">
        <v>42224</v>
      </c>
      <c r="D1935" s="21"/>
      <c r="E1935" s="23">
        <v>3.1</v>
      </c>
      <c r="F1935" s="21"/>
      <c r="G1935" s="17">
        <v>3.68</v>
      </c>
      <c r="H1935" s="17"/>
    </row>
    <row r="1936" spans="3:8" ht="15.75" x14ac:dyDescent="0.25">
      <c r="C1936" s="22">
        <v>42226</v>
      </c>
      <c r="D1936" s="21"/>
      <c r="E1936" s="23">
        <v>3.08</v>
      </c>
      <c r="F1936" s="21"/>
      <c r="G1936" s="17">
        <v>3.66</v>
      </c>
      <c r="H1936" s="17"/>
    </row>
    <row r="1937" spans="3:8" ht="15.75" x14ac:dyDescent="0.25">
      <c r="C1937" s="22">
        <v>42227</v>
      </c>
      <c r="D1937" s="21"/>
      <c r="E1937" s="23">
        <v>3.01</v>
      </c>
      <c r="F1937" s="21"/>
      <c r="G1937" s="17">
        <v>3.57</v>
      </c>
      <c r="H1937" s="17"/>
    </row>
    <row r="1938" spans="3:8" ht="15.75" x14ac:dyDescent="0.25">
      <c r="C1938" s="22">
        <v>42228</v>
      </c>
      <c r="D1938" s="21"/>
      <c r="E1938" s="23">
        <v>2.91</v>
      </c>
      <c r="F1938" s="21"/>
      <c r="G1938" s="17">
        <v>3.49</v>
      </c>
      <c r="H1938" s="17"/>
    </row>
    <row r="1939" spans="3:8" ht="15.75" x14ac:dyDescent="0.25">
      <c r="C1939" s="22">
        <v>42229</v>
      </c>
      <c r="D1939" s="21"/>
      <c r="E1939" s="23">
        <v>2.96</v>
      </c>
      <c r="F1939" s="21"/>
      <c r="G1939" s="17">
        <v>3.48</v>
      </c>
      <c r="H1939" s="17"/>
    </row>
    <row r="1940" spans="3:8" ht="15.75" x14ac:dyDescent="0.25">
      <c r="C1940" s="22">
        <v>42230</v>
      </c>
      <c r="D1940" s="21"/>
      <c r="E1940" s="23">
        <v>2.94</v>
      </c>
      <c r="F1940" s="21"/>
      <c r="G1940" s="17">
        <v>3.46</v>
      </c>
      <c r="H1940" s="17"/>
    </row>
    <row r="1941" spans="3:8" ht="15.75" x14ac:dyDescent="0.25">
      <c r="C1941" s="22">
        <v>42233</v>
      </c>
      <c r="D1941" s="21"/>
      <c r="E1941" s="23">
        <v>2.94</v>
      </c>
      <c r="F1941" s="21"/>
      <c r="G1941" s="17">
        <v>3.46</v>
      </c>
      <c r="H1941" s="17"/>
    </row>
    <row r="1942" spans="3:8" ht="15.75" x14ac:dyDescent="0.25">
      <c r="C1942" s="22">
        <v>42234</v>
      </c>
      <c r="D1942" s="21"/>
      <c r="E1942" s="23">
        <v>2.96</v>
      </c>
      <c r="F1942" s="21"/>
      <c r="G1942" s="17">
        <v>3.47</v>
      </c>
      <c r="H1942" s="17"/>
    </row>
    <row r="1943" spans="3:8" ht="15.75" x14ac:dyDescent="0.25">
      <c r="C1943" s="22">
        <v>42235</v>
      </c>
      <c r="D1943" s="21"/>
      <c r="E1943" s="23">
        <v>2.99</v>
      </c>
      <c r="F1943" s="21"/>
      <c r="G1943" s="17">
        <v>3.49</v>
      </c>
      <c r="H1943" s="17"/>
    </row>
    <row r="1944" spans="3:8" ht="15.75" x14ac:dyDescent="0.25">
      <c r="C1944" s="22">
        <v>42240</v>
      </c>
      <c r="D1944" s="21"/>
      <c r="E1944" s="23">
        <v>3.07</v>
      </c>
      <c r="F1944" s="21"/>
      <c r="G1944" s="17">
        <v>3.69</v>
      </c>
      <c r="H1944" s="17"/>
    </row>
    <row r="1945" spans="3:8" ht="15.75" x14ac:dyDescent="0.25">
      <c r="C1945" s="22">
        <v>42241</v>
      </c>
      <c r="D1945" s="21"/>
      <c r="E1945" s="23">
        <v>3.13</v>
      </c>
      <c r="F1945" s="21"/>
      <c r="G1945" s="17">
        <v>3.7</v>
      </c>
      <c r="H1945" s="17"/>
    </row>
    <row r="1946" spans="3:8" ht="15.75" x14ac:dyDescent="0.25">
      <c r="C1946" s="22">
        <v>42242</v>
      </c>
      <c r="D1946" s="21"/>
      <c r="E1946" s="23">
        <v>3.18</v>
      </c>
      <c r="F1946" s="21"/>
      <c r="G1946" s="17">
        <v>3.76</v>
      </c>
      <c r="H1946" s="17"/>
    </row>
    <row r="1947" spans="3:8" ht="15.75" x14ac:dyDescent="0.25">
      <c r="C1947" s="22">
        <v>42243</v>
      </c>
      <c r="D1947" s="21"/>
      <c r="E1947" s="23">
        <v>3.18</v>
      </c>
      <c r="F1947" s="21"/>
      <c r="G1947" s="17">
        <v>3.68</v>
      </c>
      <c r="H1947" s="17"/>
    </row>
    <row r="1948" spans="3:8" ht="15.75" x14ac:dyDescent="0.25">
      <c r="C1948" s="22">
        <v>42244</v>
      </c>
      <c r="D1948" s="21"/>
      <c r="E1948" s="23">
        <v>3.17</v>
      </c>
      <c r="F1948" s="21"/>
      <c r="G1948" s="17">
        <v>3.67</v>
      </c>
      <c r="H1948" s="17"/>
    </row>
    <row r="1949" spans="3:8" ht="15.75" x14ac:dyDescent="0.25">
      <c r="C1949" s="22">
        <v>42247</v>
      </c>
      <c r="D1949" s="21"/>
      <c r="E1949" s="23">
        <v>3.13</v>
      </c>
      <c r="F1949" s="21"/>
      <c r="G1949" s="17">
        <v>3.64</v>
      </c>
      <c r="H1949" s="17"/>
    </row>
    <row r="1950" spans="3:8" ht="15.75" x14ac:dyDescent="0.25">
      <c r="C1950" s="22">
        <v>42248</v>
      </c>
      <c r="D1950" s="21"/>
      <c r="E1950" s="23">
        <v>3.2</v>
      </c>
      <c r="F1950" s="21"/>
      <c r="G1950" s="17">
        <v>3.68</v>
      </c>
      <c r="H1950" s="17"/>
    </row>
    <row r="1951" spans="3:8" ht="15.75" x14ac:dyDescent="0.25">
      <c r="C1951" s="22">
        <v>42249</v>
      </c>
      <c r="D1951" s="21"/>
      <c r="E1951" s="23">
        <v>3.24</v>
      </c>
      <c r="F1951" s="21"/>
      <c r="G1951" s="17">
        <v>3.71</v>
      </c>
      <c r="H1951" s="17"/>
    </row>
    <row r="1952" spans="3:8" ht="15.75" x14ac:dyDescent="0.25">
      <c r="C1952" s="22">
        <v>42250</v>
      </c>
      <c r="D1952" s="21"/>
      <c r="E1952" s="23">
        <v>3.29</v>
      </c>
      <c r="F1952" s="21"/>
      <c r="G1952" s="17">
        <v>3.67</v>
      </c>
      <c r="H1952" s="17"/>
    </row>
    <row r="1953" spans="3:8" ht="15.75" x14ac:dyDescent="0.25">
      <c r="C1953" s="22">
        <v>42251</v>
      </c>
      <c r="D1953" s="21"/>
      <c r="E1953" s="23">
        <v>3.18</v>
      </c>
      <c r="F1953" s="21"/>
      <c r="G1953" s="17">
        <v>3.63</v>
      </c>
      <c r="H1953" s="17"/>
    </row>
    <row r="1954" spans="3:8" ht="15.75" x14ac:dyDescent="0.25">
      <c r="C1954" s="22">
        <v>42254</v>
      </c>
      <c r="D1954" s="21"/>
      <c r="E1954" s="23">
        <v>3.19</v>
      </c>
      <c r="F1954" s="21"/>
      <c r="G1954" s="17">
        <v>3.6</v>
      </c>
      <c r="H1954" s="17"/>
    </row>
    <row r="1955" spans="3:8" ht="15.75" x14ac:dyDescent="0.25">
      <c r="C1955" s="22">
        <v>42255</v>
      </c>
      <c r="D1955" s="21"/>
      <c r="E1955" s="23">
        <v>3.22</v>
      </c>
      <c r="F1955" s="21"/>
      <c r="G1955" s="17">
        <v>3.62</v>
      </c>
      <c r="H1955" s="17"/>
    </row>
    <row r="1956" spans="3:8" ht="15.75" x14ac:dyDescent="0.25">
      <c r="C1956" s="22">
        <v>42256</v>
      </c>
      <c r="D1956" s="21"/>
      <c r="E1956" s="23">
        <v>3.25</v>
      </c>
      <c r="F1956" s="21"/>
      <c r="G1956" s="17">
        <v>3.61</v>
      </c>
      <c r="H1956" s="17"/>
    </row>
    <row r="1957" spans="3:8" ht="15.75" x14ac:dyDescent="0.25">
      <c r="C1957" s="22">
        <v>42257</v>
      </c>
      <c r="D1957" s="21"/>
      <c r="E1957" s="23">
        <v>3.22</v>
      </c>
      <c r="F1957" s="21"/>
      <c r="G1957" s="17">
        <v>3.62</v>
      </c>
      <c r="H1957" s="17"/>
    </row>
    <row r="1958" spans="3:8" ht="15.75" x14ac:dyDescent="0.25">
      <c r="C1958" s="22">
        <v>42258</v>
      </c>
      <c r="D1958" s="21"/>
      <c r="E1958" s="23">
        <v>3.19</v>
      </c>
      <c r="F1958" s="21"/>
      <c r="G1958" s="17">
        <v>3.59</v>
      </c>
      <c r="H1958" s="17"/>
    </row>
    <row r="1959" spans="3:8" ht="15.75" x14ac:dyDescent="0.25">
      <c r="C1959" s="22">
        <v>42261</v>
      </c>
      <c r="D1959" s="21"/>
      <c r="E1959" s="23">
        <v>3.11</v>
      </c>
      <c r="F1959" s="21"/>
      <c r="G1959" s="17">
        <v>3.56</v>
      </c>
      <c r="H1959" s="17"/>
    </row>
    <row r="1960" spans="3:8" ht="15.75" x14ac:dyDescent="0.25">
      <c r="C1960" s="22">
        <v>42262</v>
      </c>
      <c r="D1960" s="21"/>
      <c r="E1960" s="23">
        <v>3.1</v>
      </c>
      <c r="F1960" s="21"/>
      <c r="G1960" s="17">
        <v>3.52</v>
      </c>
      <c r="H1960" s="17"/>
    </row>
    <row r="1961" spans="3:8" ht="15.75" x14ac:dyDescent="0.25">
      <c r="C1961" s="22">
        <v>42263</v>
      </c>
      <c r="D1961" s="21"/>
      <c r="E1961" s="23">
        <v>3.16</v>
      </c>
      <c r="F1961" s="21"/>
      <c r="G1961" s="17">
        <v>3.58</v>
      </c>
      <c r="H1961" s="17"/>
    </row>
    <row r="1962" spans="3:8" ht="15.75" x14ac:dyDescent="0.25">
      <c r="C1962" s="22">
        <v>42264</v>
      </c>
      <c r="D1962" s="21"/>
      <c r="E1962" s="23">
        <v>3.1</v>
      </c>
      <c r="F1962" s="21"/>
      <c r="G1962" s="17">
        <v>3.57</v>
      </c>
      <c r="H1962" s="17"/>
    </row>
    <row r="1963" spans="3:8" ht="15.75" x14ac:dyDescent="0.25">
      <c r="C1963" s="22">
        <v>42265</v>
      </c>
      <c r="D1963" s="21"/>
      <c r="E1963" s="23">
        <v>2.96</v>
      </c>
      <c r="F1963" s="21"/>
      <c r="G1963" s="17">
        <v>3.47</v>
      </c>
      <c r="H1963" s="17"/>
    </row>
    <row r="1964" spans="3:8" ht="15.75" x14ac:dyDescent="0.25">
      <c r="C1964" s="22">
        <v>42268</v>
      </c>
      <c r="D1964" s="21"/>
      <c r="E1964" s="23">
        <v>2.92</v>
      </c>
      <c r="F1964" s="21"/>
      <c r="G1964" s="17">
        <v>3.4</v>
      </c>
      <c r="H1964" s="17"/>
    </row>
    <row r="1965" spans="3:8" ht="15.75" x14ac:dyDescent="0.25">
      <c r="C1965" s="22">
        <v>42269</v>
      </c>
      <c r="D1965" s="21"/>
      <c r="E1965" s="23">
        <v>2.9</v>
      </c>
      <c r="F1965" s="21"/>
      <c r="G1965" s="17">
        <v>3.37</v>
      </c>
      <c r="H1965" s="17"/>
    </row>
    <row r="1966" spans="3:8" ht="15.75" x14ac:dyDescent="0.25">
      <c r="C1966" s="22">
        <v>42270</v>
      </c>
      <c r="D1966" s="21"/>
      <c r="E1966" s="23">
        <v>2.85</v>
      </c>
      <c r="F1966" s="21"/>
      <c r="G1966" s="17">
        <v>3.35</v>
      </c>
      <c r="H1966" s="17"/>
    </row>
    <row r="1967" spans="3:8" ht="15.75" x14ac:dyDescent="0.25">
      <c r="C1967" s="22">
        <v>42271</v>
      </c>
      <c r="D1967" s="21"/>
      <c r="E1967" s="23">
        <v>2.85</v>
      </c>
      <c r="F1967" s="21"/>
      <c r="G1967" s="17">
        <v>3.27</v>
      </c>
      <c r="H1967" s="17"/>
    </row>
    <row r="1968" spans="3:8" ht="15.75" x14ac:dyDescent="0.25">
      <c r="C1968" s="22">
        <v>42272</v>
      </c>
      <c r="D1968" s="21"/>
      <c r="E1968" s="23">
        <v>2.97</v>
      </c>
      <c r="F1968" s="21"/>
      <c r="G1968" s="17">
        <v>3.31</v>
      </c>
      <c r="H1968" s="17"/>
    </row>
    <row r="1969" spans="3:8" ht="15.75" x14ac:dyDescent="0.25">
      <c r="C1969" s="22">
        <v>42275</v>
      </c>
      <c r="D1969" s="21"/>
      <c r="E1969" s="23">
        <v>2.93</v>
      </c>
      <c r="F1969" s="21"/>
      <c r="G1969" s="17">
        <v>3.33</v>
      </c>
      <c r="H1969" s="17"/>
    </row>
    <row r="1970" spans="3:8" ht="15.75" x14ac:dyDescent="0.25">
      <c r="C1970" s="22">
        <v>42276</v>
      </c>
      <c r="D1970" s="21"/>
      <c r="E1970" s="23">
        <v>2.9</v>
      </c>
      <c r="F1970" s="21"/>
      <c r="G1970" s="17">
        <v>3.28</v>
      </c>
      <c r="H1970" s="17"/>
    </row>
    <row r="1971" spans="3:8" ht="15.75" x14ac:dyDescent="0.25">
      <c r="C1971" s="22">
        <v>42277</v>
      </c>
      <c r="D1971" s="21"/>
      <c r="E1971" s="23">
        <v>2.89</v>
      </c>
      <c r="F1971" s="21"/>
      <c r="G1971" s="17">
        <v>3.28</v>
      </c>
      <c r="H1971" s="17"/>
    </row>
    <row r="1972" spans="3:8" ht="15.75" x14ac:dyDescent="0.25">
      <c r="C1972" s="22">
        <v>42278</v>
      </c>
      <c r="D1972" s="21"/>
      <c r="E1972" s="23">
        <v>2.9</v>
      </c>
      <c r="F1972" s="21"/>
      <c r="G1972" s="17">
        <v>3.28</v>
      </c>
      <c r="H1972" s="17"/>
    </row>
    <row r="1973" spans="3:8" ht="15.75" x14ac:dyDescent="0.25">
      <c r="C1973" s="22">
        <v>42279</v>
      </c>
      <c r="D1973" s="21"/>
      <c r="E1973" s="23">
        <v>2.86</v>
      </c>
      <c r="F1973" s="21"/>
      <c r="G1973" s="17">
        <v>3.29</v>
      </c>
      <c r="H1973" s="17"/>
    </row>
    <row r="1974" spans="3:8" ht="15.75" x14ac:dyDescent="0.25">
      <c r="C1974" s="22">
        <v>42282</v>
      </c>
      <c r="D1974" s="21"/>
      <c r="E1974" s="23">
        <v>2.74</v>
      </c>
      <c r="F1974" s="21"/>
      <c r="G1974" s="17">
        <v>3.24</v>
      </c>
      <c r="H1974" s="17"/>
    </row>
    <row r="1975" spans="3:8" ht="15.75" x14ac:dyDescent="0.25">
      <c r="C1975" s="22">
        <v>42283</v>
      </c>
      <c r="D1975" s="21"/>
      <c r="E1975" s="23">
        <v>2.71</v>
      </c>
      <c r="F1975" s="21"/>
      <c r="G1975" s="17">
        <v>3.23</v>
      </c>
      <c r="H1975" s="17"/>
    </row>
    <row r="1976" spans="3:8" ht="15.75" x14ac:dyDescent="0.25">
      <c r="C1976" s="22">
        <v>42284</v>
      </c>
      <c r="D1976" s="21"/>
      <c r="E1976" s="23">
        <v>2.71</v>
      </c>
      <c r="F1976" s="21"/>
      <c r="G1976" s="17">
        <v>3.25</v>
      </c>
      <c r="H1976" s="17"/>
    </row>
    <row r="1977" spans="3:8" ht="15.75" x14ac:dyDescent="0.25">
      <c r="C1977" s="22">
        <v>42285</v>
      </c>
      <c r="D1977" s="21"/>
      <c r="E1977" s="23">
        <v>2.66</v>
      </c>
      <c r="F1977" s="21"/>
      <c r="G1977" s="17">
        <v>3.18</v>
      </c>
      <c r="H1977" s="17"/>
    </row>
    <row r="1978" spans="3:8" ht="15.75" x14ac:dyDescent="0.25">
      <c r="C1978" s="22">
        <v>42286</v>
      </c>
      <c r="D1978" s="21"/>
      <c r="E1978" s="23">
        <v>2.69</v>
      </c>
      <c r="F1978" s="21"/>
      <c r="G1978" s="17">
        <v>3.2</v>
      </c>
      <c r="H1978" s="17"/>
    </row>
    <row r="1979" spans="3:8" ht="15.75" x14ac:dyDescent="0.25">
      <c r="C1979" s="22">
        <v>42289</v>
      </c>
      <c r="D1979" s="21"/>
      <c r="E1979" s="23">
        <v>2.73</v>
      </c>
      <c r="F1979" s="21"/>
      <c r="G1979" s="17">
        <v>3.24</v>
      </c>
      <c r="H1979" s="17"/>
    </row>
    <row r="1980" spans="3:8" ht="15.75" x14ac:dyDescent="0.25">
      <c r="C1980" s="22">
        <v>42290</v>
      </c>
      <c r="D1980" s="21"/>
      <c r="E1980" s="23">
        <v>2.71</v>
      </c>
      <c r="F1980" s="21"/>
      <c r="G1980" s="17">
        <v>3.25</v>
      </c>
      <c r="H1980" s="17"/>
    </row>
    <row r="1981" spans="3:8" ht="15.75" x14ac:dyDescent="0.25">
      <c r="C1981" s="22">
        <v>42291</v>
      </c>
      <c r="D1981" s="21"/>
      <c r="E1981" s="23">
        <v>2.79</v>
      </c>
      <c r="F1981" s="21"/>
      <c r="G1981" s="17">
        <v>3.27</v>
      </c>
      <c r="H1981" s="17"/>
    </row>
    <row r="1982" spans="3:8" ht="15.75" x14ac:dyDescent="0.25">
      <c r="C1982" s="22">
        <v>42292</v>
      </c>
      <c r="D1982" s="21"/>
      <c r="E1982" s="23">
        <v>2.76</v>
      </c>
      <c r="F1982" s="21"/>
      <c r="G1982" s="17">
        <v>3.28</v>
      </c>
      <c r="H1982" s="17"/>
    </row>
    <row r="1983" spans="3:8" ht="15.75" x14ac:dyDescent="0.25">
      <c r="C1983" s="22">
        <v>42293</v>
      </c>
      <c r="D1983" s="21"/>
      <c r="E1983" s="23">
        <v>2.75</v>
      </c>
      <c r="F1983" s="21"/>
      <c r="G1983" s="17">
        <v>3.31</v>
      </c>
      <c r="H1983" s="17"/>
    </row>
    <row r="1984" spans="3:8" ht="15.75" x14ac:dyDescent="0.25">
      <c r="C1984" s="22">
        <v>42296</v>
      </c>
      <c r="D1984" s="21"/>
      <c r="E1984" s="23">
        <v>2.77</v>
      </c>
      <c r="F1984" s="21"/>
      <c r="G1984" s="17">
        <v>3.34</v>
      </c>
      <c r="H1984" s="17"/>
    </row>
    <row r="1985" spans="3:8" ht="15.75" x14ac:dyDescent="0.25">
      <c r="C1985" s="22">
        <v>42297</v>
      </c>
      <c r="D1985" s="21"/>
      <c r="E1985" s="23">
        <v>2.78</v>
      </c>
      <c r="F1985" s="21"/>
      <c r="G1985" s="17">
        <v>3.37</v>
      </c>
      <c r="H1985" s="17"/>
    </row>
    <row r="1986" spans="3:8" ht="15.75" x14ac:dyDescent="0.25">
      <c r="C1986" s="22">
        <v>42298</v>
      </c>
      <c r="D1986" s="21"/>
      <c r="E1986" s="23">
        <v>2.78</v>
      </c>
      <c r="F1986" s="21"/>
      <c r="G1986" s="17">
        <v>3.37</v>
      </c>
      <c r="H1986" s="17"/>
    </row>
    <row r="1987" spans="3:8" ht="15.75" x14ac:dyDescent="0.25">
      <c r="C1987" s="22">
        <v>42299</v>
      </c>
      <c r="D1987" s="21"/>
      <c r="E1987" s="23">
        <v>2.8</v>
      </c>
      <c r="F1987" s="21"/>
      <c r="G1987" s="17">
        <v>3.38</v>
      </c>
      <c r="H1987" s="17"/>
    </row>
    <row r="1988" spans="3:8" ht="15.75" x14ac:dyDescent="0.25">
      <c r="C1988" s="22">
        <v>42303</v>
      </c>
      <c r="D1988" s="21"/>
      <c r="E1988" s="23">
        <v>2.72</v>
      </c>
      <c r="F1988" s="21"/>
      <c r="G1988" s="17">
        <v>3.3</v>
      </c>
      <c r="H1988" s="17"/>
    </row>
    <row r="1989" spans="3:8" ht="15.75" x14ac:dyDescent="0.25">
      <c r="C1989" s="22">
        <v>42304</v>
      </c>
      <c r="D1989" s="21"/>
      <c r="E1989" s="23">
        <v>2.7</v>
      </c>
      <c r="F1989" s="21"/>
      <c r="G1989" s="17">
        <v>3.27</v>
      </c>
      <c r="H1989" s="17"/>
    </row>
    <row r="1990" spans="3:8" ht="15.75" x14ac:dyDescent="0.25">
      <c r="C1990" s="22">
        <v>42305</v>
      </c>
      <c r="D1990" s="21"/>
      <c r="E1990" s="23">
        <v>2.64</v>
      </c>
      <c r="F1990" s="21"/>
      <c r="G1990" s="17">
        <v>3.25</v>
      </c>
      <c r="H1990" s="17"/>
    </row>
    <row r="1991" spans="3:8" ht="15.75" x14ac:dyDescent="0.25">
      <c r="C1991" s="22">
        <v>42306</v>
      </c>
      <c r="D1991" s="21"/>
      <c r="E1991" s="23">
        <v>2.68</v>
      </c>
      <c r="F1991" s="21"/>
      <c r="G1991" s="17">
        <v>3.3</v>
      </c>
      <c r="H1991" s="17"/>
    </row>
    <row r="1992" spans="3:8" ht="15.75" x14ac:dyDescent="0.25">
      <c r="C1992" s="22">
        <v>42307</v>
      </c>
      <c r="D1992" s="21"/>
      <c r="E1992" s="23">
        <v>2.75</v>
      </c>
      <c r="F1992" s="21"/>
      <c r="G1992" s="17">
        <v>3.35</v>
      </c>
      <c r="H1992" s="17"/>
    </row>
    <row r="1993" spans="3:8" ht="15.75" x14ac:dyDescent="0.25">
      <c r="C1993" s="22">
        <v>42310</v>
      </c>
      <c r="D1993" s="21"/>
      <c r="E1993" s="23">
        <v>2.74</v>
      </c>
      <c r="F1993" s="21"/>
      <c r="G1993" s="17">
        <v>3.33</v>
      </c>
      <c r="H1993" s="17"/>
    </row>
    <row r="1994" spans="3:8" ht="15.75" x14ac:dyDescent="0.25">
      <c r="C1994" s="22">
        <v>42311</v>
      </c>
      <c r="D1994" s="21"/>
      <c r="E1994" s="23">
        <v>2.71</v>
      </c>
      <c r="F1994" s="21"/>
      <c r="G1994" s="17">
        <v>3.35</v>
      </c>
      <c r="H1994" s="17"/>
    </row>
    <row r="1995" spans="3:8" ht="15.75" x14ac:dyDescent="0.25">
      <c r="C1995" s="22">
        <v>42312</v>
      </c>
      <c r="D1995" s="21"/>
      <c r="E1995" s="23">
        <v>2.66</v>
      </c>
      <c r="F1995" s="21"/>
      <c r="G1995" s="17">
        <v>3.35</v>
      </c>
      <c r="H1995" s="17"/>
    </row>
    <row r="1996" spans="3:8" ht="15.75" x14ac:dyDescent="0.25">
      <c r="C1996" s="22">
        <v>42313</v>
      </c>
      <c r="D1996" s="21"/>
      <c r="E1996" s="23">
        <v>2.71</v>
      </c>
      <c r="F1996" s="21"/>
      <c r="G1996" s="17">
        <v>3.35</v>
      </c>
      <c r="H1996" s="17"/>
    </row>
    <row r="1997" spans="3:8" ht="15.75" x14ac:dyDescent="0.25">
      <c r="C1997" s="22">
        <v>42314</v>
      </c>
      <c r="D1997" s="21"/>
      <c r="E1997" s="23">
        <v>2.73</v>
      </c>
      <c r="F1997" s="21"/>
      <c r="G1997" s="17">
        <v>3.36</v>
      </c>
      <c r="H1997" s="17"/>
    </row>
    <row r="1998" spans="3:8" ht="15.75" x14ac:dyDescent="0.25">
      <c r="C1998" s="22">
        <v>42317</v>
      </c>
      <c r="D1998" s="21"/>
      <c r="E1998" s="23">
        <v>2.87</v>
      </c>
      <c r="F1998" s="21"/>
      <c r="G1998" s="17">
        <v>3.43</v>
      </c>
      <c r="H1998" s="17"/>
    </row>
    <row r="1999" spans="3:8" ht="15.75" x14ac:dyDescent="0.25">
      <c r="C1999" s="22">
        <v>42318</v>
      </c>
      <c r="D1999" s="21"/>
      <c r="E1999" s="23">
        <v>2.82</v>
      </c>
      <c r="F1999" s="21"/>
      <c r="G1999" s="17">
        <v>3.41</v>
      </c>
      <c r="H1999" s="17"/>
    </row>
    <row r="2000" spans="3:8" ht="15.75" x14ac:dyDescent="0.25">
      <c r="C2000" s="22">
        <v>42319</v>
      </c>
      <c r="D2000" s="21"/>
      <c r="E2000" s="23">
        <v>2.84</v>
      </c>
      <c r="F2000" s="21"/>
      <c r="G2000" s="17">
        <v>3.43</v>
      </c>
      <c r="H2000" s="17"/>
    </row>
    <row r="2001" spans="3:8" ht="15.75" x14ac:dyDescent="0.25">
      <c r="C2001" s="22">
        <v>42320</v>
      </c>
      <c r="D2001" s="21"/>
      <c r="E2001" s="23">
        <v>2.79</v>
      </c>
      <c r="F2001" s="21"/>
      <c r="G2001" s="17">
        <v>3.45</v>
      </c>
      <c r="H2001" s="17"/>
    </row>
    <row r="2002" spans="3:8" ht="15.75" x14ac:dyDescent="0.25">
      <c r="C2002" s="22">
        <v>42321</v>
      </c>
      <c r="D2002" s="21"/>
      <c r="E2002" s="23">
        <v>2.74</v>
      </c>
      <c r="F2002" s="21"/>
      <c r="G2002" s="17">
        <v>3.41</v>
      </c>
      <c r="H2002" s="17"/>
    </row>
    <row r="2003" spans="3:8" ht="15.75" x14ac:dyDescent="0.25">
      <c r="C2003" s="22">
        <v>42324</v>
      </c>
      <c r="D2003" s="21"/>
      <c r="E2003" s="23">
        <v>2.68</v>
      </c>
      <c r="F2003" s="21"/>
      <c r="G2003" s="17">
        <v>3.38</v>
      </c>
      <c r="H2003" s="17"/>
    </row>
    <row r="2004" spans="3:8" ht="15.75" x14ac:dyDescent="0.25">
      <c r="C2004" s="22">
        <v>42325</v>
      </c>
      <c r="D2004" s="21"/>
      <c r="E2004" s="23">
        <v>2.66</v>
      </c>
      <c r="F2004" s="21"/>
      <c r="G2004" s="17">
        <v>3.33</v>
      </c>
      <c r="H2004" s="17"/>
    </row>
    <row r="2005" spans="3:8" ht="15.75" x14ac:dyDescent="0.25">
      <c r="C2005" s="22">
        <v>42326</v>
      </c>
      <c r="D2005" s="21"/>
      <c r="E2005" s="23">
        <v>2.67</v>
      </c>
      <c r="F2005" s="21"/>
      <c r="G2005" s="17">
        <v>3.34</v>
      </c>
      <c r="H2005" s="17"/>
    </row>
    <row r="2006" spans="3:8" ht="15.75" x14ac:dyDescent="0.25">
      <c r="C2006" s="22">
        <v>42327</v>
      </c>
      <c r="D2006" s="21"/>
      <c r="E2006" s="23">
        <v>2.7</v>
      </c>
      <c r="F2006" s="21"/>
      <c r="G2006" s="17">
        <v>3.31</v>
      </c>
      <c r="H2006" s="17"/>
    </row>
    <row r="2007" spans="3:8" ht="15.75" x14ac:dyDescent="0.25">
      <c r="C2007" s="22">
        <v>42328</v>
      </c>
      <c r="D2007" s="21"/>
      <c r="E2007" s="23">
        <v>2.63</v>
      </c>
      <c r="F2007" s="21"/>
      <c r="G2007" s="17">
        <v>3.23</v>
      </c>
      <c r="H2007" s="17"/>
    </row>
    <row r="2008" spans="3:8" ht="15.75" x14ac:dyDescent="0.25">
      <c r="C2008" s="22">
        <v>42331</v>
      </c>
      <c r="D2008" s="21"/>
      <c r="E2008" s="23">
        <v>2.65</v>
      </c>
      <c r="F2008" s="21"/>
      <c r="G2008" s="17">
        <v>3.24</v>
      </c>
      <c r="H2008" s="17"/>
    </row>
    <row r="2009" spans="3:8" ht="15.75" x14ac:dyDescent="0.25">
      <c r="C2009" s="22">
        <v>42332</v>
      </c>
      <c r="D2009" s="21"/>
      <c r="E2009" s="23">
        <v>2.63</v>
      </c>
      <c r="F2009" s="21"/>
      <c r="G2009" s="17">
        <v>3.25</v>
      </c>
      <c r="H2009" s="17"/>
    </row>
    <row r="2010" spans="3:8" ht="15.75" x14ac:dyDescent="0.25">
      <c r="C2010" s="22">
        <v>42333</v>
      </c>
      <c r="D2010" s="21"/>
      <c r="E2010" s="23">
        <v>2.66</v>
      </c>
      <c r="F2010" s="21"/>
      <c r="G2010" s="17">
        <v>3.26</v>
      </c>
      <c r="H2010" s="17"/>
    </row>
    <row r="2011" spans="3:8" ht="15.75" x14ac:dyDescent="0.25">
      <c r="C2011" s="22">
        <v>42334</v>
      </c>
      <c r="D2011" s="21"/>
      <c r="E2011" s="23">
        <v>2.67</v>
      </c>
      <c r="F2011" s="21"/>
      <c r="G2011" s="17">
        <v>3.28</v>
      </c>
      <c r="H2011" s="17"/>
    </row>
    <row r="2012" spans="3:8" ht="15.75" x14ac:dyDescent="0.25">
      <c r="C2012" s="22">
        <v>42335</v>
      </c>
      <c r="D2012" s="21"/>
      <c r="E2012" s="23">
        <v>2.69</v>
      </c>
      <c r="F2012" s="21"/>
      <c r="G2012" s="17">
        <v>3.28</v>
      </c>
      <c r="H2012" s="17"/>
    </row>
    <row r="2013" spans="3:8" ht="15.75" x14ac:dyDescent="0.25">
      <c r="C2013" s="22">
        <v>42338</v>
      </c>
      <c r="D2013" s="21"/>
      <c r="E2013" s="23">
        <v>2.7</v>
      </c>
      <c r="F2013" s="21"/>
      <c r="G2013" s="17">
        <v>3.29</v>
      </c>
      <c r="H2013" s="17"/>
    </row>
    <row r="2014" spans="3:8" ht="15.75" x14ac:dyDescent="0.25">
      <c r="C2014" s="22">
        <v>42339</v>
      </c>
      <c r="D2014" s="21"/>
      <c r="E2014" s="23">
        <v>2.7</v>
      </c>
      <c r="F2014" s="21"/>
      <c r="G2014" s="17">
        <v>3.32</v>
      </c>
      <c r="H2014" s="17"/>
    </row>
    <row r="2015" spans="3:8" ht="15.75" x14ac:dyDescent="0.25">
      <c r="C2015" s="22">
        <v>42340</v>
      </c>
      <c r="D2015" s="21"/>
      <c r="E2015" s="23">
        <v>2.68</v>
      </c>
      <c r="F2015" s="21"/>
      <c r="G2015" s="17">
        <v>3.37</v>
      </c>
      <c r="H2015" s="17"/>
    </row>
    <row r="2016" spans="3:8" ht="15.75" x14ac:dyDescent="0.25">
      <c r="C2016" s="22">
        <v>42341</v>
      </c>
      <c r="D2016" s="21"/>
      <c r="E2016" s="23">
        <v>2.67</v>
      </c>
      <c r="F2016" s="21"/>
      <c r="G2016" s="17">
        <v>3.38</v>
      </c>
      <c r="H2016" s="17"/>
    </row>
    <row r="2017" spans="3:8" ht="15.75" x14ac:dyDescent="0.25">
      <c r="C2017" s="22">
        <v>42342</v>
      </c>
      <c r="D2017" s="21"/>
      <c r="E2017" s="23">
        <v>2.82</v>
      </c>
      <c r="F2017" s="21"/>
      <c r="G2017" s="17">
        <v>3.56</v>
      </c>
      <c r="H2017" s="17"/>
    </row>
    <row r="2018" spans="3:8" ht="15.75" x14ac:dyDescent="0.25">
      <c r="C2018" s="22">
        <v>42345</v>
      </c>
      <c r="D2018" s="21"/>
      <c r="E2018" s="23">
        <v>2.86</v>
      </c>
      <c r="F2018" s="21"/>
      <c r="G2018" s="17">
        <v>3.55</v>
      </c>
      <c r="H2018" s="17"/>
    </row>
    <row r="2019" spans="3:8" ht="15.75" x14ac:dyDescent="0.25">
      <c r="C2019" s="22">
        <v>42346</v>
      </c>
      <c r="D2019" s="21"/>
      <c r="E2019" s="23">
        <v>2.77</v>
      </c>
      <c r="F2019" s="21"/>
      <c r="G2019" s="17">
        <v>3.48</v>
      </c>
      <c r="H2019" s="17"/>
    </row>
    <row r="2020" spans="3:8" ht="15.75" x14ac:dyDescent="0.25">
      <c r="C2020" s="22">
        <v>42347</v>
      </c>
      <c r="D2020" s="21"/>
      <c r="E2020" s="23">
        <v>2.76</v>
      </c>
      <c r="F2020" s="21"/>
      <c r="G2020" s="17">
        <v>3.47</v>
      </c>
      <c r="H2020" s="17"/>
    </row>
    <row r="2021" spans="3:8" ht="15.75" x14ac:dyDescent="0.25">
      <c r="C2021" s="22">
        <v>42348</v>
      </c>
      <c r="D2021" s="21"/>
      <c r="E2021" s="23">
        <v>2.9</v>
      </c>
      <c r="F2021" s="21"/>
      <c r="G2021" s="17">
        <v>3.53</v>
      </c>
      <c r="H2021" s="17"/>
    </row>
    <row r="2022" spans="3:8" ht="15.75" x14ac:dyDescent="0.25">
      <c r="C2022" s="22">
        <v>42349</v>
      </c>
      <c r="D2022" s="21"/>
      <c r="E2022" s="23">
        <v>2.97</v>
      </c>
      <c r="F2022" s="21"/>
      <c r="G2022" s="17">
        <v>3.63</v>
      </c>
      <c r="H2022" s="17"/>
    </row>
    <row r="2023" spans="3:8" ht="15.75" x14ac:dyDescent="0.25">
      <c r="C2023" s="22">
        <v>42350</v>
      </c>
      <c r="D2023" s="21"/>
      <c r="E2023" s="23">
        <v>2.99</v>
      </c>
      <c r="F2023" s="21"/>
      <c r="G2023" s="17">
        <v>3.63</v>
      </c>
      <c r="H2023" s="17"/>
    </row>
    <row r="2024" spans="3:8" ht="15.75" x14ac:dyDescent="0.25">
      <c r="C2024" s="22">
        <v>42352</v>
      </c>
      <c r="D2024" s="21"/>
      <c r="E2024" s="23">
        <v>3.01</v>
      </c>
      <c r="F2024" s="21"/>
      <c r="G2024" s="17">
        <v>3.62</v>
      </c>
      <c r="H2024" s="17"/>
    </row>
    <row r="2025" spans="3:8" ht="15.75" x14ac:dyDescent="0.25">
      <c r="C2025" s="22">
        <v>42353</v>
      </c>
      <c r="D2025" s="21"/>
      <c r="E2025" s="23">
        <v>3.16</v>
      </c>
      <c r="F2025" s="21"/>
      <c r="G2025" s="17">
        <v>3.68</v>
      </c>
      <c r="H2025" s="17"/>
    </row>
    <row r="2026" spans="3:8" ht="15.75" x14ac:dyDescent="0.25">
      <c r="C2026" s="22">
        <v>42354</v>
      </c>
      <c r="D2026" s="21"/>
      <c r="E2026" s="23">
        <v>3.01</v>
      </c>
      <c r="F2026" s="21"/>
      <c r="G2026" s="17">
        <v>3.61</v>
      </c>
      <c r="H2026" s="17"/>
    </row>
    <row r="2027" spans="3:8" ht="15.75" x14ac:dyDescent="0.25">
      <c r="C2027" s="22">
        <v>42355</v>
      </c>
      <c r="D2027" s="21"/>
      <c r="E2027" s="23">
        <v>3</v>
      </c>
      <c r="F2027" s="21"/>
      <c r="G2027" s="17">
        <v>3.55</v>
      </c>
      <c r="H2027" s="17"/>
    </row>
    <row r="2028" spans="3:8" ht="15.75" x14ac:dyDescent="0.25">
      <c r="C2028" s="22">
        <v>42356</v>
      </c>
      <c r="D2028" s="21"/>
      <c r="E2028" s="23">
        <v>2.94</v>
      </c>
      <c r="F2028" s="21"/>
      <c r="G2028" s="17">
        <v>3.49</v>
      </c>
      <c r="H2028" s="17"/>
    </row>
    <row r="2029" spans="3:8" ht="15.75" x14ac:dyDescent="0.25">
      <c r="C2029" s="22">
        <v>42359</v>
      </c>
      <c r="D2029" s="21"/>
      <c r="E2029" s="23">
        <v>2.92</v>
      </c>
      <c r="F2029" s="21"/>
      <c r="G2029" s="17">
        <v>3.4</v>
      </c>
      <c r="H2029" s="17"/>
    </row>
    <row r="2030" spans="3:8" ht="15.75" x14ac:dyDescent="0.25">
      <c r="C2030" s="22">
        <v>42360</v>
      </c>
      <c r="D2030" s="21"/>
      <c r="E2030" s="23">
        <v>2.86</v>
      </c>
      <c r="F2030" s="21"/>
      <c r="G2030" s="17">
        <v>3.36</v>
      </c>
      <c r="H2030" s="17"/>
    </row>
    <row r="2031" spans="3:8" ht="15.75" x14ac:dyDescent="0.25">
      <c r="C2031" s="22">
        <v>42361</v>
      </c>
      <c r="D2031" s="21"/>
      <c r="E2031" s="23">
        <v>2.89</v>
      </c>
      <c r="F2031" s="21"/>
      <c r="G2031" s="17">
        <v>3.33</v>
      </c>
      <c r="H2031" s="17"/>
    </row>
    <row r="2032" spans="3:8" ht="15.75" x14ac:dyDescent="0.25">
      <c r="C2032" s="22">
        <v>42366</v>
      </c>
      <c r="D2032" s="21"/>
      <c r="E2032" s="23">
        <v>2.9</v>
      </c>
      <c r="F2032" s="21"/>
      <c r="G2032" s="17">
        <v>3.32</v>
      </c>
      <c r="H2032" s="17"/>
    </row>
    <row r="2033" spans="3:8" ht="15.75" x14ac:dyDescent="0.25">
      <c r="C2033" s="22">
        <v>42367</v>
      </c>
      <c r="D2033" s="21"/>
      <c r="E2033" s="23">
        <v>2.89</v>
      </c>
      <c r="F2033" s="21"/>
      <c r="G2033" s="17">
        <v>3.32</v>
      </c>
      <c r="H2033" s="17"/>
    </row>
    <row r="2034" spans="3:8" ht="15.75" x14ac:dyDescent="0.25">
      <c r="C2034" s="22">
        <v>42368</v>
      </c>
      <c r="D2034" s="21"/>
      <c r="E2034" s="23">
        <v>2.87</v>
      </c>
      <c r="F2034" s="21"/>
      <c r="G2034" s="17">
        <v>3.33</v>
      </c>
      <c r="H2034" s="17"/>
    </row>
    <row r="2035" spans="3:8" ht="15.75" x14ac:dyDescent="0.25">
      <c r="C2035" s="22">
        <v>42369</v>
      </c>
      <c r="D2035" s="21"/>
      <c r="E2035" s="23">
        <v>2.87</v>
      </c>
      <c r="F2035" s="21"/>
      <c r="G2035" s="17">
        <v>3.33</v>
      </c>
      <c r="H2035" s="17"/>
    </row>
    <row r="2036" spans="3:8" ht="15.75" x14ac:dyDescent="0.25">
      <c r="C2036" s="22">
        <v>42373</v>
      </c>
      <c r="D2036" s="21"/>
      <c r="E2036" s="23">
        <v>2.84</v>
      </c>
      <c r="F2036" s="21"/>
      <c r="G2036" s="17">
        <v>3.32</v>
      </c>
      <c r="H2036" s="17"/>
    </row>
    <row r="2037" spans="3:8" ht="15.75" x14ac:dyDescent="0.25">
      <c r="C2037" s="22">
        <v>42374</v>
      </c>
      <c r="D2037" s="21"/>
      <c r="E2037" s="23">
        <v>2.86</v>
      </c>
      <c r="F2037" s="21"/>
      <c r="G2037" s="17">
        <v>3.33</v>
      </c>
      <c r="H2037" s="17"/>
    </row>
    <row r="2038" spans="3:8" ht="15.75" x14ac:dyDescent="0.25">
      <c r="C2038" s="22">
        <v>42375</v>
      </c>
      <c r="D2038" s="21"/>
      <c r="E2038" s="23">
        <v>2.82</v>
      </c>
      <c r="F2038" s="21"/>
      <c r="G2038" s="17">
        <v>3.35</v>
      </c>
      <c r="H2038" s="17"/>
    </row>
    <row r="2039" spans="3:8" ht="15.75" x14ac:dyDescent="0.25">
      <c r="C2039" s="22">
        <v>42376</v>
      </c>
      <c r="D2039" s="21"/>
      <c r="E2039" s="23">
        <v>2.73</v>
      </c>
      <c r="F2039" s="21"/>
      <c r="G2039" s="17">
        <v>3.33</v>
      </c>
      <c r="H2039" s="17"/>
    </row>
    <row r="2040" spans="3:8" ht="15.75" x14ac:dyDescent="0.25">
      <c r="C2040" s="22">
        <v>42377</v>
      </c>
      <c r="D2040" s="21"/>
      <c r="E2040" s="23">
        <v>2.84</v>
      </c>
      <c r="F2040" s="21"/>
      <c r="G2040" s="17">
        <v>3.41</v>
      </c>
      <c r="H2040" s="17"/>
    </row>
    <row r="2041" spans="3:8" ht="15.75" x14ac:dyDescent="0.25">
      <c r="C2041" s="22">
        <v>42380</v>
      </c>
      <c r="D2041" s="21"/>
      <c r="E2041" s="23">
        <v>2.8</v>
      </c>
      <c r="F2041" s="21"/>
      <c r="G2041" s="17">
        <v>3.43</v>
      </c>
      <c r="H2041" s="17"/>
    </row>
    <row r="2042" spans="3:8" ht="15.75" x14ac:dyDescent="0.25">
      <c r="C2042" s="22">
        <v>42381</v>
      </c>
      <c r="D2042" s="21"/>
      <c r="E2042" s="23">
        <v>2.72</v>
      </c>
      <c r="F2042" s="21"/>
      <c r="G2042" s="17">
        <v>3.33</v>
      </c>
      <c r="H2042" s="17"/>
    </row>
    <row r="2043" spans="3:8" ht="15.75" x14ac:dyDescent="0.25">
      <c r="C2043" s="22">
        <v>42382</v>
      </c>
      <c r="D2043" s="21"/>
      <c r="E2043" s="23">
        <v>2.54</v>
      </c>
      <c r="F2043" s="21"/>
      <c r="G2043" s="17">
        <v>3.25</v>
      </c>
      <c r="H2043" s="17"/>
    </row>
    <row r="2044" spans="3:8" ht="15.75" x14ac:dyDescent="0.25">
      <c r="C2044" s="22">
        <v>42383</v>
      </c>
      <c r="D2044" s="21"/>
      <c r="E2044" s="23">
        <v>2.5499999999999998</v>
      </c>
      <c r="F2044" s="21"/>
      <c r="G2044" s="17">
        <v>3.22</v>
      </c>
      <c r="H2044" s="17"/>
    </row>
    <row r="2045" spans="3:8" ht="15.75" x14ac:dyDescent="0.25">
      <c r="C2045" s="22">
        <v>42384</v>
      </c>
      <c r="D2045" s="21"/>
      <c r="E2045" s="23">
        <v>2.62</v>
      </c>
      <c r="F2045" s="21"/>
      <c r="G2045" s="17">
        <v>3.27</v>
      </c>
      <c r="H2045" s="17"/>
    </row>
    <row r="2046" spans="3:8" ht="15.75" x14ac:dyDescent="0.25">
      <c r="C2046" s="22">
        <v>42387</v>
      </c>
      <c r="D2046" s="21"/>
      <c r="E2046" s="23">
        <v>2.68</v>
      </c>
      <c r="F2046" s="21"/>
      <c r="G2046" s="17">
        <v>3.31</v>
      </c>
      <c r="H2046" s="17"/>
    </row>
    <row r="2047" spans="3:8" ht="15.75" x14ac:dyDescent="0.25">
      <c r="C2047" s="22">
        <v>42388</v>
      </c>
      <c r="D2047" s="21"/>
      <c r="E2047" s="23">
        <v>2.68</v>
      </c>
      <c r="F2047" s="21"/>
      <c r="G2047" s="17">
        <v>3.36</v>
      </c>
      <c r="H2047" s="17"/>
    </row>
    <row r="2048" spans="3:8" ht="15.75" x14ac:dyDescent="0.25">
      <c r="C2048" s="22">
        <v>42389</v>
      </c>
      <c r="D2048" s="21"/>
      <c r="E2048" s="23">
        <v>2.65</v>
      </c>
      <c r="F2048" s="21"/>
      <c r="G2048" s="17">
        <v>3.3</v>
      </c>
      <c r="H2048" s="17"/>
    </row>
    <row r="2049" spans="3:8" ht="15.75" x14ac:dyDescent="0.25">
      <c r="C2049" s="22">
        <v>42390</v>
      </c>
      <c r="D2049" s="21"/>
      <c r="E2049" s="23">
        <v>2.7</v>
      </c>
      <c r="F2049" s="21"/>
      <c r="G2049" s="17">
        <v>3.34</v>
      </c>
      <c r="H2049" s="17"/>
    </row>
    <row r="2050" spans="3:8" ht="15.75" x14ac:dyDescent="0.25">
      <c r="C2050" s="22">
        <v>42391</v>
      </c>
      <c r="D2050" s="21"/>
      <c r="E2050" s="23">
        <v>2.65</v>
      </c>
      <c r="F2050" s="21"/>
      <c r="G2050" s="17">
        <v>3.3</v>
      </c>
      <c r="H2050" s="17"/>
    </row>
    <row r="2051" spans="3:8" ht="15.75" x14ac:dyDescent="0.25">
      <c r="C2051" s="22">
        <v>42394</v>
      </c>
      <c r="D2051" s="21"/>
      <c r="E2051" s="23">
        <v>2.68</v>
      </c>
      <c r="F2051" s="21"/>
      <c r="G2051" s="17">
        <v>3.32</v>
      </c>
      <c r="H2051" s="17"/>
    </row>
    <row r="2052" spans="3:8" ht="15.75" x14ac:dyDescent="0.25">
      <c r="C2052" s="22">
        <v>42395</v>
      </c>
      <c r="D2052" s="21"/>
      <c r="E2052" s="23">
        <v>2.67</v>
      </c>
      <c r="F2052" s="21"/>
      <c r="G2052" s="17">
        <v>3.35</v>
      </c>
      <c r="H2052" s="17"/>
    </row>
    <row r="2053" spans="3:8" ht="15.75" x14ac:dyDescent="0.25">
      <c r="C2053" s="22">
        <v>42396</v>
      </c>
      <c r="D2053" s="21"/>
      <c r="E2053" s="23">
        <v>2.61</v>
      </c>
      <c r="F2053" s="21"/>
      <c r="G2053" s="17">
        <v>3.62</v>
      </c>
      <c r="H2053" s="17"/>
    </row>
    <row r="2054" spans="3:8" ht="15.75" x14ac:dyDescent="0.25">
      <c r="C2054" s="22">
        <v>42397</v>
      </c>
      <c r="D2054" s="21"/>
      <c r="E2054" s="23">
        <v>2.6</v>
      </c>
      <c r="F2054" s="21"/>
      <c r="G2054" s="17">
        <v>3.54</v>
      </c>
      <c r="H2054" s="17"/>
    </row>
    <row r="2055" spans="3:8" ht="15.75" x14ac:dyDescent="0.25">
      <c r="C2055" s="22">
        <v>42398</v>
      </c>
      <c r="D2055" s="21"/>
      <c r="E2055" s="23">
        <v>2.4300000000000002</v>
      </c>
      <c r="F2055" s="21"/>
      <c r="G2055" s="17">
        <v>3.48</v>
      </c>
      <c r="H2055" s="17"/>
    </row>
    <row r="2056" spans="3:8" ht="15.75" x14ac:dyDescent="0.25">
      <c r="C2056" s="22">
        <v>42401</v>
      </c>
      <c r="D2056" s="21"/>
      <c r="E2056" s="23">
        <v>2.38</v>
      </c>
      <c r="F2056" s="21"/>
      <c r="G2056" s="17">
        <v>3.36</v>
      </c>
      <c r="H2056" s="17"/>
    </row>
    <row r="2057" spans="3:8" ht="15.75" x14ac:dyDescent="0.25">
      <c r="C2057" s="22">
        <v>42402</v>
      </c>
      <c r="D2057" s="21"/>
      <c r="E2057" s="23">
        <v>2.33</v>
      </c>
      <c r="F2057" s="21"/>
      <c r="G2057" s="17">
        <v>3.37</v>
      </c>
      <c r="H2057" s="17"/>
    </row>
    <row r="2058" spans="3:8" ht="15.75" x14ac:dyDescent="0.25">
      <c r="C2058" s="22">
        <v>42403</v>
      </c>
      <c r="D2058" s="21"/>
      <c r="E2058" s="23">
        <v>2.35</v>
      </c>
      <c r="F2058" s="21"/>
      <c r="G2058" s="17">
        <v>3.36</v>
      </c>
      <c r="H2058" s="17"/>
    </row>
    <row r="2059" spans="3:8" ht="15.75" x14ac:dyDescent="0.25">
      <c r="C2059" s="22">
        <v>42404</v>
      </c>
      <c r="D2059" s="21"/>
      <c r="E2059" s="23">
        <v>2.41</v>
      </c>
      <c r="F2059" s="21"/>
      <c r="G2059" s="17">
        <v>3.36</v>
      </c>
      <c r="H2059" s="17"/>
    </row>
    <row r="2060" spans="3:8" ht="15.75" x14ac:dyDescent="0.25">
      <c r="C2060" s="22">
        <v>42405</v>
      </c>
      <c r="D2060" s="21"/>
      <c r="E2060" s="23">
        <v>2.44</v>
      </c>
      <c r="F2060" s="21"/>
      <c r="G2060" s="17">
        <v>3.42</v>
      </c>
      <c r="H2060" s="17"/>
    </row>
    <row r="2061" spans="3:8" ht="15.75" x14ac:dyDescent="0.25">
      <c r="C2061" s="22">
        <v>42408</v>
      </c>
      <c r="D2061" s="21"/>
      <c r="E2061" s="23">
        <v>2.46</v>
      </c>
      <c r="F2061" s="21"/>
      <c r="G2061" s="17">
        <v>3.41</v>
      </c>
      <c r="H2061" s="17"/>
    </row>
    <row r="2062" spans="3:8" ht="15.75" x14ac:dyDescent="0.25">
      <c r="C2062" s="22">
        <v>42409</v>
      </c>
      <c r="D2062" s="21"/>
      <c r="E2062" s="23">
        <v>2.5099999999999998</v>
      </c>
      <c r="F2062" s="21"/>
      <c r="G2062" s="17">
        <v>3.48</v>
      </c>
      <c r="H2062" s="17"/>
    </row>
    <row r="2063" spans="3:8" ht="15.75" x14ac:dyDescent="0.25">
      <c r="C2063" s="22">
        <v>42410</v>
      </c>
      <c r="D2063" s="21"/>
      <c r="E2063" s="23">
        <v>2.4500000000000002</v>
      </c>
      <c r="F2063" s="21"/>
      <c r="G2063" s="17">
        <v>3.49</v>
      </c>
      <c r="H2063" s="17"/>
    </row>
    <row r="2064" spans="3:8" ht="15.75" x14ac:dyDescent="0.25">
      <c r="C2064" s="22">
        <v>42411</v>
      </c>
      <c r="D2064" s="21"/>
      <c r="E2064" s="23">
        <v>2.4500000000000002</v>
      </c>
      <c r="F2064" s="21"/>
      <c r="G2064" s="17">
        <v>3.49</v>
      </c>
      <c r="H2064" s="17"/>
    </row>
    <row r="2065" spans="3:8" ht="15.75" x14ac:dyDescent="0.25">
      <c r="C2065" s="22">
        <v>42412</v>
      </c>
      <c r="D2065" s="21"/>
      <c r="E2065" s="23">
        <v>2.37</v>
      </c>
      <c r="F2065" s="21"/>
      <c r="G2065" s="17">
        <v>3.43</v>
      </c>
      <c r="H2065" s="17"/>
    </row>
    <row r="2066" spans="3:8" ht="15.75" x14ac:dyDescent="0.25">
      <c r="C2066" s="22">
        <v>42415</v>
      </c>
      <c r="D2066" s="21"/>
      <c r="E2066" s="23">
        <v>2.35</v>
      </c>
      <c r="F2066" s="21"/>
      <c r="G2066" s="17">
        <v>3.39</v>
      </c>
      <c r="H2066" s="17"/>
    </row>
    <row r="2067" spans="3:8" ht="15.75" x14ac:dyDescent="0.25">
      <c r="C2067" s="22">
        <v>42416</v>
      </c>
      <c r="D2067" s="21"/>
      <c r="E2067" s="23">
        <v>2.33</v>
      </c>
      <c r="F2067" s="21"/>
      <c r="G2067" s="17">
        <v>3.37</v>
      </c>
      <c r="H2067" s="17"/>
    </row>
    <row r="2068" spans="3:8" ht="15.75" x14ac:dyDescent="0.25">
      <c r="C2068" s="22">
        <v>42417</v>
      </c>
      <c r="D2068" s="21"/>
      <c r="E2068" s="23">
        <v>2.33</v>
      </c>
      <c r="F2068" s="21"/>
      <c r="G2068" s="17">
        <v>3.38</v>
      </c>
      <c r="H2068" s="17"/>
    </row>
    <row r="2069" spans="3:8" ht="15.75" x14ac:dyDescent="0.25">
      <c r="C2069" s="22">
        <v>42418</v>
      </c>
      <c r="D2069" s="21"/>
      <c r="E2069" s="23">
        <v>2.33</v>
      </c>
      <c r="F2069" s="21"/>
      <c r="G2069" s="17">
        <v>3.37</v>
      </c>
      <c r="H2069" s="17"/>
    </row>
    <row r="2070" spans="3:8" ht="15.75" x14ac:dyDescent="0.25">
      <c r="C2070" s="22">
        <v>42419</v>
      </c>
      <c r="D2070" s="21"/>
      <c r="E2070" s="23">
        <v>2.3199999999999998</v>
      </c>
      <c r="F2070" s="21"/>
      <c r="G2070" s="17">
        <v>3.35</v>
      </c>
      <c r="H2070" s="17"/>
    </row>
    <row r="2071" spans="3:8" ht="15.75" x14ac:dyDescent="0.25">
      <c r="C2071" s="22">
        <v>42422</v>
      </c>
      <c r="D2071" s="21"/>
      <c r="E2071" s="23">
        <v>2.31</v>
      </c>
      <c r="F2071" s="21"/>
      <c r="G2071" s="17">
        <v>3.3</v>
      </c>
      <c r="H2071" s="17"/>
    </row>
    <row r="2072" spans="3:8" ht="15.75" x14ac:dyDescent="0.25">
      <c r="C2072" s="22">
        <v>42423</v>
      </c>
      <c r="D2072" s="21"/>
      <c r="E2072" s="23">
        <v>2.23</v>
      </c>
      <c r="F2072" s="21"/>
      <c r="G2072" s="17">
        <v>3.29</v>
      </c>
      <c r="H2072" s="17"/>
    </row>
    <row r="2073" spans="3:8" ht="15.75" x14ac:dyDescent="0.25">
      <c r="C2073" s="22">
        <v>42424</v>
      </c>
      <c r="D2073" s="21"/>
      <c r="E2073" s="23">
        <v>2.13</v>
      </c>
      <c r="F2073" s="21"/>
      <c r="G2073" s="17">
        <v>3.22</v>
      </c>
      <c r="H2073" s="17"/>
    </row>
    <row r="2074" spans="3:8" ht="15.75" x14ac:dyDescent="0.25">
      <c r="C2074" s="22">
        <v>42425</v>
      </c>
      <c r="D2074" s="21"/>
      <c r="E2074" s="23">
        <v>2.11</v>
      </c>
      <c r="F2074" s="21"/>
      <c r="G2074" s="17">
        <v>3.23</v>
      </c>
      <c r="H2074" s="17"/>
    </row>
    <row r="2075" spans="3:8" ht="15.75" x14ac:dyDescent="0.25">
      <c r="C2075" s="22">
        <v>42426</v>
      </c>
      <c r="D2075" s="21"/>
      <c r="E2075" s="23">
        <v>2.14</v>
      </c>
      <c r="F2075" s="21"/>
      <c r="G2075" s="17">
        <v>3.25</v>
      </c>
      <c r="H2075" s="17"/>
    </row>
    <row r="2076" spans="3:8" ht="15.75" x14ac:dyDescent="0.25">
      <c r="C2076" s="22">
        <v>42429</v>
      </c>
      <c r="D2076" s="21"/>
      <c r="E2076" s="23">
        <v>2.11</v>
      </c>
      <c r="F2076" s="21"/>
      <c r="G2076" s="17">
        <v>3.27</v>
      </c>
      <c r="H2076" s="17"/>
    </row>
    <row r="2077" spans="3:8" ht="15.75" x14ac:dyDescent="0.25">
      <c r="C2077" s="22">
        <v>42430</v>
      </c>
      <c r="D2077" s="21"/>
      <c r="E2077" s="23">
        <v>2.08</v>
      </c>
      <c r="F2077" s="21"/>
      <c r="G2077" s="17">
        <v>3.26</v>
      </c>
      <c r="H2077" s="17"/>
    </row>
    <row r="2078" spans="3:8" ht="15.75" x14ac:dyDescent="0.25">
      <c r="C2078" s="22">
        <v>42431</v>
      </c>
      <c r="D2078" s="21"/>
      <c r="E2078" s="23">
        <v>2.13</v>
      </c>
      <c r="F2078" s="21"/>
      <c r="G2078" s="17">
        <v>3.3</v>
      </c>
      <c r="H2078" s="17"/>
    </row>
    <row r="2079" spans="3:8" ht="15.75" x14ac:dyDescent="0.25">
      <c r="C2079" s="22">
        <v>42432</v>
      </c>
      <c r="D2079" s="21"/>
      <c r="E2079" s="23">
        <v>2.2000000000000002</v>
      </c>
      <c r="F2079" s="21"/>
      <c r="G2079" s="17">
        <v>3.29</v>
      </c>
      <c r="H2079" s="17"/>
    </row>
    <row r="2080" spans="3:8" ht="15.75" x14ac:dyDescent="0.25">
      <c r="C2080" s="22">
        <v>42433</v>
      </c>
      <c r="D2080" s="21"/>
      <c r="E2080" s="23">
        <v>2.23</v>
      </c>
      <c r="F2080" s="21"/>
      <c r="G2080" s="17">
        <v>3.28</v>
      </c>
      <c r="H2080" s="17"/>
    </row>
    <row r="2081" spans="3:8" ht="15.75" x14ac:dyDescent="0.25">
      <c r="C2081" s="22">
        <v>42434</v>
      </c>
      <c r="D2081" s="21"/>
      <c r="E2081" s="23">
        <v>2.23</v>
      </c>
      <c r="F2081" s="21"/>
      <c r="G2081" s="17">
        <v>3.28</v>
      </c>
      <c r="H2081" s="17"/>
    </row>
    <row r="2082" spans="3:8" ht="15.75" x14ac:dyDescent="0.25">
      <c r="C2082" s="22">
        <v>42436</v>
      </c>
      <c r="D2082" s="21"/>
      <c r="E2082" s="23">
        <v>2.23</v>
      </c>
      <c r="F2082" s="21"/>
      <c r="G2082" s="17">
        <v>3.25</v>
      </c>
      <c r="H2082" s="17"/>
    </row>
    <row r="2083" spans="3:8" ht="15.75" x14ac:dyDescent="0.25">
      <c r="C2083" s="22">
        <v>42437</v>
      </c>
      <c r="D2083" s="21"/>
      <c r="E2083" s="23">
        <v>2.2400000000000002</v>
      </c>
      <c r="F2083" s="21"/>
      <c r="G2083" s="17">
        <v>3.29</v>
      </c>
      <c r="H2083" s="17"/>
    </row>
    <row r="2084" spans="3:8" ht="15.75" x14ac:dyDescent="0.25">
      <c r="C2084" s="22">
        <v>42438</v>
      </c>
      <c r="D2084" s="21"/>
      <c r="E2084" s="23">
        <v>2.23</v>
      </c>
      <c r="F2084" s="21"/>
      <c r="G2084" s="17">
        <v>3.29</v>
      </c>
      <c r="H2084" s="17"/>
    </row>
    <row r="2085" spans="3:8" ht="15.75" x14ac:dyDescent="0.25">
      <c r="C2085" s="22">
        <v>42439</v>
      </c>
      <c r="D2085" s="21"/>
      <c r="E2085" s="23">
        <v>2.16</v>
      </c>
      <c r="F2085" s="21"/>
      <c r="G2085" s="17">
        <v>3.18</v>
      </c>
      <c r="H2085" s="17"/>
    </row>
    <row r="2086" spans="3:8" ht="15.75" x14ac:dyDescent="0.25">
      <c r="C2086" s="22">
        <v>42440</v>
      </c>
      <c r="D2086" s="21"/>
      <c r="E2086" s="23">
        <v>2.16</v>
      </c>
      <c r="F2086" s="21"/>
      <c r="G2086" s="17">
        <v>3.2</v>
      </c>
      <c r="H2086" s="17"/>
    </row>
    <row r="2087" spans="3:8" ht="15.75" x14ac:dyDescent="0.25">
      <c r="C2087" s="22">
        <v>42445</v>
      </c>
      <c r="D2087" s="21"/>
      <c r="E2087" s="23">
        <v>2.17</v>
      </c>
      <c r="F2087" s="21"/>
      <c r="G2087" s="17">
        <v>3.16</v>
      </c>
      <c r="H2087" s="17"/>
    </row>
    <row r="2088" spans="3:8" ht="15.75" x14ac:dyDescent="0.25">
      <c r="C2088" s="22">
        <v>42446</v>
      </c>
      <c r="D2088" s="21"/>
      <c r="E2088" s="23">
        <v>2.08</v>
      </c>
      <c r="F2088" s="21"/>
      <c r="G2088" s="17">
        <v>3.09</v>
      </c>
      <c r="H2088" s="17"/>
    </row>
    <row r="2089" spans="3:8" ht="15.75" x14ac:dyDescent="0.25">
      <c r="C2089" s="22">
        <v>42447</v>
      </c>
      <c r="D2089" s="21"/>
      <c r="E2089" s="23">
        <v>2.11</v>
      </c>
      <c r="F2089" s="21"/>
      <c r="G2089" s="17">
        <v>3.11</v>
      </c>
      <c r="H2089" s="17"/>
    </row>
    <row r="2090" spans="3:8" ht="15.75" x14ac:dyDescent="0.25">
      <c r="C2090" s="22">
        <v>42450</v>
      </c>
      <c r="D2090" s="21"/>
      <c r="E2090" s="23">
        <v>2.06</v>
      </c>
      <c r="F2090" s="21"/>
      <c r="G2090" s="17">
        <v>3.06</v>
      </c>
      <c r="H2090" s="17"/>
    </row>
    <row r="2091" spans="3:8" ht="15.75" x14ac:dyDescent="0.25">
      <c r="C2091" s="22">
        <v>42451</v>
      </c>
      <c r="D2091" s="21"/>
      <c r="E2091" s="23">
        <v>2.08</v>
      </c>
      <c r="F2091" s="21"/>
      <c r="G2091" s="17">
        <v>3.04</v>
      </c>
      <c r="H2091" s="17"/>
    </row>
    <row r="2092" spans="3:8" ht="15.75" x14ac:dyDescent="0.25">
      <c r="C2092" s="22">
        <v>42452</v>
      </c>
      <c r="D2092" s="21"/>
      <c r="E2092" s="23">
        <v>1.98</v>
      </c>
      <c r="F2092" s="21"/>
      <c r="G2092" s="17">
        <v>2.95</v>
      </c>
      <c r="H2092" s="17"/>
    </row>
    <row r="2093" spans="3:8" ht="15.75" x14ac:dyDescent="0.25">
      <c r="C2093" s="22">
        <v>42453</v>
      </c>
      <c r="D2093" s="21"/>
      <c r="E2093" s="23">
        <v>1.96</v>
      </c>
      <c r="F2093" s="21"/>
      <c r="G2093" s="17">
        <v>2.92</v>
      </c>
      <c r="H2093" s="17"/>
    </row>
    <row r="2094" spans="3:8" ht="15.75" x14ac:dyDescent="0.25">
      <c r="C2094" s="22">
        <v>42454</v>
      </c>
      <c r="D2094" s="21"/>
      <c r="E2094" s="23">
        <v>1.95</v>
      </c>
      <c r="F2094" s="21"/>
      <c r="G2094" s="17">
        <v>2.92</v>
      </c>
      <c r="H2094" s="17"/>
    </row>
    <row r="2095" spans="3:8" ht="15.75" x14ac:dyDescent="0.25">
      <c r="C2095" s="22">
        <v>42458</v>
      </c>
      <c r="D2095" s="21"/>
      <c r="E2095" s="23">
        <v>1.95</v>
      </c>
      <c r="F2095" s="21"/>
      <c r="G2095" s="17">
        <v>2.92</v>
      </c>
      <c r="H2095" s="17"/>
    </row>
    <row r="2096" spans="3:8" ht="15.75" x14ac:dyDescent="0.25">
      <c r="C2096" s="22">
        <v>42459</v>
      </c>
      <c r="D2096" s="21"/>
      <c r="E2096" s="23">
        <v>1.96</v>
      </c>
      <c r="F2096" s="21"/>
      <c r="G2096" s="17">
        <v>2.9</v>
      </c>
      <c r="H2096" s="17"/>
    </row>
    <row r="2097" spans="3:8" ht="15.75" x14ac:dyDescent="0.25">
      <c r="C2097" s="22">
        <v>42460</v>
      </c>
      <c r="D2097" s="21"/>
      <c r="E2097" s="23">
        <v>2</v>
      </c>
      <c r="F2097" s="21"/>
      <c r="G2097" s="17">
        <v>2.94</v>
      </c>
      <c r="H2097" s="17"/>
    </row>
    <row r="2098" spans="3:8" ht="15.75" x14ac:dyDescent="0.25">
      <c r="C2098" s="22">
        <v>42461</v>
      </c>
      <c r="D2098" s="21"/>
      <c r="E2098" s="23">
        <v>2.0299999999999998</v>
      </c>
      <c r="F2098" s="21"/>
      <c r="G2098" s="17">
        <v>2.97</v>
      </c>
      <c r="H2098" s="17"/>
    </row>
    <row r="2099" spans="3:8" ht="15.75" x14ac:dyDescent="0.25">
      <c r="C2099" s="22">
        <v>42464</v>
      </c>
      <c r="D2099" s="21"/>
      <c r="E2099" s="23">
        <v>2.0099999999999998</v>
      </c>
      <c r="F2099" s="21"/>
      <c r="G2099" s="17">
        <v>2.97</v>
      </c>
      <c r="H2099" s="17"/>
    </row>
    <row r="2100" spans="3:8" ht="15.75" x14ac:dyDescent="0.25">
      <c r="C2100" s="22">
        <v>42465</v>
      </c>
      <c r="D2100" s="21"/>
      <c r="E2100" s="23">
        <v>2</v>
      </c>
      <c r="F2100" s="21"/>
      <c r="G2100" s="17">
        <v>3.02</v>
      </c>
      <c r="H2100" s="17"/>
    </row>
    <row r="2101" spans="3:8" ht="15.75" x14ac:dyDescent="0.25">
      <c r="C2101" s="22">
        <v>42466</v>
      </c>
      <c r="D2101" s="21"/>
      <c r="E2101" s="23">
        <v>1.99</v>
      </c>
      <c r="F2101" s="21"/>
      <c r="G2101" s="17">
        <v>3.03</v>
      </c>
      <c r="H2101" s="17"/>
    </row>
    <row r="2102" spans="3:8" ht="15.75" x14ac:dyDescent="0.25">
      <c r="C2102" s="22">
        <v>42467</v>
      </c>
      <c r="D2102" s="21"/>
      <c r="E2102" s="23">
        <v>2.02</v>
      </c>
      <c r="F2102" s="21"/>
      <c r="G2102" s="17">
        <v>3.04</v>
      </c>
      <c r="H2102" s="17"/>
    </row>
    <row r="2103" spans="3:8" ht="15.75" x14ac:dyDescent="0.25">
      <c r="C2103" s="22">
        <v>42468</v>
      </c>
      <c r="D2103" s="21"/>
      <c r="E2103" s="23">
        <v>1.98</v>
      </c>
      <c r="F2103" s="21"/>
      <c r="G2103" s="17">
        <v>3.07</v>
      </c>
      <c r="H2103" s="17"/>
    </row>
    <row r="2104" spans="3:8" ht="15.75" x14ac:dyDescent="0.25">
      <c r="C2104" s="22">
        <v>42471</v>
      </c>
      <c r="D2104" s="21"/>
      <c r="E2104" s="23">
        <v>1.92</v>
      </c>
      <c r="F2104" s="21"/>
      <c r="G2104" s="17">
        <v>2.99</v>
      </c>
      <c r="H2104" s="17"/>
    </row>
    <row r="2105" spans="3:8" ht="15.75" x14ac:dyDescent="0.25">
      <c r="C2105" s="22">
        <v>42472</v>
      </c>
      <c r="D2105" s="21"/>
      <c r="E2105" s="23">
        <v>1.92</v>
      </c>
      <c r="F2105" s="21"/>
      <c r="G2105" s="17">
        <v>2.98</v>
      </c>
      <c r="H2105" s="17"/>
    </row>
    <row r="2106" spans="3:8" ht="15.75" x14ac:dyDescent="0.25">
      <c r="C2106" s="22">
        <v>42473</v>
      </c>
      <c r="D2106" s="21"/>
      <c r="E2106" s="23">
        <v>1.94</v>
      </c>
      <c r="F2106" s="21"/>
      <c r="G2106" s="17">
        <v>2.95</v>
      </c>
      <c r="H2106" s="17"/>
    </row>
    <row r="2107" spans="3:8" ht="15.75" x14ac:dyDescent="0.25">
      <c r="C2107" s="22">
        <v>42474</v>
      </c>
      <c r="D2107" s="21"/>
      <c r="E2107" s="23">
        <v>1.95</v>
      </c>
      <c r="F2107" s="21"/>
      <c r="G2107" s="17">
        <v>2.92</v>
      </c>
      <c r="H2107" s="17"/>
    </row>
    <row r="2108" spans="3:8" ht="15.75" x14ac:dyDescent="0.25">
      <c r="C2108" s="22">
        <v>42475</v>
      </c>
      <c r="D2108" s="21"/>
      <c r="E2108" s="23">
        <v>1.97</v>
      </c>
      <c r="F2108" s="21"/>
      <c r="G2108" s="17">
        <v>2.93</v>
      </c>
      <c r="H2108" s="17"/>
    </row>
    <row r="2109" spans="3:8" ht="15.75" x14ac:dyDescent="0.25">
      <c r="C2109" s="22">
        <v>42478</v>
      </c>
      <c r="D2109" s="21"/>
      <c r="E2109" s="23">
        <v>1.96</v>
      </c>
      <c r="F2109" s="21"/>
      <c r="G2109" s="17">
        <v>2.92</v>
      </c>
      <c r="H2109" s="17"/>
    </row>
    <row r="2110" spans="3:8" ht="15.75" x14ac:dyDescent="0.25">
      <c r="C2110" s="22">
        <v>42479</v>
      </c>
      <c r="D2110" s="21"/>
      <c r="E2110" s="23">
        <v>1.96</v>
      </c>
      <c r="F2110" s="21"/>
      <c r="G2110" s="17">
        <v>2.91</v>
      </c>
      <c r="H2110" s="17"/>
    </row>
    <row r="2111" spans="3:8" ht="15.75" x14ac:dyDescent="0.25">
      <c r="C2111" s="22">
        <v>42480</v>
      </c>
      <c r="D2111" s="21"/>
      <c r="E2111" s="23">
        <v>1.94</v>
      </c>
      <c r="F2111" s="21"/>
      <c r="G2111" s="17">
        <v>2.91</v>
      </c>
      <c r="H2111" s="17"/>
    </row>
    <row r="2112" spans="3:8" ht="15.75" x14ac:dyDescent="0.25">
      <c r="C2112" s="22">
        <v>42481</v>
      </c>
      <c r="D2112" s="21"/>
      <c r="E2112" s="23">
        <v>1.98</v>
      </c>
      <c r="F2112" s="21"/>
      <c r="G2112" s="17">
        <v>2.93</v>
      </c>
      <c r="H2112" s="17"/>
    </row>
    <row r="2113" spans="3:8" ht="15.75" x14ac:dyDescent="0.25">
      <c r="C2113" s="22">
        <v>42482</v>
      </c>
      <c r="D2113" s="21"/>
      <c r="E2113" s="23">
        <v>2.04</v>
      </c>
      <c r="F2113" s="21"/>
      <c r="G2113" s="17">
        <v>2.99</v>
      </c>
      <c r="H2113" s="17"/>
    </row>
    <row r="2114" spans="3:8" ht="15.75" x14ac:dyDescent="0.25">
      <c r="C2114" s="22">
        <v>42485</v>
      </c>
      <c r="D2114" s="21"/>
      <c r="E2114" s="23">
        <v>2.02</v>
      </c>
      <c r="F2114" s="21"/>
      <c r="G2114" s="17">
        <v>3</v>
      </c>
      <c r="H2114" s="17"/>
    </row>
    <row r="2115" spans="3:8" ht="15.75" x14ac:dyDescent="0.25">
      <c r="C2115" s="22">
        <v>42486</v>
      </c>
      <c r="D2115" s="21"/>
      <c r="E2115" s="23">
        <v>2.0499999999999998</v>
      </c>
      <c r="F2115" s="21"/>
      <c r="G2115" s="17">
        <v>3.04</v>
      </c>
      <c r="H2115" s="17"/>
    </row>
    <row r="2116" spans="3:8" ht="15.75" x14ac:dyDescent="0.25">
      <c r="C2116" s="22">
        <v>42487</v>
      </c>
      <c r="D2116" s="21"/>
      <c r="E2116" s="23">
        <v>2.12</v>
      </c>
      <c r="F2116" s="21"/>
      <c r="G2116" s="17">
        <v>3.19</v>
      </c>
      <c r="H2116" s="17"/>
    </row>
    <row r="2117" spans="3:8" ht="15.75" x14ac:dyDescent="0.25">
      <c r="C2117" s="22">
        <v>42488</v>
      </c>
      <c r="D2117" s="21"/>
      <c r="E2117" s="23">
        <v>2.12</v>
      </c>
      <c r="F2117" s="21"/>
      <c r="G2117" s="17">
        <v>3.25</v>
      </c>
      <c r="H2117" s="17"/>
    </row>
    <row r="2118" spans="3:8" ht="15.75" x14ac:dyDescent="0.25">
      <c r="C2118" s="22">
        <v>42489</v>
      </c>
      <c r="D2118" s="21"/>
      <c r="E2118" s="23">
        <v>2.15</v>
      </c>
      <c r="F2118" s="21"/>
      <c r="G2118" s="17">
        <v>3.32</v>
      </c>
      <c r="H2118" s="17"/>
    </row>
    <row r="2119" spans="3:8" ht="15.75" x14ac:dyDescent="0.25">
      <c r="C2119" s="22">
        <v>42492</v>
      </c>
      <c r="D2119" s="21"/>
      <c r="E2119" s="23">
        <v>2.25</v>
      </c>
      <c r="F2119" s="21"/>
      <c r="G2119" s="17">
        <v>3.31</v>
      </c>
      <c r="H2119" s="17"/>
    </row>
    <row r="2120" spans="3:8" ht="15.75" x14ac:dyDescent="0.25">
      <c r="C2120" s="22">
        <v>42493</v>
      </c>
      <c r="D2120" s="21"/>
      <c r="E2120" s="23">
        <v>2.2400000000000002</v>
      </c>
      <c r="F2120" s="21"/>
      <c r="G2120" s="17">
        <v>3.3</v>
      </c>
      <c r="H2120" s="17"/>
    </row>
    <row r="2121" spans="3:8" ht="15.75" x14ac:dyDescent="0.25">
      <c r="C2121" s="22">
        <v>42494</v>
      </c>
      <c r="D2121" s="21"/>
      <c r="E2121" s="23">
        <v>2.33</v>
      </c>
      <c r="F2121" s="21"/>
      <c r="G2121" s="17">
        <v>3.32</v>
      </c>
      <c r="H2121" s="17"/>
    </row>
    <row r="2122" spans="3:8" ht="15.75" x14ac:dyDescent="0.25">
      <c r="C2122" s="22">
        <v>42495</v>
      </c>
      <c r="D2122" s="21"/>
      <c r="E2122" s="23">
        <v>2.23</v>
      </c>
      <c r="F2122" s="21"/>
      <c r="G2122" s="17">
        <v>3.27</v>
      </c>
      <c r="H2122" s="17"/>
    </row>
    <row r="2123" spans="3:8" ht="15.75" x14ac:dyDescent="0.25">
      <c r="C2123" s="22">
        <v>42496</v>
      </c>
      <c r="D2123" s="21"/>
      <c r="E2123" s="23">
        <v>2.23</v>
      </c>
      <c r="F2123" s="21"/>
      <c r="G2123" s="17">
        <v>3.24</v>
      </c>
      <c r="H2123" s="17"/>
    </row>
    <row r="2124" spans="3:8" ht="15.75" x14ac:dyDescent="0.25">
      <c r="C2124" s="22">
        <v>42499</v>
      </c>
      <c r="D2124" s="21"/>
      <c r="E2124" s="23">
        <v>2.2400000000000002</v>
      </c>
      <c r="F2124" s="21"/>
      <c r="G2124" s="17">
        <v>3.27</v>
      </c>
      <c r="H2124" s="17"/>
    </row>
    <row r="2125" spans="3:8" ht="15.75" x14ac:dyDescent="0.25">
      <c r="C2125" s="22">
        <v>42500</v>
      </c>
      <c r="D2125" s="21"/>
      <c r="E2125" s="23">
        <v>2.23</v>
      </c>
      <c r="F2125" s="21"/>
      <c r="G2125" s="17">
        <v>3.32</v>
      </c>
      <c r="H2125" s="17"/>
    </row>
    <row r="2126" spans="3:8" ht="15.75" x14ac:dyDescent="0.25">
      <c r="C2126" s="22">
        <v>42501</v>
      </c>
      <c r="D2126" s="21"/>
      <c r="E2126" s="23">
        <v>2.2599999999999998</v>
      </c>
      <c r="F2126" s="21"/>
      <c r="G2126" s="17">
        <v>3.35</v>
      </c>
      <c r="H2126" s="17"/>
    </row>
    <row r="2127" spans="3:8" ht="15.75" x14ac:dyDescent="0.25">
      <c r="C2127" s="22">
        <v>42502</v>
      </c>
      <c r="D2127" s="21"/>
      <c r="E2127" s="23">
        <v>2.21</v>
      </c>
      <c r="F2127" s="21"/>
      <c r="G2127" s="17">
        <v>3.35</v>
      </c>
      <c r="H2127" s="17"/>
    </row>
    <row r="2128" spans="3:8" ht="15.75" x14ac:dyDescent="0.25">
      <c r="C2128" s="22">
        <v>42503</v>
      </c>
      <c r="D2128" s="21"/>
      <c r="E2128" s="23">
        <v>2.2200000000000002</v>
      </c>
      <c r="F2128" s="21"/>
      <c r="G2128" s="17">
        <v>3.38</v>
      </c>
      <c r="H2128" s="17"/>
    </row>
    <row r="2129" spans="3:8" ht="15.75" x14ac:dyDescent="0.25">
      <c r="C2129" s="22">
        <v>42507</v>
      </c>
      <c r="D2129" s="21"/>
      <c r="E2129" s="23">
        <v>2.25</v>
      </c>
      <c r="F2129" s="21"/>
      <c r="G2129" s="17">
        <v>3.4</v>
      </c>
      <c r="H2129" s="17"/>
    </row>
    <row r="2130" spans="3:8" ht="15.75" x14ac:dyDescent="0.25">
      <c r="C2130" s="22">
        <v>42508</v>
      </c>
      <c r="D2130" s="21"/>
      <c r="E2130" s="23">
        <v>2.25</v>
      </c>
      <c r="F2130" s="21"/>
      <c r="G2130" s="17">
        <v>3.38</v>
      </c>
      <c r="H2130" s="17"/>
    </row>
    <row r="2131" spans="3:8" ht="15.75" x14ac:dyDescent="0.25">
      <c r="C2131" s="22">
        <v>42509</v>
      </c>
      <c r="D2131" s="21"/>
      <c r="E2131" s="23">
        <v>2.29</v>
      </c>
      <c r="F2131" s="21"/>
      <c r="G2131" s="17">
        <v>3.43</v>
      </c>
      <c r="H2131" s="17"/>
    </row>
    <row r="2132" spans="3:8" ht="15.75" x14ac:dyDescent="0.25">
      <c r="C2132" s="22">
        <v>42510</v>
      </c>
      <c r="D2132" s="21"/>
      <c r="E2132" s="23">
        <v>2.2799999999999998</v>
      </c>
      <c r="F2132" s="21"/>
      <c r="G2132" s="17">
        <v>3.4</v>
      </c>
      <c r="H2132" s="17"/>
    </row>
    <row r="2133" spans="3:8" ht="15.75" x14ac:dyDescent="0.25">
      <c r="C2133" s="22">
        <v>42513</v>
      </c>
      <c r="D2133" s="21"/>
      <c r="E2133" s="23">
        <v>2.23</v>
      </c>
      <c r="F2133" s="21"/>
      <c r="G2133" s="17">
        <v>3.35</v>
      </c>
      <c r="H2133" s="17"/>
    </row>
    <row r="2134" spans="3:8" ht="15.75" x14ac:dyDescent="0.25">
      <c r="C2134" s="22">
        <v>42514</v>
      </c>
      <c r="D2134" s="21"/>
      <c r="E2134" s="23">
        <v>2.2599999999999998</v>
      </c>
      <c r="F2134" s="21"/>
      <c r="G2134" s="17">
        <v>3.33</v>
      </c>
      <c r="H2134" s="17"/>
    </row>
    <row r="2135" spans="3:8" ht="15.75" x14ac:dyDescent="0.25">
      <c r="C2135" s="22">
        <v>42515</v>
      </c>
      <c r="D2135" s="21"/>
      <c r="E2135" s="23">
        <v>2.2999999999999998</v>
      </c>
      <c r="F2135" s="21"/>
      <c r="G2135" s="17">
        <v>3.38</v>
      </c>
      <c r="H2135" s="17"/>
    </row>
    <row r="2136" spans="3:8" ht="15.75" x14ac:dyDescent="0.25">
      <c r="C2136" s="22">
        <v>42516</v>
      </c>
      <c r="D2136" s="21"/>
      <c r="E2136" s="23">
        <v>2.33</v>
      </c>
      <c r="F2136" s="21"/>
      <c r="G2136" s="17">
        <v>3.4</v>
      </c>
      <c r="H2136" s="17"/>
    </row>
    <row r="2137" spans="3:8" ht="15.75" x14ac:dyDescent="0.25">
      <c r="C2137" s="22">
        <v>42517</v>
      </c>
      <c r="D2137" s="21"/>
      <c r="E2137" s="23">
        <v>2.35</v>
      </c>
      <c r="F2137" s="21"/>
      <c r="G2137" s="17">
        <v>3.39</v>
      </c>
      <c r="H2137" s="17"/>
    </row>
    <row r="2138" spans="3:8" ht="15.75" x14ac:dyDescent="0.25">
      <c r="C2138" s="22">
        <v>42520</v>
      </c>
      <c r="D2138" s="21"/>
      <c r="E2138" s="23">
        <v>2.35</v>
      </c>
      <c r="F2138" s="21"/>
      <c r="G2138" s="17">
        <v>3.38</v>
      </c>
      <c r="H2138" s="17"/>
    </row>
    <row r="2139" spans="3:8" ht="15.75" x14ac:dyDescent="0.25">
      <c r="C2139" s="22">
        <v>42521</v>
      </c>
      <c r="D2139" s="21"/>
      <c r="E2139" s="23">
        <v>2.36</v>
      </c>
      <c r="F2139" s="21"/>
      <c r="G2139" s="17">
        <v>3.41</v>
      </c>
      <c r="H2139" s="17"/>
    </row>
    <row r="2140" spans="3:8" ht="15.75" x14ac:dyDescent="0.25">
      <c r="C2140" s="22">
        <v>42522</v>
      </c>
      <c r="D2140" s="21"/>
      <c r="E2140" s="23">
        <v>2.36</v>
      </c>
      <c r="F2140" s="21"/>
      <c r="G2140" s="17">
        <v>3.41</v>
      </c>
      <c r="H2140" s="17"/>
    </row>
    <row r="2141" spans="3:8" ht="15.75" x14ac:dyDescent="0.25">
      <c r="C2141" s="22">
        <v>42523</v>
      </c>
      <c r="D2141" s="21"/>
      <c r="E2141" s="23">
        <v>2.39</v>
      </c>
      <c r="F2141" s="21"/>
      <c r="G2141" s="17">
        <v>3.43</v>
      </c>
      <c r="H2141" s="17"/>
    </row>
    <row r="2142" spans="3:8" ht="15.75" x14ac:dyDescent="0.25">
      <c r="C2142" s="22">
        <v>42524</v>
      </c>
      <c r="D2142" s="21"/>
      <c r="E2142" s="23">
        <v>2.37</v>
      </c>
      <c r="F2142" s="21"/>
      <c r="G2142" s="17">
        <v>3.42</v>
      </c>
      <c r="H2142" s="17"/>
    </row>
    <row r="2143" spans="3:8" ht="15.75" x14ac:dyDescent="0.25">
      <c r="C2143" s="22">
        <v>42527</v>
      </c>
      <c r="D2143" s="21"/>
      <c r="E2143" s="23">
        <v>2.29</v>
      </c>
      <c r="F2143" s="21"/>
      <c r="G2143" s="17">
        <v>3.4</v>
      </c>
      <c r="H2143" s="17"/>
    </row>
    <row r="2144" spans="3:8" ht="15.75" x14ac:dyDescent="0.25">
      <c r="C2144" s="22">
        <v>42528</v>
      </c>
      <c r="D2144" s="21"/>
      <c r="E2144" s="23">
        <v>2.31</v>
      </c>
      <c r="F2144" s="21"/>
      <c r="G2144" s="17">
        <v>3.41</v>
      </c>
      <c r="H2144" s="17"/>
    </row>
    <row r="2145" spans="3:8" ht="15.75" x14ac:dyDescent="0.25">
      <c r="C2145" s="22">
        <v>42529</v>
      </c>
      <c r="D2145" s="21"/>
      <c r="E2145" s="23">
        <v>2.21</v>
      </c>
      <c r="F2145" s="21"/>
      <c r="G2145" s="17">
        <v>3.36</v>
      </c>
      <c r="H2145" s="17"/>
    </row>
    <row r="2146" spans="3:8" ht="15.75" x14ac:dyDescent="0.25">
      <c r="C2146" s="22">
        <v>42530</v>
      </c>
      <c r="D2146" s="21"/>
      <c r="E2146" s="23">
        <v>2.1800000000000002</v>
      </c>
      <c r="F2146" s="21"/>
      <c r="G2146" s="17">
        <v>3.26</v>
      </c>
      <c r="H2146" s="17"/>
    </row>
    <row r="2147" spans="3:8" ht="15.75" x14ac:dyDescent="0.25">
      <c r="C2147" s="22">
        <v>42531</v>
      </c>
      <c r="D2147" s="21"/>
      <c r="E2147" s="23">
        <v>2.19</v>
      </c>
      <c r="F2147" s="21"/>
      <c r="G2147" s="17">
        <v>3.26</v>
      </c>
      <c r="H2147" s="17"/>
    </row>
    <row r="2148" spans="3:8" ht="15.75" x14ac:dyDescent="0.25">
      <c r="C2148" s="22">
        <v>42534</v>
      </c>
      <c r="D2148" s="21"/>
      <c r="E2148" s="23">
        <v>2.21</v>
      </c>
      <c r="F2148" s="21"/>
      <c r="G2148" s="17">
        <v>3.28</v>
      </c>
      <c r="H2148" s="17"/>
    </row>
    <row r="2149" spans="3:8" ht="15.75" x14ac:dyDescent="0.25">
      <c r="C2149" s="22">
        <v>42535</v>
      </c>
      <c r="D2149" s="21"/>
      <c r="E2149" s="23">
        <v>2.34</v>
      </c>
      <c r="F2149" s="21"/>
      <c r="G2149" s="17">
        <v>3.34</v>
      </c>
      <c r="H2149" s="17"/>
    </row>
    <row r="2150" spans="3:8" ht="15.75" x14ac:dyDescent="0.25">
      <c r="C2150" s="22">
        <v>42536</v>
      </c>
      <c r="D2150" s="21"/>
      <c r="E2150" s="23">
        <v>2.34</v>
      </c>
      <c r="F2150" s="21"/>
      <c r="G2150" s="17">
        <v>3.38</v>
      </c>
      <c r="H2150" s="17"/>
    </row>
    <row r="2151" spans="3:8" ht="15.75" x14ac:dyDescent="0.25">
      <c r="C2151" s="22">
        <v>42537</v>
      </c>
      <c r="D2151" s="21"/>
      <c r="E2151" s="23">
        <v>2.34</v>
      </c>
      <c r="F2151" s="21"/>
      <c r="G2151" s="17">
        <v>3.38</v>
      </c>
      <c r="H2151" s="17"/>
    </row>
    <row r="2152" spans="3:8" ht="15.75" x14ac:dyDescent="0.25">
      <c r="C2152" s="22">
        <v>42538</v>
      </c>
      <c r="D2152" s="21"/>
      <c r="E2152" s="23">
        <v>2.2999999999999998</v>
      </c>
      <c r="F2152" s="21"/>
      <c r="G2152" s="17">
        <v>3.37</v>
      </c>
      <c r="H2152" s="17"/>
    </row>
    <row r="2153" spans="3:8" ht="15.75" x14ac:dyDescent="0.25">
      <c r="C2153" s="22">
        <v>42541</v>
      </c>
      <c r="D2153" s="21"/>
      <c r="E2153" s="23">
        <v>2.2400000000000002</v>
      </c>
      <c r="F2153" s="21"/>
      <c r="G2153" s="17">
        <v>3.31</v>
      </c>
      <c r="H2153" s="17"/>
    </row>
    <row r="2154" spans="3:8" ht="15.75" x14ac:dyDescent="0.25">
      <c r="C2154" s="22">
        <v>42542</v>
      </c>
      <c r="D2154" s="21"/>
      <c r="E2154" s="23">
        <v>2.21</v>
      </c>
      <c r="F2154" s="21"/>
      <c r="G2154" s="17">
        <v>3.28</v>
      </c>
      <c r="H2154" s="17"/>
    </row>
    <row r="2155" spans="3:8" ht="15.75" x14ac:dyDescent="0.25">
      <c r="C2155" s="22">
        <v>42543</v>
      </c>
      <c r="D2155" s="21"/>
      <c r="E2155" s="23">
        <v>2.2000000000000002</v>
      </c>
      <c r="F2155" s="21"/>
      <c r="G2155" s="17">
        <v>3.26</v>
      </c>
      <c r="H2155" s="17"/>
    </row>
    <row r="2156" spans="3:8" ht="15.75" x14ac:dyDescent="0.25">
      <c r="C2156" s="22">
        <v>42544</v>
      </c>
      <c r="D2156" s="21"/>
      <c r="E2156" s="23">
        <v>2.16</v>
      </c>
      <c r="F2156" s="21"/>
      <c r="G2156" s="17">
        <v>3.19</v>
      </c>
      <c r="H2156" s="17"/>
    </row>
    <row r="2157" spans="3:8" ht="15.75" x14ac:dyDescent="0.25">
      <c r="C2157" s="22">
        <v>42545</v>
      </c>
      <c r="D2157" s="21"/>
      <c r="E2157" s="23">
        <v>2.35</v>
      </c>
      <c r="F2157" s="21"/>
      <c r="G2157" s="17">
        <v>3.42</v>
      </c>
      <c r="H2157" s="17"/>
    </row>
    <row r="2158" spans="3:8" ht="15.75" x14ac:dyDescent="0.25">
      <c r="C2158" s="22">
        <v>42548</v>
      </c>
      <c r="D2158" s="21"/>
      <c r="E2158" s="23">
        <v>2.21</v>
      </c>
      <c r="F2158" s="21"/>
      <c r="G2158" s="17">
        <v>3.27</v>
      </c>
      <c r="H2158" s="17"/>
    </row>
    <row r="2159" spans="3:8" ht="15.75" x14ac:dyDescent="0.25">
      <c r="C2159" s="22">
        <v>42549</v>
      </c>
      <c r="D2159" s="21"/>
      <c r="E2159" s="23">
        <v>2.13</v>
      </c>
      <c r="F2159" s="21"/>
      <c r="G2159" s="17">
        <v>3.17</v>
      </c>
      <c r="H2159" s="17"/>
    </row>
    <row r="2160" spans="3:8" ht="15.75" x14ac:dyDescent="0.25">
      <c r="C2160" s="22">
        <v>42550</v>
      </c>
      <c r="D2160" s="21"/>
      <c r="E2160" s="23">
        <v>2.13</v>
      </c>
      <c r="F2160" s="21"/>
      <c r="G2160" s="17">
        <v>3.13</v>
      </c>
      <c r="H2160" s="17"/>
    </row>
    <row r="2161" spans="3:8" ht="15.75" x14ac:dyDescent="0.25">
      <c r="C2161" s="22">
        <v>42551</v>
      </c>
      <c r="D2161" s="21"/>
      <c r="E2161" s="23">
        <v>2.15</v>
      </c>
      <c r="F2161" s="21"/>
      <c r="G2161" s="17">
        <v>3.12</v>
      </c>
      <c r="H2161" s="17"/>
    </row>
    <row r="2162" spans="3:8" ht="15.75" x14ac:dyDescent="0.25">
      <c r="C2162" s="22">
        <v>42552</v>
      </c>
      <c r="D2162" s="21"/>
      <c r="E2162" s="23">
        <v>2.09</v>
      </c>
      <c r="F2162" s="21"/>
      <c r="G2162" s="17">
        <v>3</v>
      </c>
      <c r="H2162" s="17"/>
    </row>
    <row r="2163" spans="3:8" ht="15.75" x14ac:dyDescent="0.25">
      <c r="C2163" s="22">
        <v>42555</v>
      </c>
      <c r="D2163" s="21"/>
      <c r="E2163" s="23">
        <v>2.09</v>
      </c>
      <c r="F2163" s="21"/>
      <c r="G2163" s="17">
        <v>3</v>
      </c>
      <c r="H2163" s="17"/>
    </row>
    <row r="2164" spans="3:8" ht="15.75" x14ac:dyDescent="0.25">
      <c r="C2164" s="22">
        <v>42556</v>
      </c>
      <c r="D2164" s="21"/>
      <c r="E2164" s="23">
        <v>2.0699999999999998</v>
      </c>
      <c r="F2164" s="21"/>
      <c r="G2164" s="17">
        <v>2.98</v>
      </c>
      <c r="H2164" s="17"/>
    </row>
    <row r="2165" spans="3:8" ht="15.75" x14ac:dyDescent="0.25">
      <c r="C2165" s="22">
        <v>42557</v>
      </c>
      <c r="D2165" s="21"/>
      <c r="E2165" s="23">
        <v>2.02</v>
      </c>
      <c r="F2165" s="21"/>
      <c r="G2165" s="17">
        <v>2.89</v>
      </c>
      <c r="H2165" s="17"/>
    </row>
    <row r="2166" spans="3:8" ht="15.75" x14ac:dyDescent="0.25">
      <c r="C2166" s="22">
        <v>42558</v>
      </c>
      <c r="D2166" s="21"/>
      <c r="E2166" s="23">
        <v>2.02</v>
      </c>
      <c r="F2166" s="21"/>
      <c r="G2166" s="17">
        <v>2.91</v>
      </c>
      <c r="H2166" s="17"/>
    </row>
    <row r="2167" spans="3:8" ht="15.75" x14ac:dyDescent="0.25">
      <c r="C2167" s="22">
        <v>42559</v>
      </c>
      <c r="D2167" s="21"/>
      <c r="E2167" s="23">
        <v>1.99</v>
      </c>
      <c r="F2167" s="21"/>
      <c r="G2167" s="17">
        <v>2.89</v>
      </c>
      <c r="H2167" s="17"/>
    </row>
    <row r="2168" spans="3:8" ht="15.75" x14ac:dyDescent="0.25">
      <c r="C2168" s="22">
        <v>42562</v>
      </c>
      <c r="D2168" s="21"/>
      <c r="E2168" s="23">
        <v>1.98</v>
      </c>
      <c r="F2168" s="21"/>
      <c r="G2168" s="17">
        <v>2.89</v>
      </c>
      <c r="H2168" s="17"/>
    </row>
    <row r="2169" spans="3:8" ht="15.75" x14ac:dyDescent="0.25">
      <c r="C2169" s="22">
        <v>42563</v>
      </c>
      <c r="D2169" s="21"/>
      <c r="E2169" s="23">
        <v>1.99</v>
      </c>
      <c r="F2169" s="21"/>
      <c r="G2169" s="17">
        <v>2.85</v>
      </c>
      <c r="H2169" s="17"/>
    </row>
    <row r="2170" spans="3:8" ht="15.75" x14ac:dyDescent="0.25">
      <c r="C2170" s="22">
        <v>42564</v>
      </c>
      <c r="D2170" s="21"/>
      <c r="E2170" s="23">
        <v>1.99</v>
      </c>
      <c r="F2170" s="21"/>
      <c r="G2170" s="17">
        <v>2.84</v>
      </c>
      <c r="H2170" s="17"/>
    </row>
    <row r="2171" spans="3:8" ht="15.75" x14ac:dyDescent="0.25">
      <c r="C2171" s="22">
        <v>42565</v>
      </c>
      <c r="D2171" s="21"/>
      <c r="E2171" s="23">
        <v>1.88</v>
      </c>
      <c r="F2171" s="21"/>
      <c r="G2171" s="17">
        <v>2.78</v>
      </c>
      <c r="H2171" s="17"/>
    </row>
    <row r="2172" spans="3:8" ht="15.75" x14ac:dyDescent="0.25">
      <c r="C2172" s="22">
        <v>42566</v>
      </c>
      <c r="D2172" s="21"/>
      <c r="E2172" s="23">
        <v>1.86</v>
      </c>
      <c r="F2172" s="21"/>
      <c r="G2172" s="17">
        <v>2.77</v>
      </c>
      <c r="H2172" s="17"/>
    </row>
    <row r="2173" spans="3:8" ht="15.75" x14ac:dyDescent="0.25">
      <c r="C2173" s="22">
        <v>42569</v>
      </c>
      <c r="D2173" s="21"/>
      <c r="E2173" s="23">
        <v>1.88</v>
      </c>
      <c r="F2173" s="21"/>
      <c r="G2173" s="17">
        <v>2.82</v>
      </c>
      <c r="H2173" s="17"/>
    </row>
    <row r="2174" spans="3:8" ht="15.75" x14ac:dyDescent="0.25">
      <c r="C2174" s="22">
        <v>42570</v>
      </c>
      <c r="D2174" s="21"/>
      <c r="E2174" s="23">
        <v>1.89</v>
      </c>
      <c r="F2174" s="21"/>
      <c r="G2174" s="17">
        <v>2.83</v>
      </c>
      <c r="H2174" s="17"/>
    </row>
    <row r="2175" spans="3:8" ht="15.75" x14ac:dyDescent="0.25">
      <c r="C2175" s="22">
        <v>42571</v>
      </c>
      <c r="D2175" s="21"/>
      <c r="E2175" s="23">
        <v>1.93</v>
      </c>
      <c r="F2175" s="21"/>
      <c r="G2175" s="17">
        <v>2.92</v>
      </c>
      <c r="H2175" s="17"/>
    </row>
    <row r="2176" spans="3:8" ht="15.75" x14ac:dyDescent="0.25">
      <c r="C2176" s="22">
        <v>42572</v>
      </c>
      <c r="D2176" s="21"/>
      <c r="E2176" s="23">
        <v>2.0099999999999998</v>
      </c>
      <c r="F2176" s="21"/>
      <c r="G2176" s="17">
        <v>2.93</v>
      </c>
      <c r="H2176" s="17"/>
    </row>
    <row r="2177" spans="3:8" ht="15.75" x14ac:dyDescent="0.25">
      <c r="C2177" s="22">
        <v>42573</v>
      </c>
      <c r="D2177" s="21"/>
      <c r="E2177" s="23">
        <v>1.95</v>
      </c>
      <c r="F2177" s="21"/>
      <c r="G2177" s="17">
        <v>2.94</v>
      </c>
      <c r="H2177" s="17"/>
    </row>
    <row r="2178" spans="3:8" ht="15.75" x14ac:dyDescent="0.25">
      <c r="C2178" s="22">
        <v>42576</v>
      </c>
      <c r="D2178" s="21"/>
      <c r="E2178" s="23">
        <v>1.94</v>
      </c>
      <c r="F2178" s="21"/>
      <c r="G2178" s="17">
        <v>2.93</v>
      </c>
      <c r="H2178" s="17"/>
    </row>
    <row r="2179" spans="3:8" ht="15.75" x14ac:dyDescent="0.25">
      <c r="C2179" s="22">
        <v>42577</v>
      </c>
      <c r="D2179" s="21"/>
      <c r="E2179" s="23">
        <v>1.9</v>
      </c>
      <c r="F2179" s="21"/>
      <c r="G2179" s="17">
        <v>2.88</v>
      </c>
      <c r="H2179" s="17"/>
    </row>
    <row r="2180" spans="3:8" ht="15.75" x14ac:dyDescent="0.25">
      <c r="C2180" s="22">
        <v>42578</v>
      </c>
      <c r="D2180" s="21"/>
      <c r="E2180" s="23">
        <v>1.94</v>
      </c>
      <c r="F2180" s="21"/>
      <c r="G2180" s="17">
        <v>2.87</v>
      </c>
      <c r="H2180" s="17"/>
    </row>
    <row r="2181" spans="3:8" ht="15.75" x14ac:dyDescent="0.25">
      <c r="C2181" s="22">
        <v>42579</v>
      </c>
      <c r="D2181" s="21"/>
      <c r="E2181" s="23">
        <v>1.94</v>
      </c>
      <c r="F2181" s="21"/>
      <c r="G2181" s="17">
        <v>2.81</v>
      </c>
      <c r="H2181" s="17"/>
    </row>
    <row r="2182" spans="3:8" ht="15.75" x14ac:dyDescent="0.25">
      <c r="C2182" s="22">
        <v>42580</v>
      </c>
      <c r="D2182" s="21"/>
      <c r="E2182" s="23">
        <v>1.95</v>
      </c>
      <c r="F2182" s="21"/>
      <c r="G2182" s="17">
        <v>2.81</v>
      </c>
      <c r="H2182" s="17"/>
    </row>
    <row r="2183" spans="3:8" ht="15.75" x14ac:dyDescent="0.25">
      <c r="C2183" s="22">
        <v>42583</v>
      </c>
      <c r="D2183" s="21"/>
      <c r="E2183" s="23">
        <v>1.93</v>
      </c>
      <c r="F2183" s="21"/>
      <c r="G2183" s="17">
        <v>2.8</v>
      </c>
      <c r="H2183" s="17"/>
    </row>
    <row r="2184" spans="3:8" ht="15.75" x14ac:dyDescent="0.25">
      <c r="C2184" s="22">
        <v>42584</v>
      </c>
      <c r="D2184" s="21"/>
      <c r="E2184" s="23">
        <v>1.95</v>
      </c>
      <c r="F2184" s="21"/>
      <c r="G2184" s="17">
        <v>2.83</v>
      </c>
      <c r="H2184" s="17"/>
    </row>
    <row r="2185" spans="3:8" ht="15.75" x14ac:dyDescent="0.25">
      <c r="C2185" s="22">
        <v>42585</v>
      </c>
      <c r="D2185" s="21"/>
      <c r="E2185" s="23">
        <v>2</v>
      </c>
      <c r="F2185" s="21"/>
      <c r="G2185" s="17">
        <v>2.92</v>
      </c>
      <c r="H2185" s="17"/>
    </row>
    <row r="2186" spans="3:8" ht="15.75" x14ac:dyDescent="0.25">
      <c r="C2186" s="22">
        <v>42586</v>
      </c>
      <c r="D2186" s="21"/>
      <c r="E2186" s="23">
        <v>1.98</v>
      </c>
      <c r="F2186" s="21"/>
      <c r="G2186" s="17">
        <v>2.92</v>
      </c>
      <c r="H2186" s="17"/>
    </row>
    <row r="2187" spans="3:8" ht="15.75" x14ac:dyDescent="0.25">
      <c r="C2187" s="22">
        <v>42587</v>
      </c>
      <c r="D2187" s="21"/>
      <c r="E2187" s="23">
        <v>1.95</v>
      </c>
      <c r="F2187" s="21"/>
      <c r="G2187" s="17">
        <v>2.9</v>
      </c>
      <c r="H2187" s="17"/>
    </row>
    <row r="2188" spans="3:8" ht="15.75" x14ac:dyDescent="0.25">
      <c r="C2188" s="22">
        <v>42590</v>
      </c>
      <c r="D2188" s="21"/>
      <c r="E2188" s="23">
        <v>1.96</v>
      </c>
      <c r="F2188" s="21"/>
      <c r="G2188" s="17">
        <v>2.91</v>
      </c>
      <c r="H2188" s="17"/>
    </row>
    <row r="2189" spans="3:8" ht="15.75" x14ac:dyDescent="0.25">
      <c r="C2189" s="22">
        <v>42591</v>
      </c>
      <c r="D2189" s="21"/>
      <c r="E2189" s="23">
        <v>1.93</v>
      </c>
      <c r="F2189" s="21"/>
      <c r="G2189" s="17">
        <v>2.89</v>
      </c>
      <c r="H2189" s="17"/>
    </row>
    <row r="2190" spans="3:8" ht="15.75" x14ac:dyDescent="0.25">
      <c r="C2190" s="22">
        <v>42592</v>
      </c>
      <c r="D2190" s="21"/>
      <c r="E2190" s="23">
        <v>1.92</v>
      </c>
      <c r="F2190" s="21"/>
      <c r="G2190" s="17">
        <v>2.85</v>
      </c>
      <c r="H2190" s="17"/>
    </row>
    <row r="2191" spans="3:8" ht="15.75" x14ac:dyDescent="0.25">
      <c r="C2191" s="22">
        <v>42593</v>
      </c>
      <c r="D2191" s="21"/>
      <c r="E2191" s="23">
        <v>1.89</v>
      </c>
      <c r="F2191" s="21"/>
      <c r="G2191" s="17">
        <v>2.81</v>
      </c>
      <c r="H2191" s="17"/>
    </row>
    <row r="2192" spans="3:8" ht="15.75" x14ac:dyDescent="0.25">
      <c r="C2192" s="22">
        <v>42594</v>
      </c>
      <c r="D2192" s="21"/>
      <c r="E2192" s="23">
        <v>1.92</v>
      </c>
      <c r="F2192" s="21"/>
      <c r="G2192" s="17">
        <v>2.79</v>
      </c>
      <c r="H2192" s="17"/>
    </row>
    <row r="2193" spans="3:8" ht="15.75" x14ac:dyDescent="0.25">
      <c r="C2193" s="22">
        <v>42597</v>
      </c>
      <c r="D2193" s="21"/>
      <c r="E2193" s="23">
        <v>1.89</v>
      </c>
      <c r="F2193" s="21"/>
      <c r="G2193" s="17">
        <v>2.77</v>
      </c>
      <c r="H2193" s="17"/>
    </row>
    <row r="2194" spans="3:8" ht="15.75" x14ac:dyDescent="0.25">
      <c r="C2194" s="22">
        <v>42598</v>
      </c>
      <c r="D2194" s="21"/>
      <c r="E2194" s="23">
        <v>1.91</v>
      </c>
      <c r="F2194" s="21"/>
      <c r="G2194" s="17">
        <v>2.76</v>
      </c>
      <c r="H2194" s="17"/>
    </row>
    <row r="2195" spans="3:8" ht="15.75" x14ac:dyDescent="0.25">
      <c r="C2195" s="22">
        <v>42599</v>
      </c>
      <c r="D2195" s="21"/>
      <c r="E2195" s="23">
        <v>1.91</v>
      </c>
      <c r="F2195" s="21"/>
      <c r="G2195" s="17">
        <v>2.79</v>
      </c>
      <c r="H2195" s="17"/>
    </row>
    <row r="2196" spans="3:8" ht="15.75" x14ac:dyDescent="0.25">
      <c r="C2196" s="22">
        <v>42600</v>
      </c>
      <c r="D2196" s="21"/>
      <c r="E2196" s="23">
        <v>1.91</v>
      </c>
      <c r="F2196" s="21"/>
      <c r="G2196" s="17">
        <v>2.78</v>
      </c>
      <c r="H2196" s="17"/>
    </row>
    <row r="2197" spans="3:8" ht="15.75" x14ac:dyDescent="0.25">
      <c r="C2197" s="22">
        <v>42601</v>
      </c>
      <c r="D2197" s="21"/>
      <c r="E2197" s="23">
        <v>1.9</v>
      </c>
      <c r="F2197" s="21"/>
      <c r="G2197" s="17">
        <v>2.78</v>
      </c>
      <c r="H2197" s="17"/>
    </row>
    <row r="2198" spans="3:8" ht="15.75" x14ac:dyDescent="0.25">
      <c r="C2198" s="22">
        <v>42604</v>
      </c>
      <c r="D2198" s="21"/>
      <c r="E2198" s="23">
        <v>1.9</v>
      </c>
      <c r="F2198" s="21"/>
      <c r="G2198" s="17">
        <v>2.81</v>
      </c>
      <c r="H2198" s="17"/>
    </row>
    <row r="2199" spans="3:8" ht="15.75" x14ac:dyDescent="0.25">
      <c r="C2199" s="22">
        <v>42605</v>
      </c>
      <c r="D2199" s="21"/>
      <c r="E2199" s="23">
        <v>1.89</v>
      </c>
      <c r="F2199" s="21"/>
      <c r="G2199" s="17">
        <v>2.81</v>
      </c>
      <c r="H2199" s="17"/>
    </row>
    <row r="2200" spans="3:8" ht="15.75" x14ac:dyDescent="0.25">
      <c r="C2200" s="22">
        <v>42606</v>
      </c>
      <c r="D2200" s="21"/>
      <c r="E2200" s="23">
        <v>1.91</v>
      </c>
      <c r="F2200" s="21"/>
      <c r="G2200" s="17">
        <v>2.82</v>
      </c>
      <c r="H2200" s="17"/>
    </row>
    <row r="2201" spans="3:8" ht="15.75" x14ac:dyDescent="0.25">
      <c r="C2201" s="22">
        <v>42607</v>
      </c>
      <c r="D2201" s="21"/>
      <c r="E2201" s="23">
        <v>1.94</v>
      </c>
      <c r="F2201" s="21"/>
      <c r="G2201" s="17">
        <v>2.86</v>
      </c>
      <c r="H2201" s="17"/>
    </row>
    <row r="2202" spans="3:8" ht="15.75" x14ac:dyDescent="0.25">
      <c r="C2202" s="22">
        <v>42608</v>
      </c>
      <c r="D2202" s="21"/>
      <c r="E2202" s="23">
        <v>1.96</v>
      </c>
      <c r="F2202" s="21"/>
      <c r="G2202" s="17">
        <v>2.87</v>
      </c>
      <c r="H2202" s="17"/>
    </row>
    <row r="2203" spans="3:8" ht="15.75" x14ac:dyDescent="0.25">
      <c r="C2203" s="22">
        <v>42611</v>
      </c>
      <c r="D2203" s="21"/>
      <c r="E2203" s="23">
        <v>1.92</v>
      </c>
      <c r="F2203" s="21"/>
      <c r="G2203" s="17">
        <v>2.84</v>
      </c>
      <c r="H2203" s="17"/>
    </row>
    <row r="2204" spans="3:8" ht="15.75" x14ac:dyDescent="0.25">
      <c r="C2204" s="22">
        <v>42612</v>
      </c>
      <c r="D2204" s="21"/>
      <c r="E2204" s="23">
        <v>1.93</v>
      </c>
      <c r="F2204" s="21"/>
      <c r="G2204" s="17">
        <v>2.83</v>
      </c>
      <c r="H2204" s="17"/>
    </row>
    <row r="2205" spans="3:8" ht="15.75" x14ac:dyDescent="0.25">
      <c r="C2205" s="22">
        <v>42613</v>
      </c>
      <c r="D2205" s="21"/>
      <c r="E2205" s="23">
        <v>1.94</v>
      </c>
      <c r="F2205" s="21"/>
      <c r="G2205" s="17">
        <v>2.85</v>
      </c>
      <c r="H2205" s="17"/>
    </row>
    <row r="2206" spans="3:8" ht="15.75" x14ac:dyDescent="0.25">
      <c r="C2206" s="22">
        <v>42614</v>
      </c>
      <c r="D2206" s="21"/>
      <c r="E2206" s="23">
        <v>1.95</v>
      </c>
      <c r="F2206" s="21"/>
      <c r="G2206" s="17">
        <v>2.9</v>
      </c>
      <c r="H2206" s="17"/>
    </row>
    <row r="2207" spans="3:8" ht="15.75" x14ac:dyDescent="0.25">
      <c r="C2207" s="22">
        <v>42615</v>
      </c>
      <c r="D2207" s="21"/>
      <c r="E2207" s="23">
        <v>1.96</v>
      </c>
      <c r="F2207" s="21"/>
      <c r="G2207" s="17">
        <v>2.97</v>
      </c>
      <c r="H2207" s="17"/>
    </row>
    <row r="2208" spans="3:8" ht="15.75" x14ac:dyDescent="0.25">
      <c r="C2208" s="22">
        <v>42618</v>
      </c>
      <c r="D2208" s="21"/>
      <c r="E2208" s="23">
        <v>1.97</v>
      </c>
      <c r="F2208" s="21"/>
      <c r="G2208" s="17">
        <v>2.96</v>
      </c>
      <c r="H2208" s="17"/>
    </row>
    <row r="2209" spans="3:8" ht="15.75" x14ac:dyDescent="0.25">
      <c r="C2209" s="22">
        <v>42619</v>
      </c>
      <c r="D2209" s="21"/>
      <c r="E2209" s="23">
        <v>1.96</v>
      </c>
      <c r="F2209" s="21"/>
      <c r="G2209" s="17">
        <v>2.94</v>
      </c>
      <c r="H2209" s="17"/>
    </row>
    <row r="2210" spans="3:8" ht="15.75" x14ac:dyDescent="0.25">
      <c r="C2210" s="22">
        <v>42620</v>
      </c>
      <c r="D2210" s="21"/>
      <c r="E2210" s="23">
        <v>1.9</v>
      </c>
      <c r="F2210" s="21"/>
      <c r="G2210" s="17">
        <v>2.88</v>
      </c>
      <c r="H2210" s="17"/>
    </row>
    <row r="2211" spans="3:8" ht="15.75" x14ac:dyDescent="0.25">
      <c r="C2211" s="22">
        <v>42621</v>
      </c>
      <c r="D2211" s="21"/>
      <c r="E2211" s="23">
        <v>1.88</v>
      </c>
      <c r="F2211" s="21"/>
      <c r="G2211" s="17">
        <v>2.86</v>
      </c>
      <c r="H2211" s="17"/>
    </row>
    <row r="2212" spans="3:8" ht="15.75" x14ac:dyDescent="0.25">
      <c r="C2212" s="22">
        <v>42622</v>
      </c>
      <c r="D2212" s="21"/>
      <c r="E2212" s="23">
        <v>1.95</v>
      </c>
      <c r="F2212" s="21"/>
      <c r="G2212" s="17">
        <v>2.9</v>
      </c>
      <c r="H2212" s="17"/>
    </row>
    <row r="2213" spans="3:8" ht="15.75" x14ac:dyDescent="0.25">
      <c r="C2213" s="22">
        <v>42625</v>
      </c>
      <c r="D2213" s="21"/>
      <c r="E2213" s="23">
        <v>2.02</v>
      </c>
      <c r="F2213" s="21"/>
      <c r="G2213" s="17">
        <v>2.96</v>
      </c>
      <c r="H2213" s="17"/>
    </row>
    <row r="2214" spans="3:8" ht="15.75" x14ac:dyDescent="0.25">
      <c r="C2214" s="22">
        <v>42626</v>
      </c>
      <c r="D2214" s="21"/>
      <c r="E2214" s="23">
        <v>2.02</v>
      </c>
      <c r="F2214" s="21"/>
      <c r="G2214" s="17">
        <v>2.93</v>
      </c>
      <c r="H2214" s="17"/>
    </row>
    <row r="2215" spans="3:8" ht="15.75" x14ac:dyDescent="0.25">
      <c r="C2215" s="22">
        <v>42627</v>
      </c>
      <c r="D2215" s="21"/>
      <c r="E2215" s="23">
        <v>2.0299999999999998</v>
      </c>
      <c r="F2215" s="21"/>
      <c r="G2215" s="17">
        <v>2.98</v>
      </c>
      <c r="H2215" s="17"/>
    </row>
    <row r="2216" spans="3:8" ht="15.75" x14ac:dyDescent="0.25">
      <c r="C2216" s="22">
        <v>42628</v>
      </c>
      <c r="D2216" s="21"/>
      <c r="E2216" s="23">
        <v>2.04</v>
      </c>
      <c r="F2216" s="21"/>
      <c r="G2216" s="17">
        <v>2.99</v>
      </c>
      <c r="H2216" s="17"/>
    </row>
    <row r="2217" spans="3:8" ht="15.75" x14ac:dyDescent="0.25">
      <c r="C2217" s="22">
        <v>42629</v>
      </c>
      <c r="D2217" s="21"/>
      <c r="E2217" s="23">
        <v>2.0099999999999998</v>
      </c>
      <c r="F2217" s="21"/>
      <c r="G2217" s="17">
        <v>2.96</v>
      </c>
      <c r="H2217" s="17"/>
    </row>
    <row r="2218" spans="3:8" ht="15.75" x14ac:dyDescent="0.25">
      <c r="C2218" s="22">
        <v>42632</v>
      </c>
      <c r="D2218" s="21"/>
      <c r="E2218" s="23">
        <v>1.88</v>
      </c>
      <c r="F2218" s="21"/>
      <c r="G2218" s="17">
        <v>2.83</v>
      </c>
      <c r="H2218" s="17"/>
    </row>
    <row r="2219" spans="3:8" ht="15.75" x14ac:dyDescent="0.25">
      <c r="C2219" s="22">
        <v>42633</v>
      </c>
      <c r="D2219" s="21"/>
      <c r="E2219" s="23">
        <v>1.92</v>
      </c>
      <c r="F2219" s="21"/>
      <c r="G2219" s="17">
        <v>2.79</v>
      </c>
      <c r="H2219" s="17"/>
    </row>
    <row r="2220" spans="3:8" ht="15.75" x14ac:dyDescent="0.25">
      <c r="C2220" s="22">
        <v>42634</v>
      </c>
      <c r="D2220" s="21"/>
      <c r="E2220" s="23">
        <v>1.92</v>
      </c>
      <c r="F2220" s="21"/>
      <c r="G2220" s="17">
        <v>2.8</v>
      </c>
      <c r="H2220" s="17"/>
    </row>
    <row r="2221" spans="3:8" ht="15.75" x14ac:dyDescent="0.25">
      <c r="C2221" s="22">
        <v>42635</v>
      </c>
      <c r="D2221" s="21"/>
      <c r="E2221" s="23">
        <v>1.91</v>
      </c>
      <c r="F2221" s="21"/>
      <c r="G2221" s="17">
        <v>2.78</v>
      </c>
      <c r="H2221" s="17"/>
    </row>
    <row r="2222" spans="3:8" ht="15.75" x14ac:dyDescent="0.25">
      <c r="C2222" s="22">
        <v>42636</v>
      </c>
      <c r="D2222" s="21"/>
      <c r="E2222" s="23">
        <v>1.91</v>
      </c>
      <c r="F2222" s="21"/>
      <c r="G2222" s="17">
        <v>2.79</v>
      </c>
      <c r="H2222" s="17"/>
    </row>
    <row r="2223" spans="3:8" ht="15.75" x14ac:dyDescent="0.25">
      <c r="C2223" s="22">
        <v>42639</v>
      </c>
      <c r="D2223" s="21"/>
      <c r="E2223" s="23">
        <v>1.9</v>
      </c>
      <c r="F2223" s="21"/>
      <c r="G2223" s="17">
        <v>2.79</v>
      </c>
      <c r="H2223" s="17"/>
    </row>
    <row r="2224" spans="3:8" ht="15.75" x14ac:dyDescent="0.25">
      <c r="C2224" s="22">
        <v>42640</v>
      </c>
      <c r="D2224" s="21"/>
      <c r="E2224" s="23">
        <v>1.9</v>
      </c>
      <c r="F2224" s="21"/>
      <c r="G2224" s="17">
        <v>2.79</v>
      </c>
      <c r="H2224" s="17"/>
    </row>
    <row r="2225" spans="3:8" ht="15.75" x14ac:dyDescent="0.25">
      <c r="C2225" s="22">
        <v>42641</v>
      </c>
      <c r="D2225" s="21"/>
      <c r="E2225" s="23">
        <v>1.92</v>
      </c>
      <c r="F2225" s="21"/>
      <c r="G2225" s="17">
        <v>2.82</v>
      </c>
      <c r="H2225" s="17"/>
    </row>
    <row r="2226" spans="3:8" ht="15.75" x14ac:dyDescent="0.25">
      <c r="C2226" s="22">
        <v>42642</v>
      </c>
      <c r="D2226" s="21"/>
      <c r="E2226" s="23">
        <v>1.94</v>
      </c>
      <c r="F2226" s="21"/>
      <c r="G2226" s="17">
        <v>2.84</v>
      </c>
      <c r="H2226" s="17"/>
    </row>
    <row r="2227" spans="3:8" ht="15.75" x14ac:dyDescent="0.25">
      <c r="C2227" s="22">
        <v>42643</v>
      </c>
      <c r="D2227" s="21"/>
      <c r="E2227" s="23">
        <v>1.96</v>
      </c>
      <c r="F2227" s="21"/>
      <c r="G2227" s="17">
        <v>2.87</v>
      </c>
      <c r="H2227" s="17"/>
    </row>
    <row r="2228" spans="3:8" ht="15.75" x14ac:dyDescent="0.25">
      <c r="C2228" s="22">
        <v>42646</v>
      </c>
      <c r="D2228" s="21"/>
      <c r="E2228" s="23">
        <v>1.96</v>
      </c>
      <c r="F2228" s="21"/>
      <c r="G2228" s="17">
        <v>2.86</v>
      </c>
      <c r="H2228" s="17"/>
    </row>
    <row r="2229" spans="3:8" ht="15.75" x14ac:dyDescent="0.25">
      <c r="C2229" s="22">
        <v>42647</v>
      </c>
      <c r="D2229" s="21"/>
      <c r="E2229" s="23">
        <v>1.95</v>
      </c>
      <c r="F2229" s="21"/>
      <c r="G2229" s="17">
        <v>2.88</v>
      </c>
      <c r="H2229" s="17"/>
    </row>
    <row r="2230" spans="3:8" ht="15.75" x14ac:dyDescent="0.25">
      <c r="C2230" s="22">
        <v>42648</v>
      </c>
      <c r="D2230" s="21"/>
      <c r="E2230" s="23">
        <v>1.98</v>
      </c>
      <c r="F2230" s="21"/>
      <c r="G2230" s="17">
        <v>2.89</v>
      </c>
      <c r="H2230" s="17"/>
    </row>
    <row r="2231" spans="3:8" ht="15.75" x14ac:dyDescent="0.25">
      <c r="C2231" s="22">
        <v>42649</v>
      </c>
      <c r="D2231" s="21"/>
      <c r="E2231" s="23">
        <v>2</v>
      </c>
      <c r="F2231" s="21"/>
      <c r="G2231" s="17">
        <v>2.89</v>
      </c>
      <c r="H2231" s="17"/>
    </row>
    <row r="2232" spans="3:8" ht="15.75" x14ac:dyDescent="0.25">
      <c r="C2232" s="22">
        <v>42650</v>
      </c>
      <c r="D2232" s="21"/>
      <c r="E2232" s="23">
        <v>2.08</v>
      </c>
      <c r="F2232" s="21"/>
      <c r="G2232" s="17">
        <v>2.94</v>
      </c>
      <c r="H2232" s="17"/>
    </row>
    <row r="2233" spans="3:8" ht="15.75" x14ac:dyDescent="0.25">
      <c r="C2233" s="22">
        <v>42653</v>
      </c>
      <c r="D2233" s="21"/>
      <c r="E2233" s="23">
        <v>2.06</v>
      </c>
      <c r="F2233" s="21"/>
      <c r="G2233" s="17">
        <v>2.95</v>
      </c>
      <c r="H2233" s="17"/>
    </row>
    <row r="2234" spans="3:8" ht="15.75" x14ac:dyDescent="0.25">
      <c r="C2234" s="22">
        <v>42654</v>
      </c>
      <c r="D2234" s="21"/>
      <c r="E2234" s="23">
        <v>2.0699999999999998</v>
      </c>
      <c r="F2234" s="21"/>
      <c r="G2234" s="17">
        <v>2.98</v>
      </c>
      <c r="H2234" s="17"/>
    </row>
    <row r="2235" spans="3:8" ht="15.75" x14ac:dyDescent="0.25">
      <c r="C2235" s="22">
        <v>42655</v>
      </c>
      <c r="D2235" s="21"/>
      <c r="E2235" s="23">
        <v>2.1</v>
      </c>
      <c r="F2235" s="21"/>
      <c r="G2235" s="17">
        <v>3</v>
      </c>
      <c r="H2235" s="17"/>
    </row>
    <row r="2236" spans="3:8" ht="15.75" x14ac:dyDescent="0.25">
      <c r="C2236" s="22">
        <v>42656</v>
      </c>
      <c r="D2236" s="21"/>
      <c r="E2236" s="23">
        <v>2.11</v>
      </c>
      <c r="F2236" s="21"/>
      <c r="G2236" s="17">
        <v>3</v>
      </c>
      <c r="H2236" s="17"/>
    </row>
    <row r="2237" spans="3:8" ht="15.75" x14ac:dyDescent="0.25">
      <c r="C2237" s="22">
        <v>42657</v>
      </c>
      <c r="D2237" s="21"/>
      <c r="E2237" s="23">
        <v>2.1</v>
      </c>
      <c r="F2237" s="21"/>
      <c r="G2237" s="17">
        <v>2.99</v>
      </c>
      <c r="H2237" s="17"/>
    </row>
    <row r="2238" spans="3:8" ht="15.75" x14ac:dyDescent="0.25">
      <c r="C2238" s="22">
        <v>42658</v>
      </c>
      <c r="D2238" s="21"/>
      <c r="E2238" s="23">
        <v>2.1</v>
      </c>
      <c r="F2238" s="21"/>
      <c r="G2238" s="17">
        <v>2.99</v>
      </c>
      <c r="H2238" s="17"/>
    </row>
    <row r="2239" spans="3:8" ht="15.75" x14ac:dyDescent="0.25">
      <c r="C2239" s="22">
        <v>42660</v>
      </c>
      <c r="D2239" s="21"/>
      <c r="E2239" s="23">
        <v>2.12</v>
      </c>
      <c r="F2239" s="21"/>
      <c r="G2239" s="17">
        <v>3</v>
      </c>
      <c r="H2239" s="17"/>
    </row>
    <row r="2240" spans="3:8" ht="15.75" x14ac:dyDescent="0.25">
      <c r="C2240" s="22">
        <v>42661</v>
      </c>
      <c r="D2240" s="21"/>
      <c r="E2240" s="23">
        <v>2.0299999999999998</v>
      </c>
      <c r="F2240" s="21"/>
      <c r="G2240" s="17">
        <v>2.97</v>
      </c>
      <c r="H2240" s="17"/>
    </row>
    <row r="2241" spans="3:8" ht="15.75" x14ac:dyDescent="0.25">
      <c r="C2241" s="22">
        <v>42662</v>
      </c>
      <c r="D2241" s="21"/>
      <c r="E2241" s="23">
        <v>2.0099999999999998</v>
      </c>
      <c r="F2241" s="21"/>
      <c r="G2241" s="17">
        <v>2.94</v>
      </c>
      <c r="H2241" s="17"/>
    </row>
    <row r="2242" spans="3:8" ht="15.75" x14ac:dyDescent="0.25">
      <c r="C2242" s="22">
        <v>42663</v>
      </c>
      <c r="D2242" s="21"/>
      <c r="E2242" s="23">
        <v>1.99</v>
      </c>
      <c r="F2242" s="21"/>
      <c r="G2242" s="17">
        <v>2.9</v>
      </c>
      <c r="H2242" s="17"/>
    </row>
    <row r="2243" spans="3:8" ht="15.75" x14ac:dyDescent="0.25">
      <c r="C2243" s="22">
        <v>42664</v>
      </c>
      <c r="D2243" s="21"/>
      <c r="E2243" s="23">
        <v>1.96</v>
      </c>
      <c r="F2243" s="21"/>
      <c r="G2243" s="17">
        <v>2.89</v>
      </c>
      <c r="H2243" s="17"/>
    </row>
    <row r="2244" spans="3:8" ht="15.75" x14ac:dyDescent="0.25">
      <c r="C2244" s="22">
        <v>42667</v>
      </c>
      <c r="D2244" s="21"/>
      <c r="E2244" s="23">
        <v>1.95</v>
      </c>
      <c r="F2244" s="21"/>
      <c r="G2244" s="17">
        <v>2.87</v>
      </c>
      <c r="H2244" s="17"/>
    </row>
    <row r="2245" spans="3:8" ht="15.75" x14ac:dyDescent="0.25">
      <c r="C2245" s="22">
        <v>42668</v>
      </c>
      <c r="D2245" s="21"/>
      <c r="E2245" s="23">
        <v>1.94</v>
      </c>
      <c r="F2245" s="21"/>
      <c r="G2245" s="17">
        <v>2.86</v>
      </c>
      <c r="H2245" s="17"/>
    </row>
    <row r="2246" spans="3:8" ht="15.75" x14ac:dyDescent="0.25">
      <c r="C2246" s="22">
        <v>42669</v>
      </c>
      <c r="D2246" s="21"/>
      <c r="E2246" s="23">
        <v>1.96</v>
      </c>
      <c r="F2246" s="21"/>
      <c r="G2246" s="17">
        <v>2.89</v>
      </c>
      <c r="H2246" s="17"/>
    </row>
    <row r="2247" spans="3:8" ht="15.75" x14ac:dyDescent="0.25">
      <c r="C2247" s="22">
        <v>42670</v>
      </c>
      <c r="D2247" s="21"/>
      <c r="E2247" s="23">
        <v>2.0499999999999998</v>
      </c>
      <c r="F2247" s="21"/>
      <c r="G2247" s="17">
        <v>2.96</v>
      </c>
      <c r="H2247" s="17"/>
    </row>
    <row r="2248" spans="3:8" ht="15.75" x14ac:dyDescent="0.25">
      <c r="C2248" s="22">
        <v>42671</v>
      </c>
      <c r="D2248" s="21"/>
      <c r="E2248" s="23">
        <v>2.17</v>
      </c>
      <c r="F2248" s="21"/>
      <c r="G2248" s="17">
        <v>2.98</v>
      </c>
      <c r="H2248" s="17"/>
    </row>
    <row r="2249" spans="3:8" ht="15.75" x14ac:dyDescent="0.25">
      <c r="C2249" s="22">
        <v>42676</v>
      </c>
      <c r="D2249" s="21"/>
      <c r="E2249" s="23">
        <v>2.13</v>
      </c>
      <c r="F2249" s="21"/>
      <c r="G2249" s="17">
        <v>3</v>
      </c>
      <c r="H2249" s="17"/>
    </row>
    <row r="2250" spans="3:8" ht="15.75" x14ac:dyDescent="0.25">
      <c r="C2250" s="22">
        <v>42677</v>
      </c>
      <c r="D2250" s="21"/>
      <c r="E2250" s="23">
        <v>2.12</v>
      </c>
      <c r="F2250" s="21"/>
      <c r="G2250" s="17">
        <v>3</v>
      </c>
      <c r="H2250" s="17"/>
    </row>
    <row r="2251" spans="3:8" ht="15.75" x14ac:dyDescent="0.25">
      <c r="C2251" s="22">
        <v>42678</v>
      </c>
      <c r="D2251" s="21"/>
      <c r="E2251" s="23">
        <v>2.11</v>
      </c>
      <c r="F2251" s="21"/>
      <c r="G2251" s="17">
        <v>3.01</v>
      </c>
      <c r="H2251" s="17"/>
    </row>
    <row r="2252" spans="3:8" ht="15.75" x14ac:dyDescent="0.25">
      <c r="C2252" s="22">
        <v>42681</v>
      </c>
      <c r="D2252" s="21"/>
      <c r="E2252" s="23">
        <v>2.11</v>
      </c>
      <c r="F2252" s="21"/>
      <c r="G2252" s="17">
        <v>3.03</v>
      </c>
      <c r="H2252" s="17"/>
    </row>
    <row r="2253" spans="3:8" ht="15.75" x14ac:dyDescent="0.25">
      <c r="C2253" s="22">
        <v>42682</v>
      </c>
      <c r="D2253" s="21"/>
      <c r="E2253" s="23">
        <v>2.14</v>
      </c>
      <c r="F2253" s="21"/>
      <c r="G2253" s="17">
        <v>3.08</v>
      </c>
      <c r="H2253" s="17"/>
    </row>
    <row r="2254" spans="3:8" ht="15.75" x14ac:dyDescent="0.25">
      <c r="C2254" s="22">
        <v>42683</v>
      </c>
      <c r="D2254" s="21"/>
      <c r="E2254" s="23">
        <v>2.14</v>
      </c>
      <c r="F2254" s="21"/>
      <c r="G2254" s="17">
        <v>3.13</v>
      </c>
      <c r="H2254" s="17"/>
    </row>
    <row r="2255" spans="3:8" ht="15.75" x14ac:dyDescent="0.25">
      <c r="C2255" s="22">
        <v>42684</v>
      </c>
      <c r="D2255" s="21"/>
      <c r="E2255" s="23">
        <v>2.33</v>
      </c>
      <c r="F2255" s="21"/>
      <c r="G2255" s="17">
        <v>3.33</v>
      </c>
      <c r="H2255" s="17"/>
    </row>
    <row r="2256" spans="3:8" ht="15.75" x14ac:dyDescent="0.25">
      <c r="C2256" s="22">
        <v>42685</v>
      </c>
      <c r="D2256" s="21"/>
      <c r="E2256" s="23">
        <v>2.5</v>
      </c>
      <c r="F2256" s="21"/>
      <c r="G2256" s="17">
        <v>3.4</v>
      </c>
      <c r="H2256" s="17"/>
    </row>
    <row r="2257" spans="3:8" ht="15.75" x14ac:dyDescent="0.25">
      <c r="C2257" s="22">
        <v>42688</v>
      </c>
      <c r="D2257" s="21"/>
      <c r="E2257" s="23">
        <v>2.65</v>
      </c>
      <c r="F2257" s="21"/>
      <c r="G2257" s="17">
        <v>3.56</v>
      </c>
      <c r="H2257" s="17"/>
    </row>
    <row r="2258" spans="3:8" ht="15.75" x14ac:dyDescent="0.25">
      <c r="C2258" s="22">
        <v>42689</v>
      </c>
      <c r="D2258" s="21"/>
      <c r="E2258" s="23">
        <v>2.57</v>
      </c>
      <c r="F2258" s="21"/>
      <c r="G2258" s="17">
        <v>3.47</v>
      </c>
      <c r="H2258" s="17"/>
    </row>
    <row r="2259" spans="3:8" ht="15.75" x14ac:dyDescent="0.25">
      <c r="C2259" s="22">
        <v>42690</v>
      </c>
      <c r="D2259" s="21"/>
      <c r="E2259" s="23">
        <v>2.67</v>
      </c>
      <c r="F2259" s="21"/>
      <c r="G2259" s="17">
        <v>3.56</v>
      </c>
      <c r="H2259" s="17"/>
    </row>
    <row r="2260" spans="3:8" ht="15.75" x14ac:dyDescent="0.25">
      <c r="C2260" s="22">
        <v>42691</v>
      </c>
      <c r="D2260" s="21"/>
      <c r="E2260" s="23">
        <v>2.65</v>
      </c>
      <c r="F2260" s="21"/>
      <c r="G2260" s="17">
        <v>3.54</v>
      </c>
      <c r="H2260" s="17"/>
    </row>
    <row r="2261" spans="3:8" ht="15.75" x14ac:dyDescent="0.25">
      <c r="C2261" s="22">
        <v>42692</v>
      </c>
      <c r="D2261" s="21"/>
      <c r="E2261" s="23">
        <v>2.75</v>
      </c>
      <c r="F2261" s="21"/>
      <c r="G2261" s="17">
        <v>3.63</v>
      </c>
      <c r="H2261" s="17"/>
    </row>
    <row r="2262" spans="3:8" ht="15.75" x14ac:dyDescent="0.25">
      <c r="C2262" s="22">
        <v>42695</v>
      </c>
      <c r="D2262" s="21"/>
      <c r="E2262" s="23">
        <v>2.69</v>
      </c>
      <c r="F2262" s="21"/>
      <c r="G2262" s="17">
        <v>3.61</v>
      </c>
      <c r="H2262" s="17"/>
    </row>
    <row r="2263" spans="3:8" ht="15.75" x14ac:dyDescent="0.25">
      <c r="C2263" s="22">
        <v>42696</v>
      </c>
      <c r="D2263" s="21"/>
      <c r="E2263" s="23">
        <v>2.59</v>
      </c>
      <c r="F2263" s="21"/>
      <c r="G2263" s="17">
        <v>3.54</v>
      </c>
      <c r="H2263" s="17"/>
    </row>
    <row r="2264" spans="3:8" ht="15.75" x14ac:dyDescent="0.25">
      <c r="C2264" s="22">
        <v>42697</v>
      </c>
      <c r="D2264" s="21"/>
      <c r="E2264" s="23">
        <v>2.58</v>
      </c>
      <c r="F2264" s="21"/>
      <c r="G2264" s="17">
        <v>3.53</v>
      </c>
      <c r="H2264" s="17"/>
    </row>
    <row r="2265" spans="3:8" ht="15.75" x14ac:dyDescent="0.25">
      <c r="C2265" s="22">
        <v>42698</v>
      </c>
      <c r="D2265" s="21"/>
      <c r="E2265" s="23">
        <v>2.61</v>
      </c>
      <c r="F2265" s="21"/>
      <c r="G2265" s="17">
        <v>3.5</v>
      </c>
      <c r="H2265" s="17"/>
    </row>
    <row r="2266" spans="3:8" ht="15.75" x14ac:dyDescent="0.25">
      <c r="C2266" s="22">
        <v>42699</v>
      </c>
      <c r="D2266" s="21"/>
      <c r="E2266" s="23">
        <v>2.57</v>
      </c>
      <c r="F2266" s="21"/>
      <c r="G2266" s="17">
        <v>3.45</v>
      </c>
      <c r="H2266" s="17"/>
    </row>
    <row r="2267" spans="3:8" ht="15.75" x14ac:dyDescent="0.25">
      <c r="C2267" s="22">
        <v>42702</v>
      </c>
      <c r="D2267" s="21"/>
      <c r="E2267" s="23">
        <v>2.4900000000000002</v>
      </c>
      <c r="F2267" s="21"/>
      <c r="G2267" s="17">
        <v>3.41</v>
      </c>
      <c r="H2267" s="17"/>
    </row>
    <row r="2268" spans="3:8" ht="15.75" x14ac:dyDescent="0.25">
      <c r="C2268" s="22">
        <v>42703</v>
      </c>
      <c r="D2268" s="21"/>
      <c r="E2268" s="23">
        <v>2.46</v>
      </c>
      <c r="F2268" s="21"/>
      <c r="G2268" s="17">
        <v>3.37</v>
      </c>
      <c r="H2268" s="17"/>
    </row>
    <row r="2269" spans="3:8" ht="15.75" x14ac:dyDescent="0.25">
      <c r="C2269" s="22">
        <v>42704</v>
      </c>
      <c r="D2269" s="21"/>
      <c r="E2269" s="23">
        <v>2.5</v>
      </c>
      <c r="F2269" s="21"/>
      <c r="G2269" s="17">
        <v>3.38</v>
      </c>
      <c r="H2269" s="17"/>
    </row>
    <row r="2270" spans="3:8" ht="15.75" x14ac:dyDescent="0.25">
      <c r="C2270" s="22">
        <v>42705</v>
      </c>
      <c r="D2270" s="21"/>
      <c r="E2270" s="23">
        <v>2.61</v>
      </c>
      <c r="F2270" s="21"/>
      <c r="G2270" s="17">
        <v>3.48</v>
      </c>
      <c r="H2270" s="17"/>
    </row>
    <row r="2271" spans="3:8" ht="15.75" x14ac:dyDescent="0.25">
      <c r="C2271" s="22">
        <v>42706</v>
      </c>
      <c r="D2271" s="21"/>
      <c r="E2271" s="23">
        <v>2.77</v>
      </c>
      <c r="F2271" s="21"/>
      <c r="G2271" s="17">
        <v>3.53</v>
      </c>
      <c r="H2271" s="17"/>
    </row>
    <row r="2272" spans="3:8" ht="15.75" x14ac:dyDescent="0.25">
      <c r="C2272" s="22">
        <v>42709</v>
      </c>
      <c r="D2272" s="21"/>
      <c r="E2272" s="23">
        <v>2.7</v>
      </c>
      <c r="F2272" s="21"/>
      <c r="G2272" s="17">
        <v>3.53</v>
      </c>
      <c r="H2272" s="17"/>
    </row>
    <row r="2273" spans="3:8" ht="15.75" x14ac:dyDescent="0.25">
      <c r="C2273" s="22">
        <v>42710</v>
      </c>
      <c r="D2273" s="21"/>
      <c r="E2273" s="23">
        <v>2.58</v>
      </c>
      <c r="F2273" s="21"/>
      <c r="G2273" s="17">
        <v>3.48</v>
      </c>
      <c r="H2273" s="17"/>
    </row>
    <row r="2274" spans="3:8" ht="15.75" x14ac:dyDescent="0.25">
      <c r="C2274" s="22">
        <v>42711</v>
      </c>
      <c r="D2274" s="21"/>
      <c r="E2274" s="23">
        <v>2.52</v>
      </c>
      <c r="F2274" s="21"/>
      <c r="G2274" s="17">
        <v>3.41</v>
      </c>
      <c r="H2274" s="17"/>
    </row>
    <row r="2275" spans="3:8" ht="15.75" x14ac:dyDescent="0.25">
      <c r="C2275" s="22">
        <v>42712</v>
      </c>
      <c r="D2275" s="21"/>
      <c r="E2275" s="23">
        <v>2.5</v>
      </c>
      <c r="F2275" s="21"/>
      <c r="G2275" s="17">
        <v>3.36</v>
      </c>
      <c r="H2275" s="17"/>
    </row>
    <row r="2276" spans="3:8" ht="15.75" x14ac:dyDescent="0.25">
      <c r="C2276" s="22">
        <v>42713</v>
      </c>
      <c r="D2276" s="21"/>
      <c r="E2276" s="23">
        <v>2.52</v>
      </c>
      <c r="F2276" s="21"/>
      <c r="G2276" s="17">
        <v>3.35</v>
      </c>
      <c r="H2276" s="17"/>
    </row>
    <row r="2277" spans="3:8" ht="15.75" x14ac:dyDescent="0.25">
      <c r="C2277" s="22">
        <v>42716</v>
      </c>
      <c r="D2277" s="21"/>
      <c r="E2277" s="23">
        <v>2.5299999999999998</v>
      </c>
      <c r="F2277" s="21"/>
      <c r="G2277" s="17">
        <v>3.37</v>
      </c>
      <c r="H2277" s="17"/>
    </row>
    <row r="2278" spans="3:8" ht="15.75" x14ac:dyDescent="0.25">
      <c r="C2278" s="22">
        <v>42717</v>
      </c>
      <c r="D2278" s="21"/>
      <c r="E2278" s="23">
        <v>2.4700000000000002</v>
      </c>
      <c r="F2278" s="21"/>
      <c r="G2278" s="17">
        <v>3.31</v>
      </c>
      <c r="H2278" s="17"/>
    </row>
    <row r="2279" spans="3:8" ht="15.75" x14ac:dyDescent="0.25">
      <c r="C2279" s="22">
        <v>42718</v>
      </c>
      <c r="D2279" s="21"/>
      <c r="E2279" s="23">
        <v>2.4500000000000002</v>
      </c>
      <c r="F2279" s="21"/>
      <c r="G2279" s="17">
        <v>3.31</v>
      </c>
      <c r="H2279" s="17"/>
    </row>
    <row r="2280" spans="3:8" ht="15.75" x14ac:dyDescent="0.25">
      <c r="C2280" s="22">
        <v>42719</v>
      </c>
      <c r="D2280" s="21"/>
      <c r="E2280" s="23">
        <v>2.5299999999999998</v>
      </c>
      <c r="F2280" s="21"/>
      <c r="G2280" s="17">
        <v>3.37</v>
      </c>
      <c r="H2280" s="17"/>
    </row>
    <row r="2281" spans="3:8" ht="15.75" x14ac:dyDescent="0.25">
      <c r="C2281" s="22">
        <v>42720</v>
      </c>
      <c r="D2281" s="21"/>
      <c r="E2281" s="23">
        <v>2.46</v>
      </c>
      <c r="F2281" s="21"/>
      <c r="G2281" s="17">
        <v>3.32</v>
      </c>
      <c r="H2281" s="17"/>
    </row>
    <row r="2282" spans="3:8" ht="15.75" x14ac:dyDescent="0.25">
      <c r="C2282" s="22">
        <v>42723</v>
      </c>
      <c r="D2282" s="21"/>
      <c r="E2282" s="23">
        <v>2.4500000000000002</v>
      </c>
      <c r="F2282" s="21"/>
      <c r="G2282" s="17">
        <v>3.26</v>
      </c>
      <c r="H2282" s="17"/>
    </row>
    <row r="2283" spans="3:8" ht="15.75" x14ac:dyDescent="0.25">
      <c r="C2283" s="22">
        <v>42724</v>
      </c>
      <c r="D2283" s="21"/>
      <c r="E2283" s="23">
        <v>2.37</v>
      </c>
      <c r="F2283" s="21"/>
      <c r="G2283" s="17">
        <v>3.19</v>
      </c>
      <c r="H2283" s="17"/>
    </row>
    <row r="2284" spans="3:8" ht="15.75" x14ac:dyDescent="0.25">
      <c r="C2284" s="22">
        <v>42725</v>
      </c>
      <c r="D2284" s="21"/>
      <c r="E2284" s="23">
        <v>2.38</v>
      </c>
      <c r="F2284" s="21"/>
      <c r="G2284" s="17">
        <v>3.14</v>
      </c>
      <c r="H2284" s="17"/>
    </row>
    <row r="2285" spans="3:8" ht="15.75" x14ac:dyDescent="0.25">
      <c r="C2285" s="22">
        <v>42726</v>
      </c>
      <c r="D2285" s="21"/>
      <c r="E2285" s="23">
        <v>2.36</v>
      </c>
      <c r="F2285" s="21"/>
      <c r="G2285" s="17">
        <v>3.15</v>
      </c>
      <c r="H2285" s="17"/>
    </row>
    <row r="2286" spans="3:8" ht="15.75" x14ac:dyDescent="0.25">
      <c r="C2286" s="22">
        <v>42727</v>
      </c>
      <c r="D2286" s="21"/>
      <c r="E2286" s="23">
        <v>2.36</v>
      </c>
      <c r="F2286" s="21"/>
      <c r="G2286" s="17">
        <v>3.14</v>
      </c>
      <c r="H2286" s="17"/>
    </row>
    <row r="2287" spans="3:8" ht="15.75" x14ac:dyDescent="0.25">
      <c r="C2287" s="22">
        <v>42731</v>
      </c>
      <c r="D2287" s="21"/>
      <c r="E2287" s="23">
        <v>2.36</v>
      </c>
      <c r="F2287" s="21"/>
      <c r="G2287" s="17">
        <v>3.19</v>
      </c>
      <c r="H2287" s="17"/>
    </row>
    <row r="2288" spans="3:8" ht="15.75" x14ac:dyDescent="0.25">
      <c r="C2288" s="22">
        <v>42732</v>
      </c>
      <c r="D2288" s="21"/>
      <c r="E2288" s="23">
        <v>2.36</v>
      </c>
      <c r="F2288" s="21"/>
      <c r="G2288" s="17">
        <v>3.19</v>
      </c>
      <c r="H2288" s="17"/>
    </row>
    <row r="2289" spans="3:8" ht="15.75" x14ac:dyDescent="0.25">
      <c r="C2289" s="22">
        <v>42733</v>
      </c>
      <c r="D2289" s="21"/>
      <c r="E2289" s="23">
        <v>2.35</v>
      </c>
      <c r="F2289" s="21"/>
      <c r="G2289" s="17">
        <v>3.17</v>
      </c>
      <c r="H2289" s="17"/>
    </row>
    <row r="2290" spans="3:8" ht="15.75" x14ac:dyDescent="0.25">
      <c r="C2290" s="22">
        <v>42734</v>
      </c>
      <c r="D2290" s="21"/>
      <c r="E2290" s="23">
        <v>2.33</v>
      </c>
      <c r="F2290" s="21"/>
      <c r="G2290" s="17">
        <v>3.16</v>
      </c>
      <c r="H2290" s="17"/>
    </row>
    <row r="2291" spans="3:8" ht="15.75" x14ac:dyDescent="0.25">
      <c r="C2291" s="22">
        <v>42737</v>
      </c>
      <c r="D2291" s="21"/>
      <c r="E2291" s="23">
        <v>2.34</v>
      </c>
      <c r="F2291" s="21"/>
      <c r="G2291" s="17">
        <v>3.16</v>
      </c>
      <c r="H2291" s="17"/>
    </row>
    <row r="2292" spans="3:8" ht="15.75" x14ac:dyDescent="0.25">
      <c r="C2292" s="22">
        <v>42738</v>
      </c>
      <c r="D2292" s="21"/>
      <c r="E2292" s="23">
        <v>2.4300000000000002</v>
      </c>
      <c r="F2292" s="21"/>
      <c r="G2292" s="17">
        <v>3.2</v>
      </c>
      <c r="H2292" s="17"/>
    </row>
    <row r="2293" spans="3:8" ht="15.75" x14ac:dyDescent="0.25">
      <c r="C2293" s="22">
        <v>42739</v>
      </c>
      <c r="D2293" s="21"/>
      <c r="E2293" s="23">
        <v>2.52</v>
      </c>
      <c r="F2293" s="21"/>
      <c r="G2293" s="17">
        <v>3.24</v>
      </c>
      <c r="H2293" s="17"/>
    </row>
    <row r="2294" spans="3:8" ht="15.75" x14ac:dyDescent="0.25">
      <c r="C2294" s="22">
        <v>42740</v>
      </c>
      <c r="D2294" s="21"/>
      <c r="E2294" s="23">
        <v>2.48</v>
      </c>
      <c r="F2294" s="21"/>
      <c r="G2294" s="17">
        <v>3.25</v>
      </c>
      <c r="H2294" s="17"/>
    </row>
    <row r="2295" spans="3:8" ht="15.75" x14ac:dyDescent="0.25">
      <c r="C2295" s="22">
        <v>42741</v>
      </c>
      <c r="D2295" s="21"/>
      <c r="E2295" s="23">
        <v>2.5299999999999998</v>
      </c>
      <c r="F2295" s="21"/>
      <c r="G2295" s="17">
        <v>3.31</v>
      </c>
      <c r="H2295" s="17"/>
    </row>
    <row r="2296" spans="3:8" ht="15.75" x14ac:dyDescent="0.25">
      <c r="C2296" s="22">
        <v>42744</v>
      </c>
      <c r="D2296" s="21"/>
      <c r="E2296" s="23">
        <v>2.75</v>
      </c>
      <c r="F2296" s="21"/>
      <c r="G2296" s="17">
        <v>3.44</v>
      </c>
      <c r="H2296" s="17"/>
    </row>
    <row r="2297" spans="3:8" ht="15.75" x14ac:dyDescent="0.25">
      <c r="C2297" s="22">
        <v>42745</v>
      </c>
      <c r="D2297" s="21"/>
      <c r="E2297" s="23">
        <v>2.75</v>
      </c>
      <c r="F2297" s="21"/>
      <c r="G2297" s="17">
        <v>3.49</v>
      </c>
      <c r="H2297" s="17"/>
    </row>
    <row r="2298" spans="3:8" ht="15.75" x14ac:dyDescent="0.25">
      <c r="C2298" s="22">
        <v>42746</v>
      </c>
      <c r="D2298" s="21"/>
      <c r="E2298" s="23">
        <v>2.62</v>
      </c>
      <c r="F2298" s="21"/>
      <c r="G2298" s="17">
        <v>3.4</v>
      </c>
      <c r="H2298" s="17"/>
    </row>
    <row r="2299" spans="3:8" ht="15.75" x14ac:dyDescent="0.25">
      <c r="C2299" s="22">
        <v>42747</v>
      </c>
      <c r="D2299" s="21"/>
      <c r="E2299" s="23">
        <v>2.5499999999999998</v>
      </c>
      <c r="F2299" s="21"/>
      <c r="G2299" s="17">
        <v>3.36</v>
      </c>
      <c r="H2299" s="17"/>
    </row>
    <row r="2300" spans="3:8" ht="15.75" x14ac:dyDescent="0.25">
      <c r="C2300" s="22">
        <v>42748</v>
      </c>
      <c r="D2300" s="21"/>
      <c r="E2300" s="23">
        <v>2.61</v>
      </c>
      <c r="F2300" s="21"/>
      <c r="G2300" s="17">
        <v>3.37</v>
      </c>
      <c r="H2300" s="17"/>
    </row>
    <row r="2301" spans="3:8" ht="15.75" x14ac:dyDescent="0.25">
      <c r="C2301" s="22">
        <v>42751</v>
      </c>
      <c r="D2301" s="21"/>
      <c r="E2301" s="23">
        <v>2.64</v>
      </c>
      <c r="F2301" s="21"/>
      <c r="G2301" s="17">
        <v>3.41</v>
      </c>
      <c r="H2301" s="17"/>
    </row>
    <row r="2302" spans="3:8" ht="15.75" x14ac:dyDescent="0.25">
      <c r="C2302" s="22">
        <v>42752</v>
      </c>
      <c r="D2302" s="21"/>
      <c r="E2302" s="23">
        <v>2.62</v>
      </c>
      <c r="F2302" s="21"/>
      <c r="G2302" s="17">
        <v>3.4</v>
      </c>
      <c r="H2302" s="17"/>
    </row>
    <row r="2303" spans="3:8" ht="15.75" x14ac:dyDescent="0.25">
      <c r="C2303" s="22">
        <v>42753</v>
      </c>
      <c r="D2303" s="21"/>
      <c r="E2303" s="23">
        <v>2.66</v>
      </c>
      <c r="F2303" s="21"/>
      <c r="G2303" s="17">
        <v>3.45</v>
      </c>
      <c r="H2303" s="17"/>
    </row>
    <row r="2304" spans="3:8" ht="15.75" x14ac:dyDescent="0.25">
      <c r="C2304" s="22">
        <v>42754</v>
      </c>
      <c r="D2304" s="21"/>
      <c r="E2304" s="23">
        <v>2.7</v>
      </c>
      <c r="F2304" s="21"/>
      <c r="G2304" s="17">
        <v>3.46</v>
      </c>
      <c r="H2304" s="17"/>
    </row>
    <row r="2305" spans="3:8" ht="15.75" x14ac:dyDescent="0.25">
      <c r="C2305" s="22">
        <v>42755</v>
      </c>
      <c r="D2305" s="21"/>
      <c r="E2305" s="23">
        <v>2.71</v>
      </c>
      <c r="F2305" s="21"/>
      <c r="G2305" s="17">
        <v>3.49</v>
      </c>
      <c r="H2305" s="17"/>
    </row>
    <row r="2306" spans="3:8" ht="15.75" x14ac:dyDescent="0.25">
      <c r="C2306" s="22">
        <v>42758</v>
      </c>
      <c r="D2306" s="21"/>
      <c r="E2306" s="23">
        <v>2.7</v>
      </c>
      <c r="F2306" s="21"/>
      <c r="G2306" s="17">
        <v>3.48</v>
      </c>
      <c r="H2306" s="17"/>
    </row>
    <row r="2307" spans="3:8" ht="15.75" x14ac:dyDescent="0.25">
      <c r="C2307" s="22">
        <v>42759</v>
      </c>
      <c r="D2307" s="21"/>
      <c r="E2307" s="23">
        <v>2.68</v>
      </c>
      <c r="F2307" s="21"/>
      <c r="G2307" s="17">
        <v>3.46</v>
      </c>
      <c r="H2307" s="17"/>
    </row>
    <row r="2308" spans="3:8" ht="15.75" x14ac:dyDescent="0.25">
      <c r="C2308" s="22">
        <v>42760</v>
      </c>
      <c r="D2308" s="21"/>
      <c r="E2308" s="23">
        <v>2.75</v>
      </c>
      <c r="F2308" s="21"/>
      <c r="G2308" s="17">
        <v>3.49</v>
      </c>
      <c r="H2308" s="17"/>
    </row>
    <row r="2309" spans="3:8" ht="15.75" x14ac:dyDescent="0.25">
      <c r="C2309" s="22">
        <v>42761</v>
      </c>
      <c r="D2309" s="21"/>
      <c r="E2309" s="23">
        <v>2.73</v>
      </c>
      <c r="F2309" s="21"/>
      <c r="G2309" s="17">
        <v>3.47</v>
      </c>
      <c r="H2309" s="17"/>
    </row>
    <row r="2310" spans="3:8" ht="15.75" x14ac:dyDescent="0.25">
      <c r="C2310" s="22">
        <v>42762</v>
      </c>
      <c r="D2310" s="21"/>
      <c r="E2310" s="23">
        <v>2.69</v>
      </c>
      <c r="F2310" s="21"/>
      <c r="G2310" s="17">
        <v>3.49</v>
      </c>
      <c r="H2310" s="17"/>
    </row>
    <row r="2311" spans="3:8" ht="15.75" x14ac:dyDescent="0.25">
      <c r="C2311" s="22">
        <v>42765</v>
      </c>
      <c r="D2311" s="21"/>
      <c r="E2311" s="23">
        <v>2.69</v>
      </c>
      <c r="F2311" s="21"/>
      <c r="G2311" s="17">
        <v>3.48</v>
      </c>
      <c r="H2311" s="17"/>
    </row>
    <row r="2312" spans="3:8" ht="15.75" x14ac:dyDescent="0.25">
      <c r="C2312" s="22">
        <v>42766</v>
      </c>
      <c r="D2312" s="21"/>
      <c r="E2312" s="23">
        <v>2.71</v>
      </c>
      <c r="F2312" s="21"/>
      <c r="G2312" s="17">
        <v>3.47</v>
      </c>
      <c r="H2312" s="17"/>
    </row>
    <row r="2313" spans="3:8" ht="15.75" x14ac:dyDescent="0.25">
      <c r="C2313" s="22">
        <v>42767</v>
      </c>
      <c r="D2313" s="21"/>
      <c r="E2313" s="23">
        <v>2.74</v>
      </c>
      <c r="F2313" s="21"/>
      <c r="G2313" s="17">
        <v>3.48</v>
      </c>
      <c r="H2313" s="17"/>
    </row>
    <row r="2314" spans="3:8" ht="15.75" x14ac:dyDescent="0.25">
      <c r="C2314" s="22">
        <v>42768</v>
      </c>
      <c r="D2314" s="21"/>
      <c r="E2314" s="23">
        <v>2.71</v>
      </c>
      <c r="F2314" s="21"/>
      <c r="G2314" s="17">
        <v>3.49</v>
      </c>
      <c r="H2314" s="17"/>
    </row>
    <row r="2315" spans="3:8" ht="15.75" x14ac:dyDescent="0.25">
      <c r="C2315" s="22">
        <v>42769</v>
      </c>
      <c r="D2315" s="21"/>
      <c r="E2315" s="23">
        <v>2.72</v>
      </c>
      <c r="F2315" s="21"/>
      <c r="G2315" s="17">
        <v>3.49</v>
      </c>
      <c r="H2315" s="17"/>
    </row>
    <row r="2316" spans="3:8" ht="15.75" x14ac:dyDescent="0.25">
      <c r="C2316" s="22">
        <v>42772</v>
      </c>
      <c r="D2316" s="21"/>
      <c r="E2316" s="23">
        <v>2.66</v>
      </c>
      <c r="F2316" s="21"/>
      <c r="G2316" s="17">
        <v>3.53</v>
      </c>
      <c r="H2316" s="17"/>
    </row>
    <row r="2317" spans="3:8" ht="15.75" x14ac:dyDescent="0.25">
      <c r="C2317" s="22">
        <v>42773</v>
      </c>
      <c r="D2317" s="21"/>
      <c r="E2317" s="23">
        <v>2.75</v>
      </c>
      <c r="F2317" s="21"/>
      <c r="G2317" s="17">
        <v>3.56</v>
      </c>
      <c r="H2317" s="17"/>
    </row>
    <row r="2318" spans="3:8" ht="15.75" x14ac:dyDescent="0.25">
      <c r="C2318" s="22">
        <v>42774</v>
      </c>
      <c r="D2318" s="21"/>
      <c r="E2318" s="23">
        <v>2.79</v>
      </c>
      <c r="F2318" s="21"/>
      <c r="G2318" s="17">
        <v>3.58</v>
      </c>
      <c r="H2318" s="17"/>
    </row>
    <row r="2319" spans="3:8" ht="15.75" x14ac:dyDescent="0.25">
      <c r="C2319" s="22">
        <v>42775</v>
      </c>
      <c r="D2319" s="21"/>
      <c r="E2319" s="23">
        <v>2.7</v>
      </c>
      <c r="F2319" s="21"/>
      <c r="G2319" s="17">
        <v>3.54</v>
      </c>
      <c r="H2319" s="17"/>
    </row>
    <row r="2320" spans="3:8" ht="15.75" x14ac:dyDescent="0.25">
      <c r="C2320" s="22">
        <v>42776</v>
      </c>
      <c r="D2320" s="21"/>
      <c r="E2320" s="23">
        <v>2.72</v>
      </c>
      <c r="F2320" s="21"/>
      <c r="G2320" s="17">
        <v>3.55</v>
      </c>
      <c r="H2320" s="17"/>
    </row>
    <row r="2321" spans="3:8" ht="15.75" x14ac:dyDescent="0.25">
      <c r="C2321" s="22">
        <v>42779</v>
      </c>
      <c r="D2321" s="21"/>
      <c r="E2321" s="23">
        <v>2.71</v>
      </c>
      <c r="F2321" s="21"/>
      <c r="G2321" s="17">
        <v>3.59</v>
      </c>
      <c r="H2321" s="17"/>
    </row>
    <row r="2322" spans="3:8" ht="15.75" x14ac:dyDescent="0.25">
      <c r="C2322" s="22">
        <v>42780</v>
      </c>
      <c r="D2322" s="21"/>
      <c r="E2322" s="23">
        <v>2.74</v>
      </c>
      <c r="F2322" s="21"/>
      <c r="G2322" s="17">
        <v>3.59</v>
      </c>
      <c r="H2322" s="17"/>
    </row>
    <row r="2323" spans="3:8" ht="15.75" x14ac:dyDescent="0.25">
      <c r="C2323" s="22">
        <v>42781</v>
      </c>
      <c r="D2323" s="21"/>
      <c r="E2323" s="23">
        <v>2.75</v>
      </c>
      <c r="F2323" s="21"/>
      <c r="G2323" s="17">
        <v>3.59</v>
      </c>
      <c r="H2323" s="17"/>
    </row>
    <row r="2324" spans="3:8" ht="15.75" x14ac:dyDescent="0.25">
      <c r="C2324" s="22">
        <v>42782</v>
      </c>
      <c r="D2324" s="21"/>
      <c r="E2324" s="23">
        <v>2.77</v>
      </c>
      <c r="F2324" s="21"/>
      <c r="G2324" s="17">
        <v>3.59</v>
      </c>
      <c r="H2324" s="17"/>
    </row>
    <row r="2325" spans="3:8" ht="15.75" x14ac:dyDescent="0.25">
      <c r="C2325" s="22">
        <v>42783</v>
      </c>
      <c r="D2325" s="21"/>
      <c r="E2325" s="23">
        <v>2.74</v>
      </c>
      <c r="F2325" s="21"/>
      <c r="G2325" s="17">
        <v>3.57</v>
      </c>
      <c r="H2325" s="17"/>
    </row>
    <row r="2326" spans="3:8" ht="15.75" x14ac:dyDescent="0.25">
      <c r="C2326" s="22">
        <v>42786</v>
      </c>
      <c r="D2326" s="21"/>
      <c r="E2326" s="23">
        <v>2.76</v>
      </c>
      <c r="F2326" s="21"/>
      <c r="G2326" s="17">
        <v>3.56</v>
      </c>
      <c r="H2326" s="17"/>
    </row>
    <row r="2327" spans="3:8" ht="15.75" x14ac:dyDescent="0.25">
      <c r="C2327" s="22">
        <v>42787</v>
      </c>
      <c r="D2327" s="21"/>
      <c r="E2327" s="23">
        <v>2.76</v>
      </c>
      <c r="F2327" s="21"/>
      <c r="G2327" s="17">
        <v>3.55</v>
      </c>
      <c r="H2327" s="17"/>
    </row>
    <row r="2328" spans="3:8" ht="15.75" x14ac:dyDescent="0.25">
      <c r="C2328" s="22">
        <v>42788</v>
      </c>
      <c r="D2328" s="21"/>
      <c r="E2328" s="23">
        <v>2.75</v>
      </c>
      <c r="F2328" s="21"/>
      <c r="G2328" s="17">
        <v>3.5</v>
      </c>
      <c r="H2328" s="17"/>
    </row>
    <row r="2329" spans="3:8" ht="15.75" x14ac:dyDescent="0.25">
      <c r="C2329" s="22">
        <v>42789</v>
      </c>
      <c r="D2329" s="21"/>
      <c r="E2329" s="23">
        <v>2.72</v>
      </c>
      <c r="F2329" s="21"/>
      <c r="G2329" s="17">
        <v>3.45</v>
      </c>
      <c r="H2329" s="17"/>
    </row>
    <row r="2330" spans="3:8" ht="15.75" x14ac:dyDescent="0.25">
      <c r="C2330" s="22">
        <v>42790</v>
      </c>
      <c r="D2330" s="21"/>
      <c r="E2330" s="23">
        <v>2.69</v>
      </c>
      <c r="F2330" s="21"/>
      <c r="G2330" s="17">
        <v>3.44</v>
      </c>
      <c r="H2330" s="17"/>
    </row>
    <row r="2331" spans="3:8" ht="15.75" x14ac:dyDescent="0.25">
      <c r="C2331" s="22">
        <v>42793</v>
      </c>
      <c r="D2331" s="21"/>
      <c r="E2331" s="23">
        <v>2.66</v>
      </c>
      <c r="F2331" s="21"/>
      <c r="G2331" s="17">
        <v>3.4</v>
      </c>
      <c r="H2331" s="17"/>
    </row>
    <row r="2332" spans="3:8" ht="15.75" x14ac:dyDescent="0.25">
      <c r="C2332" s="22">
        <v>42794</v>
      </c>
      <c r="D2332" s="21"/>
      <c r="E2332" s="23">
        <v>2.63</v>
      </c>
      <c r="F2332" s="21"/>
      <c r="G2332" s="17">
        <v>3.41</v>
      </c>
      <c r="H2332" s="17"/>
    </row>
    <row r="2333" spans="3:8" ht="15.75" x14ac:dyDescent="0.25">
      <c r="C2333" s="22">
        <v>42795</v>
      </c>
      <c r="D2333" s="21"/>
      <c r="E2333" s="23">
        <v>2.69</v>
      </c>
      <c r="F2333" s="21"/>
      <c r="G2333" s="17">
        <v>3.45</v>
      </c>
      <c r="H2333" s="17"/>
    </row>
    <row r="2334" spans="3:8" ht="15.75" x14ac:dyDescent="0.25">
      <c r="C2334" s="22">
        <v>42796</v>
      </c>
      <c r="D2334" s="21"/>
      <c r="E2334" s="23">
        <v>2.71</v>
      </c>
      <c r="F2334" s="21"/>
      <c r="G2334" s="17">
        <v>3.46</v>
      </c>
      <c r="H2334" s="17"/>
    </row>
    <row r="2335" spans="3:8" ht="15.75" x14ac:dyDescent="0.25">
      <c r="C2335" s="22">
        <v>42797</v>
      </c>
      <c r="D2335" s="21"/>
      <c r="E2335" s="23">
        <v>2.7</v>
      </c>
      <c r="F2335" s="21"/>
      <c r="G2335" s="17">
        <v>3.45</v>
      </c>
      <c r="H2335" s="17"/>
    </row>
    <row r="2336" spans="3:8" ht="15.75" x14ac:dyDescent="0.25">
      <c r="C2336" s="22">
        <v>42800</v>
      </c>
      <c r="D2336" s="21"/>
      <c r="E2336" s="23">
        <v>2.68</v>
      </c>
      <c r="F2336" s="21"/>
      <c r="G2336" s="17">
        <v>3.45</v>
      </c>
      <c r="H2336" s="17"/>
    </row>
    <row r="2337" spans="3:8" ht="15.75" x14ac:dyDescent="0.25">
      <c r="C2337" s="22">
        <v>42801</v>
      </c>
      <c r="D2337" s="21"/>
      <c r="E2337" s="23">
        <v>2.67</v>
      </c>
      <c r="F2337" s="21"/>
      <c r="G2337" s="17">
        <v>3.45</v>
      </c>
      <c r="H2337" s="17"/>
    </row>
    <row r="2338" spans="3:8" ht="15.75" x14ac:dyDescent="0.25">
      <c r="C2338" s="22">
        <v>42802</v>
      </c>
      <c r="D2338" s="21"/>
      <c r="E2338" s="23">
        <v>2.75</v>
      </c>
      <c r="F2338" s="21"/>
      <c r="G2338" s="17">
        <v>3.48</v>
      </c>
      <c r="H2338" s="17"/>
    </row>
    <row r="2339" spans="3:8" ht="15.75" x14ac:dyDescent="0.25">
      <c r="C2339" s="22">
        <v>42803</v>
      </c>
      <c r="D2339" s="21"/>
      <c r="E2339" s="23">
        <v>2.85</v>
      </c>
      <c r="F2339" s="21"/>
      <c r="G2339" s="17">
        <v>3.55</v>
      </c>
      <c r="H2339" s="17"/>
    </row>
    <row r="2340" spans="3:8" ht="15.75" x14ac:dyDescent="0.25">
      <c r="C2340" s="22">
        <v>42804</v>
      </c>
      <c r="D2340" s="21"/>
      <c r="E2340" s="23">
        <v>2.95</v>
      </c>
      <c r="F2340" s="21"/>
      <c r="G2340" s="17">
        <v>3.63</v>
      </c>
      <c r="H2340" s="17"/>
    </row>
    <row r="2341" spans="3:8" ht="15.75" x14ac:dyDescent="0.25">
      <c r="C2341" s="22">
        <v>42807</v>
      </c>
      <c r="D2341" s="21"/>
      <c r="E2341" s="23">
        <v>2.91</v>
      </c>
      <c r="F2341" s="21"/>
      <c r="G2341" s="17">
        <v>3.61</v>
      </c>
      <c r="H2341" s="17"/>
    </row>
    <row r="2342" spans="3:8" ht="15.75" x14ac:dyDescent="0.25">
      <c r="C2342" s="22">
        <v>42808</v>
      </c>
      <c r="D2342" s="21"/>
      <c r="E2342" s="23">
        <v>2.92</v>
      </c>
      <c r="F2342" s="21"/>
      <c r="G2342" s="17">
        <v>3.63</v>
      </c>
      <c r="H2342" s="17"/>
    </row>
    <row r="2343" spans="3:8" ht="15.75" x14ac:dyDescent="0.25">
      <c r="C2343" s="22">
        <v>42810</v>
      </c>
      <c r="D2343" s="21"/>
      <c r="E2343" s="23">
        <v>2.91</v>
      </c>
      <c r="F2343" s="21"/>
      <c r="G2343" s="17">
        <v>3.61</v>
      </c>
      <c r="H2343" s="17"/>
    </row>
    <row r="2344" spans="3:8" ht="15.75" x14ac:dyDescent="0.25">
      <c r="C2344" s="22">
        <v>42811</v>
      </c>
      <c r="D2344" s="21"/>
      <c r="E2344" s="23">
        <v>2.93</v>
      </c>
      <c r="F2344" s="21"/>
      <c r="G2344" s="17">
        <v>3.61</v>
      </c>
      <c r="H2344" s="17"/>
    </row>
    <row r="2345" spans="3:8" ht="15.75" x14ac:dyDescent="0.25">
      <c r="C2345" s="22">
        <v>42814</v>
      </c>
      <c r="D2345" s="21"/>
      <c r="E2345" s="23">
        <v>2.89</v>
      </c>
      <c r="F2345" s="21"/>
      <c r="G2345" s="17">
        <v>3.61</v>
      </c>
      <c r="H2345" s="17"/>
    </row>
    <row r="2346" spans="3:8" ht="15.75" x14ac:dyDescent="0.25">
      <c r="C2346" s="22">
        <v>42815</v>
      </c>
      <c r="D2346" s="21"/>
      <c r="E2346" s="23">
        <v>2.87</v>
      </c>
      <c r="F2346" s="21"/>
      <c r="G2346" s="17">
        <v>3.62</v>
      </c>
      <c r="H2346" s="17"/>
    </row>
    <row r="2347" spans="3:8" ht="15.75" x14ac:dyDescent="0.25">
      <c r="C2347" s="22">
        <v>42816</v>
      </c>
      <c r="D2347" s="21"/>
      <c r="E2347" s="23">
        <v>2.81</v>
      </c>
      <c r="F2347" s="21"/>
      <c r="G2347" s="17">
        <v>3.47</v>
      </c>
      <c r="H2347" s="17"/>
    </row>
    <row r="2348" spans="3:8" ht="15.75" x14ac:dyDescent="0.25">
      <c r="C2348" s="22">
        <v>42817</v>
      </c>
      <c r="D2348" s="21"/>
      <c r="E2348" s="23">
        <v>2.76</v>
      </c>
      <c r="F2348" s="21"/>
      <c r="G2348" s="17">
        <v>3.45</v>
      </c>
      <c r="H2348" s="17"/>
    </row>
    <row r="2349" spans="3:8" ht="15.75" x14ac:dyDescent="0.25">
      <c r="C2349" s="22">
        <v>42818</v>
      </c>
      <c r="D2349" s="21"/>
      <c r="E2349" s="23">
        <v>2.72</v>
      </c>
      <c r="F2349" s="21"/>
      <c r="G2349" s="17">
        <v>3.42</v>
      </c>
      <c r="H2349" s="17"/>
    </row>
    <row r="2350" spans="3:8" ht="15.75" x14ac:dyDescent="0.25">
      <c r="C2350" s="22">
        <v>42821</v>
      </c>
      <c r="D2350" s="21"/>
      <c r="E2350" s="23">
        <v>2.61</v>
      </c>
      <c r="F2350" s="21"/>
      <c r="G2350" s="17">
        <v>3.35</v>
      </c>
      <c r="H2350" s="17"/>
    </row>
    <row r="2351" spans="3:8" ht="15.75" x14ac:dyDescent="0.25">
      <c r="C2351" s="22">
        <v>42822</v>
      </c>
      <c r="D2351" s="21"/>
      <c r="E2351" s="23">
        <v>2.64</v>
      </c>
      <c r="F2351" s="21"/>
      <c r="G2351" s="17">
        <v>3.37</v>
      </c>
      <c r="H2351" s="17"/>
    </row>
    <row r="2352" spans="3:8" ht="15.75" x14ac:dyDescent="0.25">
      <c r="C2352" s="22">
        <v>42823</v>
      </c>
      <c r="D2352" s="21"/>
      <c r="E2352" s="23">
        <v>2.62</v>
      </c>
      <c r="F2352" s="21"/>
      <c r="G2352" s="17">
        <v>3.29</v>
      </c>
      <c r="H2352" s="17"/>
    </row>
    <row r="2353" spans="3:8" ht="15.75" x14ac:dyDescent="0.25">
      <c r="C2353" s="22">
        <v>42824</v>
      </c>
      <c r="D2353" s="21"/>
      <c r="E2353" s="23">
        <v>2.57</v>
      </c>
      <c r="F2353" s="21"/>
      <c r="G2353" s="17">
        <v>3.31</v>
      </c>
      <c r="H2353" s="17"/>
    </row>
    <row r="2354" spans="3:8" ht="15.75" x14ac:dyDescent="0.25">
      <c r="C2354" s="22">
        <v>42825</v>
      </c>
      <c r="D2354" s="21"/>
      <c r="E2354" s="23">
        <v>2.59</v>
      </c>
      <c r="F2354" s="21"/>
      <c r="G2354" s="17">
        <v>3.29</v>
      </c>
      <c r="H2354" s="17"/>
    </row>
    <row r="2355" spans="3:8" ht="15.75" x14ac:dyDescent="0.25">
      <c r="C2355" s="22">
        <v>42828</v>
      </c>
      <c r="D2355" s="21"/>
      <c r="E2355" s="23">
        <v>2.54</v>
      </c>
      <c r="F2355" s="21"/>
      <c r="G2355" s="17">
        <v>3.25</v>
      </c>
      <c r="H2355" s="17"/>
    </row>
    <row r="2356" spans="3:8" ht="15.75" x14ac:dyDescent="0.25">
      <c r="C2356" s="22">
        <v>42829</v>
      </c>
      <c r="D2356" s="21"/>
      <c r="E2356" s="23">
        <v>2.57</v>
      </c>
      <c r="F2356" s="21"/>
      <c r="G2356" s="17">
        <v>3.26</v>
      </c>
      <c r="H2356" s="17"/>
    </row>
    <row r="2357" spans="3:8" ht="15.75" x14ac:dyDescent="0.25">
      <c r="C2357" s="22">
        <v>42830</v>
      </c>
      <c r="D2357" s="21"/>
      <c r="E2357" s="23">
        <v>2.57</v>
      </c>
      <c r="F2357" s="21"/>
      <c r="G2357" s="17">
        <v>3.28</v>
      </c>
      <c r="H2357" s="17"/>
    </row>
    <row r="2358" spans="3:8" ht="15.75" x14ac:dyDescent="0.25">
      <c r="C2358" s="22">
        <v>42831</v>
      </c>
      <c r="D2358" s="21"/>
      <c r="E2358" s="23">
        <v>2.57</v>
      </c>
      <c r="F2358" s="21"/>
      <c r="G2358" s="17">
        <v>3.28</v>
      </c>
      <c r="H2358" s="17"/>
    </row>
    <row r="2359" spans="3:8" ht="15.75" x14ac:dyDescent="0.25">
      <c r="C2359" s="22">
        <v>42832</v>
      </c>
      <c r="D2359" s="21"/>
      <c r="E2359" s="23">
        <v>2.62</v>
      </c>
      <c r="F2359" s="21"/>
      <c r="G2359" s="17">
        <v>3.3</v>
      </c>
      <c r="H2359" s="17"/>
    </row>
    <row r="2360" spans="3:8" ht="15.75" x14ac:dyDescent="0.25">
      <c r="C2360" s="22">
        <v>42835</v>
      </c>
      <c r="D2360" s="21"/>
      <c r="E2360" s="23">
        <v>2.58</v>
      </c>
      <c r="F2360" s="21"/>
      <c r="G2360" s="17">
        <v>3.31</v>
      </c>
      <c r="H2360" s="17"/>
    </row>
    <row r="2361" spans="3:8" ht="15.75" x14ac:dyDescent="0.25">
      <c r="C2361" s="22">
        <v>42836</v>
      </c>
      <c r="D2361" s="21"/>
      <c r="E2361" s="23">
        <v>2.56</v>
      </c>
      <c r="F2361" s="21"/>
      <c r="G2361" s="17">
        <v>3.3</v>
      </c>
      <c r="H2361" s="17"/>
    </row>
    <row r="2362" spans="3:8" ht="15.75" x14ac:dyDescent="0.25">
      <c r="C2362" s="22">
        <v>42837</v>
      </c>
      <c r="D2362" s="21"/>
      <c r="E2362" s="23">
        <v>2.56</v>
      </c>
      <c r="F2362" s="21"/>
      <c r="G2362" s="17">
        <v>3.3</v>
      </c>
      <c r="H2362" s="17"/>
    </row>
    <row r="2363" spans="3:8" ht="15.75" x14ac:dyDescent="0.25">
      <c r="C2363" s="22">
        <v>42838</v>
      </c>
      <c r="D2363" s="21"/>
      <c r="E2363" s="23">
        <v>2.5499999999999998</v>
      </c>
      <c r="F2363" s="21"/>
      <c r="G2363" s="17">
        <v>3.28</v>
      </c>
      <c r="H2363" s="17"/>
    </row>
    <row r="2364" spans="3:8" ht="15.75" x14ac:dyDescent="0.25">
      <c r="C2364" s="22">
        <v>42843</v>
      </c>
      <c r="D2364" s="21"/>
      <c r="E2364" s="23">
        <v>2.5299999999999998</v>
      </c>
      <c r="F2364" s="21"/>
      <c r="G2364" s="17">
        <v>3.27</v>
      </c>
      <c r="H2364" s="17"/>
    </row>
    <row r="2365" spans="3:8" ht="15.75" x14ac:dyDescent="0.25">
      <c r="C2365" s="22">
        <v>42844</v>
      </c>
      <c r="D2365" s="21"/>
      <c r="E2365" s="23">
        <v>2.5099999999999998</v>
      </c>
      <c r="F2365" s="21"/>
      <c r="G2365" s="17">
        <v>3.27</v>
      </c>
      <c r="H2365" s="17"/>
    </row>
    <row r="2366" spans="3:8" ht="15.75" x14ac:dyDescent="0.25">
      <c r="C2366" s="22">
        <v>42845</v>
      </c>
      <c r="D2366" s="21"/>
      <c r="E2366" s="23">
        <v>2.58</v>
      </c>
      <c r="F2366" s="21"/>
      <c r="G2366" s="17">
        <v>3.28</v>
      </c>
      <c r="H2366" s="17"/>
    </row>
    <row r="2367" spans="3:8" ht="15.75" x14ac:dyDescent="0.25">
      <c r="C2367" s="22">
        <v>42846</v>
      </c>
      <c r="D2367" s="21"/>
      <c r="E2367" s="23">
        <v>2.59</v>
      </c>
      <c r="F2367" s="21"/>
      <c r="G2367" s="17">
        <v>3.32</v>
      </c>
      <c r="H2367" s="17"/>
    </row>
    <row r="2368" spans="3:8" ht="15.75" x14ac:dyDescent="0.25">
      <c r="C2368" s="22">
        <v>42849</v>
      </c>
      <c r="D2368" s="21"/>
      <c r="E2368" s="23">
        <v>2.65</v>
      </c>
      <c r="F2368" s="21"/>
      <c r="G2368" s="17">
        <v>3.31</v>
      </c>
      <c r="H2368" s="17"/>
    </row>
    <row r="2369" spans="3:8" ht="15.75" x14ac:dyDescent="0.25">
      <c r="C2369" s="22">
        <v>42850</v>
      </c>
      <c r="D2369" s="21"/>
      <c r="E2369" s="23">
        <v>2.6</v>
      </c>
      <c r="F2369" s="21"/>
      <c r="G2369" s="17">
        <v>3.3</v>
      </c>
      <c r="H2369" s="17"/>
    </row>
    <row r="2370" spans="3:8" ht="15.75" x14ac:dyDescent="0.25">
      <c r="C2370" s="22">
        <v>42851</v>
      </c>
      <c r="D2370" s="21"/>
      <c r="E2370" s="23">
        <v>2.63</v>
      </c>
      <c r="F2370" s="21"/>
      <c r="G2370" s="17">
        <v>3.31</v>
      </c>
      <c r="H2370" s="17"/>
    </row>
    <row r="2371" spans="3:8" ht="15.75" x14ac:dyDescent="0.25">
      <c r="C2371" s="22">
        <v>42852</v>
      </c>
      <c r="D2371" s="21"/>
      <c r="E2371" s="23">
        <v>2.5499999999999998</v>
      </c>
      <c r="F2371" s="21"/>
      <c r="G2371" s="17">
        <v>3.26</v>
      </c>
      <c r="H2371" s="17"/>
    </row>
    <row r="2372" spans="3:8" ht="15.75" x14ac:dyDescent="0.25">
      <c r="C2372" s="22">
        <v>42853</v>
      </c>
      <c r="D2372" s="21"/>
      <c r="E2372" s="23">
        <v>2.54</v>
      </c>
      <c r="F2372" s="21"/>
      <c r="G2372" s="17">
        <v>3.24</v>
      </c>
      <c r="H2372" s="17"/>
    </row>
    <row r="2373" spans="3:8" ht="15.75" x14ac:dyDescent="0.25">
      <c r="C2373" s="22">
        <v>42857</v>
      </c>
      <c r="D2373" s="21"/>
      <c r="E2373" s="23">
        <v>2.59</v>
      </c>
      <c r="F2373" s="21"/>
      <c r="G2373" s="17">
        <v>3.24</v>
      </c>
      <c r="H2373" s="17"/>
    </row>
    <row r="2374" spans="3:8" ht="15.75" x14ac:dyDescent="0.25">
      <c r="C2374" s="22">
        <v>42858</v>
      </c>
      <c r="D2374" s="21"/>
      <c r="E2374" s="23">
        <v>2.58</v>
      </c>
      <c r="F2374" s="21"/>
      <c r="G2374" s="17">
        <v>3.21</v>
      </c>
      <c r="H2374" s="17"/>
    </row>
    <row r="2375" spans="3:8" ht="15.75" x14ac:dyDescent="0.25">
      <c r="C2375" s="22">
        <v>42859</v>
      </c>
      <c r="D2375" s="21"/>
      <c r="E2375" s="23">
        <v>2.57</v>
      </c>
      <c r="F2375" s="21"/>
      <c r="G2375" s="17">
        <v>3.21</v>
      </c>
      <c r="H2375" s="17"/>
    </row>
    <row r="2376" spans="3:8" ht="15.75" x14ac:dyDescent="0.25">
      <c r="C2376" s="22">
        <v>42860</v>
      </c>
      <c r="D2376" s="21"/>
      <c r="E2376" s="23">
        <v>2.5499999999999998</v>
      </c>
      <c r="F2376" s="21"/>
      <c r="G2376" s="17">
        <v>3.2</v>
      </c>
      <c r="H2376" s="17"/>
    </row>
    <row r="2377" spans="3:8" ht="15.75" x14ac:dyDescent="0.25">
      <c r="C2377" s="22">
        <v>42863</v>
      </c>
      <c r="D2377" s="21"/>
      <c r="E2377" s="23">
        <v>2.52</v>
      </c>
      <c r="F2377" s="21"/>
      <c r="G2377" s="17">
        <v>3.15</v>
      </c>
      <c r="H2377" s="17"/>
    </row>
    <row r="2378" spans="3:8" ht="15.75" x14ac:dyDescent="0.25">
      <c r="C2378" s="22">
        <v>42864</v>
      </c>
      <c r="D2378" s="21"/>
      <c r="E2378" s="23">
        <v>2.5299999999999998</v>
      </c>
      <c r="F2378" s="21"/>
      <c r="G2378" s="17">
        <v>3.15</v>
      </c>
      <c r="H2378" s="17"/>
    </row>
    <row r="2379" spans="3:8" ht="15.75" x14ac:dyDescent="0.25">
      <c r="C2379" s="22">
        <v>42865</v>
      </c>
      <c r="D2379" s="21"/>
      <c r="E2379" s="23">
        <v>2.5</v>
      </c>
      <c r="F2379" s="21"/>
      <c r="G2379" s="17">
        <v>3.1</v>
      </c>
      <c r="H2379" s="17"/>
    </row>
    <row r="2380" spans="3:8" ht="15.75" x14ac:dyDescent="0.25">
      <c r="C2380" s="22">
        <v>42866</v>
      </c>
      <c r="D2380" s="21"/>
      <c r="E2380" s="23">
        <v>2.4500000000000002</v>
      </c>
      <c r="F2380" s="21"/>
      <c r="G2380" s="17">
        <v>3.06</v>
      </c>
      <c r="H2380" s="17"/>
    </row>
    <row r="2381" spans="3:8" ht="15.75" x14ac:dyDescent="0.25">
      <c r="C2381" s="22">
        <v>42867</v>
      </c>
      <c r="D2381" s="21"/>
      <c r="E2381" s="23">
        <v>2.4500000000000002</v>
      </c>
      <c r="F2381" s="21"/>
      <c r="G2381" s="17">
        <v>3.05</v>
      </c>
      <c r="H2381" s="17"/>
    </row>
    <row r="2382" spans="3:8" ht="15.75" x14ac:dyDescent="0.25">
      <c r="C2382" s="22">
        <v>42870</v>
      </c>
      <c r="D2382" s="21"/>
      <c r="E2382" s="23">
        <v>2.42</v>
      </c>
      <c r="F2382" s="21"/>
      <c r="G2382" s="17">
        <v>3.05</v>
      </c>
      <c r="H2382" s="17"/>
    </row>
    <row r="2383" spans="3:8" ht="15.75" x14ac:dyDescent="0.25">
      <c r="C2383" s="22">
        <v>42871</v>
      </c>
      <c r="D2383" s="21"/>
      <c r="E2383" s="23">
        <v>2.39</v>
      </c>
      <c r="F2383" s="21"/>
      <c r="G2383" s="17">
        <v>3.06</v>
      </c>
      <c r="H2383" s="17"/>
    </row>
    <row r="2384" spans="3:8" ht="15.75" x14ac:dyDescent="0.25">
      <c r="C2384" s="22">
        <v>42872</v>
      </c>
      <c r="D2384" s="21"/>
      <c r="E2384" s="23">
        <v>2.39</v>
      </c>
      <c r="F2384" s="21"/>
      <c r="G2384" s="17">
        <v>3.07</v>
      </c>
      <c r="H2384" s="17"/>
    </row>
    <row r="2385" spans="3:8" ht="15.75" x14ac:dyDescent="0.25">
      <c r="C2385" s="22">
        <v>42873</v>
      </c>
      <c r="D2385" s="21"/>
      <c r="E2385" s="23">
        <v>2.35</v>
      </c>
      <c r="F2385" s="21"/>
      <c r="G2385" s="17">
        <v>3.08</v>
      </c>
      <c r="H2385" s="17"/>
    </row>
    <row r="2386" spans="3:8" ht="15.75" x14ac:dyDescent="0.25">
      <c r="C2386" s="22">
        <v>42874</v>
      </c>
      <c r="D2386" s="21"/>
      <c r="E2386" s="23">
        <v>2.4</v>
      </c>
      <c r="F2386" s="21"/>
      <c r="G2386" s="17">
        <v>3.12</v>
      </c>
      <c r="H2386" s="17"/>
    </row>
    <row r="2387" spans="3:8" ht="15.75" x14ac:dyDescent="0.25">
      <c r="C2387" s="22">
        <v>42877</v>
      </c>
      <c r="D2387" s="21"/>
      <c r="E2387" s="23">
        <v>2.35</v>
      </c>
      <c r="F2387" s="21"/>
      <c r="G2387" s="17">
        <v>3.1</v>
      </c>
      <c r="H2387" s="17"/>
    </row>
    <row r="2388" spans="3:8" ht="15.75" x14ac:dyDescent="0.25">
      <c r="C2388" s="22">
        <v>42878</v>
      </c>
      <c r="D2388" s="21"/>
      <c r="E2388" s="23">
        <v>2.36</v>
      </c>
      <c r="F2388" s="21"/>
      <c r="G2388" s="17">
        <v>3.09</v>
      </c>
      <c r="H2388" s="17"/>
    </row>
    <row r="2389" spans="3:8" ht="15.75" x14ac:dyDescent="0.25">
      <c r="C2389" s="22">
        <v>42879</v>
      </c>
      <c r="D2389" s="21"/>
      <c r="E2389" s="23">
        <v>2.35</v>
      </c>
      <c r="F2389" s="21"/>
      <c r="G2389" s="17">
        <v>3.04</v>
      </c>
      <c r="H2389" s="17"/>
    </row>
    <row r="2390" spans="3:8" ht="15.75" x14ac:dyDescent="0.25">
      <c r="C2390" s="22">
        <v>42880</v>
      </c>
      <c r="D2390" s="21"/>
      <c r="E2390" s="23">
        <v>2.3199999999999998</v>
      </c>
      <c r="F2390" s="21"/>
      <c r="G2390" s="17">
        <v>3.02</v>
      </c>
      <c r="H2390" s="17"/>
    </row>
    <row r="2391" spans="3:8" ht="15.75" x14ac:dyDescent="0.25">
      <c r="C2391" s="22">
        <v>42881</v>
      </c>
      <c r="D2391" s="21"/>
      <c r="E2391" s="23">
        <v>2.2999999999999998</v>
      </c>
      <c r="F2391" s="21"/>
      <c r="G2391" s="17">
        <v>3</v>
      </c>
      <c r="H2391" s="17"/>
    </row>
    <row r="2392" spans="3:8" ht="15.75" x14ac:dyDescent="0.25">
      <c r="C2392" s="22">
        <v>42884</v>
      </c>
      <c r="D2392" s="21"/>
      <c r="E2392" s="23">
        <v>2.2999999999999998</v>
      </c>
      <c r="F2392" s="21"/>
      <c r="G2392" s="17">
        <v>3.03</v>
      </c>
      <c r="H2392" s="17"/>
    </row>
    <row r="2393" spans="3:8" ht="15.75" x14ac:dyDescent="0.25">
      <c r="C2393" s="22">
        <v>42885</v>
      </c>
      <c r="D2393" s="21"/>
      <c r="E2393" s="23">
        <v>2.29</v>
      </c>
      <c r="F2393" s="21"/>
      <c r="G2393" s="17">
        <v>3.03</v>
      </c>
      <c r="H2393" s="17"/>
    </row>
    <row r="2394" spans="3:8" ht="15.75" x14ac:dyDescent="0.25">
      <c r="C2394" s="22">
        <v>42886</v>
      </c>
      <c r="D2394" s="21"/>
      <c r="E2394" s="23">
        <v>2.29</v>
      </c>
      <c r="F2394" s="21"/>
      <c r="G2394" s="17">
        <v>3.04</v>
      </c>
      <c r="H2394" s="17"/>
    </row>
    <row r="2395" spans="3:8" ht="15.75" x14ac:dyDescent="0.25">
      <c r="C2395" s="22">
        <v>42887</v>
      </c>
      <c r="D2395" s="21"/>
      <c r="E2395" s="23">
        <v>2.2999999999999998</v>
      </c>
      <c r="F2395" s="21"/>
      <c r="G2395" s="17">
        <v>3.05</v>
      </c>
      <c r="H2395" s="17"/>
    </row>
    <row r="2396" spans="3:8" ht="15.75" x14ac:dyDescent="0.25">
      <c r="C2396" s="22">
        <v>42888</v>
      </c>
      <c r="D2396" s="21"/>
      <c r="E2396" s="23">
        <v>2.33</v>
      </c>
      <c r="F2396" s="21"/>
      <c r="G2396" s="17">
        <v>3.06</v>
      </c>
      <c r="H2396" s="17"/>
    </row>
    <row r="2397" spans="3:8" ht="15.75" x14ac:dyDescent="0.25">
      <c r="C2397" s="22">
        <v>42892</v>
      </c>
      <c r="D2397" s="21"/>
      <c r="E2397" s="23">
        <v>2.27</v>
      </c>
      <c r="F2397" s="21"/>
      <c r="G2397" s="17">
        <v>3.03</v>
      </c>
      <c r="H2397" s="17"/>
    </row>
    <row r="2398" spans="3:8" ht="15.75" x14ac:dyDescent="0.25">
      <c r="C2398" s="22">
        <v>42893</v>
      </c>
      <c r="D2398" s="21"/>
      <c r="E2398" s="23">
        <v>2.2799999999999998</v>
      </c>
      <c r="F2398" s="21"/>
      <c r="G2398" s="17">
        <v>3.05</v>
      </c>
      <c r="H2398" s="17"/>
    </row>
    <row r="2399" spans="3:8" ht="15.75" x14ac:dyDescent="0.25">
      <c r="C2399" s="22">
        <v>42894</v>
      </c>
      <c r="D2399" s="21"/>
      <c r="E2399" s="23">
        <v>2.29</v>
      </c>
      <c r="F2399" s="21"/>
      <c r="G2399" s="17">
        <v>3.01</v>
      </c>
      <c r="H2399" s="17"/>
    </row>
    <row r="2400" spans="3:8" ht="15.75" x14ac:dyDescent="0.25">
      <c r="C2400" s="22">
        <v>42895</v>
      </c>
      <c r="D2400" s="21"/>
      <c r="E2400" s="23">
        <v>2.27</v>
      </c>
      <c r="F2400" s="21"/>
      <c r="G2400" s="17">
        <v>2.99</v>
      </c>
      <c r="H2400" s="17"/>
    </row>
    <row r="2401" spans="3:8" ht="15.75" x14ac:dyDescent="0.25">
      <c r="C2401" s="22">
        <v>42898</v>
      </c>
      <c r="D2401" s="21"/>
      <c r="E2401" s="23">
        <v>2.27</v>
      </c>
      <c r="F2401" s="21"/>
      <c r="G2401" s="17">
        <v>2.99</v>
      </c>
      <c r="H2401" s="17"/>
    </row>
    <row r="2402" spans="3:8" ht="15.75" x14ac:dyDescent="0.25">
      <c r="C2402" s="22">
        <v>42899</v>
      </c>
      <c r="D2402" s="21"/>
      <c r="E2402" s="23">
        <v>2.25</v>
      </c>
      <c r="F2402" s="21"/>
      <c r="G2402" s="17">
        <v>2.98</v>
      </c>
      <c r="H2402" s="17"/>
    </row>
    <row r="2403" spans="3:8" ht="15.75" x14ac:dyDescent="0.25">
      <c r="C2403" s="22">
        <v>42900</v>
      </c>
      <c r="D2403" s="21"/>
      <c r="E2403" s="23">
        <v>2.23</v>
      </c>
      <c r="F2403" s="21"/>
      <c r="G2403" s="17">
        <v>2.97</v>
      </c>
      <c r="H2403" s="17"/>
    </row>
    <row r="2404" spans="3:8" ht="15.75" x14ac:dyDescent="0.25">
      <c r="C2404" s="22">
        <v>42901</v>
      </c>
      <c r="D2404" s="21"/>
      <c r="E2404" s="23">
        <v>2.19</v>
      </c>
      <c r="F2404" s="21"/>
      <c r="G2404" s="17">
        <v>2.95</v>
      </c>
      <c r="H2404" s="17"/>
    </row>
    <row r="2405" spans="3:8" ht="15.75" x14ac:dyDescent="0.25">
      <c r="C2405" s="22">
        <v>42902</v>
      </c>
      <c r="D2405" s="21"/>
      <c r="E2405" s="23">
        <v>2.2599999999999998</v>
      </c>
      <c r="F2405" s="21"/>
      <c r="G2405" s="17">
        <v>2.98</v>
      </c>
      <c r="H2405" s="17"/>
    </row>
    <row r="2406" spans="3:8" ht="15.75" x14ac:dyDescent="0.25">
      <c r="C2406" s="22">
        <v>42905</v>
      </c>
      <c r="D2406" s="21"/>
      <c r="E2406" s="23">
        <v>2.25</v>
      </c>
      <c r="F2406" s="21"/>
      <c r="G2406" s="17">
        <v>2.98</v>
      </c>
      <c r="H2406" s="17"/>
    </row>
    <row r="2407" spans="3:8" ht="15.75" x14ac:dyDescent="0.25">
      <c r="C2407" s="22">
        <v>42906</v>
      </c>
      <c r="D2407" s="21"/>
      <c r="E2407" s="23">
        <v>2.2200000000000002</v>
      </c>
      <c r="F2407" s="21"/>
      <c r="G2407" s="17">
        <v>2.97</v>
      </c>
      <c r="H2407" s="17"/>
    </row>
    <row r="2408" spans="3:8" ht="15.75" x14ac:dyDescent="0.25">
      <c r="C2408" s="22">
        <v>42907</v>
      </c>
      <c r="D2408" s="21"/>
      <c r="E2408" s="23">
        <v>2.21</v>
      </c>
      <c r="F2408" s="21"/>
      <c r="G2408" s="17">
        <v>2.95</v>
      </c>
      <c r="H2408" s="17"/>
    </row>
    <row r="2409" spans="3:8" ht="15.75" x14ac:dyDescent="0.25">
      <c r="C2409" s="22">
        <v>42908</v>
      </c>
      <c r="D2409" s="21"/>
      <c r="E2409" s="23">
        <v>2.15</v>
      </c>
      <c r="F2409" s="21"/>
      <c r="G2409" s="17">
        <v>2.93</v>
      </c>
      <c r="H2409" s="17"/>
    </row>
    <row r="2410" spans="3:8" ht="15.75" x14ac:dyDescent="0.25">
      <c r="C2410" s="22">
        <v>42909</v>
      </c>
      <c r="D2410" s="21"/>
      <c r="E2410" s="23">
        <v>2.14</v>
      </c>
      <c r="F2410" s="21"/>
      <c r="G2410" s="17">
        <v>2.92</v>
      </c>
      <c r="H2410" s="17"/>
    </row>
    <row r="2411" spans="3:8" ht="15.75" x14ac:dyDescent="0.25">
      <c r="C2411" s="22">
        <v>42912</v>
      </c>
      <c r="D2411" s="21"/>
      <c r="E2411" s="23">
        <v>2.13</v>
      </c>
      <c r="F2411" s="21"/>
      <c r="G2411" s="17">
        <v>2.92</v>
      </c>
      <c r="H2411" s="17"/>
    </row>
    <row r="2412" spans="3:8" ht="15.75" x14ac:dyDescent="0.25">
      <c r="C2412" s="22">
        <v>42913</v>
      </c>
      <c r="D2412" s="21"/>
      <c r="E2412" s="23">
        <v>2.11</v>
      </c>
      <c r="F2412" s="21"/>
      <c r="G2412" s="17">
        <v>2.93</v>
      </c>
      <c r="H2412" s="17"/>
    </row>
    <row r="2413" spans="3:8" ht="15.75" x14ac:dyDescent="0.25">
      <c r="C2413" s="22">
        <v>42914</v>
      </c>
      <c r="D2413" s="21"/>
      <c r="E2413" s="23">
        <v>2.27</v>
      </c>
      <c r="F2413" s="21"/>
      <c r="G2413" s="17">
        <v>3.04</v>
      </c>
      <c r="H2413" s="17"/>
    </row>
    <row r="2414" spans="3:8" ht="15.75" x14ac:dyDescent="0.25">
      <c r="C2414" s="22">
        <v>42915</v>
      </c>
      <c r="D2414" s="21"/>
      <c r="E2414" s="23">
        <v>2.2999999999999998</v>
      </c>
      <c r="F2414" s="21"/>
      <c r="G2414" s="17">
        <v>3.07</v>
      </c>
      <c r="H2414" s="17"/>
    </row>
    <row r="2415" spans="3:8" ht="15.75" x14ac:dyDescent="0.25">
      <c r="C2415" s="22">
        <v>42916</v>
      </c>
      <c r="D2415" s="21"/>
      <c r="E2415" s="23">
        <v>2.34</v>
      </c>
      <c r="F2415" s="21"/>
      <c r="G2415" s="17">
        <v>3.09</v>
      </c>
      <c r="H2415" s="17"/>
    </row>
    <row r="2416" spans="3:8" ht="15.75" x14ac:dyDescent="0.25">
      <c r="C2416" s="22">
        <v>42919</v>
      </c>
      <c r="D2416" s="21"/>
      <c r="E2416" s="23">
        <v>2.31</v>
      </c>
      <c r="F2416" s="21"/>
      <c r="G2416" s="17">
        <v>3.07</v>
      </c>
      <c r="H2416" s="17"/>
    </row>
    <row r="2417" spans="3:8" ht="15.75" x14ac:dyDescent="0.25">
      <c r="C2417" s="22">
        <v>42920</v>
      </c>
      <c r="D2417" s="21"/>
      <c r="E2417" s="23">
        <v>2.31</v>
      </c>
      <c r="F2417" s="21"/>
      <c r="G2417" s="17">
        <v>3.09</v>
      </c>
      <c r="H2417" s="17"/>
    </row>
    <row r="2418" spans="3:8" ht="15.75" x14ac:dyDescent="0.25">
      <c r="C2418" s="22">
        <v>42921</v>
      </c>
      <c r="D2418" s="21"/>
      <c r="E2418" s="23">
        <v>2.33</v>
      </c>
      <c r="F2418" s="21"/>
      <c r="G2418" s="17">
        <v>3.11</v>
      </c>
      <c r="H2418" s="17"/>
    </row>
    <row r="2419" spans="3:8" ht="15.75" x14ac:dyDescent="0.25">
      <c r="C2419" s="22">
        <v>42922</v>
      </c>
      <c r="D2419" s="21"/>
      <c r="E2419" s="23">
        <v>2.35</v>
      </c>
      <c r="F2419" s="21"/>
      <c r="G2419" s="17">
        <v>3.18</v>
      </c>
      <c r="H2419" s="17"/>
    </row>
    <row r="2420" spans="3:8" ht="15.75" x14ac:dyDescent="0.25">
      <c r="C2420" s="22">
        <v>42923</v>
      </c>
      <c r="D2420" s="21"/>
      <c r="E2420" s="23">
        <v>2.46</v>
      </c>
      <c r="F2420" s="21"/>
      <c r="G2420" s="17">
        <v>3.2</v>
      </c>
      <c r="H2420" s="17"/>
    </row>
    <row r="2421" spans="3:8" ht="15.75" x14ac:dyDescent="0.25">
      <c r="C2421" s="22">
        <v>42926</v>
      </c>
      <c r="D2421" s="21"/>
      <c r="E2421" s="23">
        <v>2.4500000000000002</v>
      </c>
      <c r="F2421" s="21"/>
      <c r="G2421" s="17">
        <v>3.16</v>
      </c>
      <c r="H2421" s="17"/>
    </row>
    <row r="2422" spans="3:8" ht="15.75" x14ac:dyDescent="0.25">
      <c r="C2422" s="22">
        <v>42927</v>
      </c>
      <c r="D2422" s="21"/>
      <c r="E2422" s="23">
        <v>2.44</v>
      </c>
      <c r="F2422" s="21"/>
      <c r="G2422" s="17">
        <v>3.17</v>
      </c>
      <c r="H2422" s="17"/>
    </row>
    <row r="2423" spans="3:8" ht="15.75" x14ac:dyDescent="0.25">
      <c r="C2423" s="22">
        <v>42928</v>
      </c>
      <c r="D2423" s="21"/>
      <c r="E2423" s="23">
        <v>2.39</v>
      </c>
      <c r="F2423" s="21"/>
      <c r="G2423" s="17">
        <v>3.13</v>
      </c>
      <c r="H2423" s="17"/>
    </row>
    <row r="2424" spans="3:8" ht="15.75" x14ac:dyDescent="0.25">
      <c r="C2424" s="22">
        <v>42929</v>
      </c>
      <c r="D2424" s="21"/>
      <c r="E2424" s="23">
        <v>2.34</v>
      </c>
      <c r="F2424" s="21"/>
      <c r="G2424" s="17">
        <v>3.09</v>
      </c>
      <c r="H2424" s="17"/>
    </row>
    <row r="2425" spans="3:8" ht="15.75" x14ac:dyDescent="0.25">
      <c r="C2425" s="22">
        <v>42930</v>
      </c>
      <c r="D2425" s="21"/>
      <c r="E2425" s="23">
        <v>2.3199999999999998</v>
      </c>
      <c r="F2425" s="21"/>
      <c r="G2425" s="17">
        <v>3.08</v>
      </c>
      <c r="H2425" s="17"/>
    </row>
    <row r="2426" spans="3:8" ht="15.75" x14ac:dyDescent="0.25">
      <c r="C2426" s="22">
        <v>42933</v>
      </c>
      <c r="D2426" s="21"/>
      <c r="E2426" s="23">
        <v>2.31</v>
      </c>
      <c r="F2426" s="21"/>
      <c r="G2426" s="17">
        <v>3.06</v>
      </c>
      <c r="H2426" s="17"/>
    </row>
    <row r="2427" spans="3:8" ht="15.75" x14ac:dyDescent="0.25">
      <c r="C2427" s="22">
        <v>42934</v>
      </c>
      <c r="D2427" s="21"/>
      <c r="E2427" s="23">
        <v>2.31</v>
      </c>
      <c r="F2427" s="21"/>
      <c r="G2427" s="17">
        <v>3.04</v>
      </c>
      <c r="H2427" s="17"/>
    </row>
    <row r="2428" spans="3:8" ht="15.75" x14ac:dyDescent="0.25">
      <c r="C2428" s="22">
        <v>42935</v>
      </c>
      <c r="D2428" s="21"/>
      <c r="E2428" s="23">
        <v>2.27</v>
      </c>
      <c r="F2428" s="21"/>
      <c r="G2428" s="17">
        <v>3.03</v>
      </c>
      <c r="H2428" s="17"/>
    </row>
    <row r="2429" spans="3:8" ht="15.75" x14ac:dyDescent="0.25">
      <c r="C2429" s="22">
        <v>42936</v>
      </c>
      <c r="D2429" s="21"/>
      <c r="E2429" s="23">
        <v>2.35</v>
      </c>
      <c r="F2429" s="21"/>
      <c r="G2429" s="17">
        <v>3.08</v>
      </c>
      <c r="H2429" s="17"/>
    </row>
    <row r="2430" spans="3:8" ht="15.75" x14ac:dyDescent="0.25">
      <c r="C2430" s="22">
        <v>42937</v>
      </c>
      <c r="D2430" s="21"/>
      <c r="E2430" s="23">
        <v>2.31</v>
      </c>
      <c r="F2430" s="21"/>
      <c r="G2430" s="17">
        <v>3.07</v>
      </c>
      <c r="H2430" s="17"/>
    </row>
    <row r="2431" spans="3:8" ht="15.75" x14ac:dyDescent="0.25">
      <c r="C2431" s="22">
        <v>42940</v>
      </c>
      <c r="D2431" s="21"/>
      <c r="E2431" s="23">
        <v>2.2999999999999998</v>
      </c>
      <c r="F2431" s="21"/>
      <c r="G2431" s="17">
        <v>3.07</v>
      </c>
      <c r="H2431" s="17"/>
    </row>
    <row r="2432" spans="3:8" ht="15.75" x14ac:dyDescent="0.25">
      <c r="C2432" s="22">
        <v>42941</v>
      </c>
      <c r="D2432" s="21"/>
      <c r="E2432" s="23">
        <v>2.31</v>
      </c>
      <c r="F2432" s="21"/>
      <c r="G2432" s="17">
        <v>3.09</v>
      </c>
      <c r="H2432" s="17"/>
    </row>
    <row r="2433" spans="3:8" ht="15.75" x14ac:dyDescent="0.25">
      <c r="C2433" s="22">
        <v>42942</v>
      </c>
      <c r="D2433" s="21"/>
      <c r="E2433" s="23">
        <v>2.35</v>
      </c>
      <c r="F2433" s="21"/>
      <c r="G2433" s="17">
        <v>3.11</v>
      </c>
      <c r="H2433" s="17"/>
    </row>
    <row r="2434" spans="3:8" ht="15.75" x14ac:dyDescent="0.25">
      <c r="C2434" s="22">
        <v>42943</v>
      </c>
      <c r="D2434" s="21"/>
      <c r="E2434" s="23">
        <v>2.3199999999999998</v>
      </c>
      <c r="F2434" s="21"/>
      <c r="G2434" s="17">
        <v>3.09</v>
      </c>
      <c r="H2434" s="17"/>
    </row>
    <row r="2435" spans="3:8" ht="15.75" x14ac:dyDescent="0.25">
      <c r="C2435" s="22">
        <v>42944</v>
      </c>
      <c r="D2435" s="21"/>
      <c r="E2435" s="23">
        <v>2.37</v>
      </c>
      <c r="F2435" s="21"/>
      <c r="G2435" s="17">
        <v>3.1</v>
      </c>
      <c r="H2435" s="17"/>
    </row>
    <row r="2436" spans="3:8" ht="15.75" x14ac:dyDescent="0.25">
      <c r="C2436" s="22">
        <v>42947</v>
      </c>
      <c r="D2436" s="21"/>
      <c r="E2436" s="23">
        <v>2.41</v>
      </c>
      <c r="F2436" s="21"/>
      <c r="G2436" s="17">
        <v>3.1</v>
      </c>
      <c r="H2436" s="17"/>
    </row>
    <row r="2437" spans="3:8" ht="15.75" x14ac:dyDescent="0.25">
      <c r="C2437" s="22">
        <v>42948</v>
      </c>
      <c r="D2437" s="21"/>
      <c r="E2437" s="23">
        <v>2.46</v>
      </c>
      <c r="F2437" s="21"/>
      <c r="G2437" s="17">
        <v>3.14</v>
      </c>
      <c r="H2437" s="17"/>
    </row>
    <row r="2438" spans="3:8" ht="15.75" x14ac:dyDescent="0.25">
      <c r="C2438" s="22">
        <v>42949</v>
      </c>
      <c r="D2438" s="21"/>
      <c r="E2438" s="23">
        <v>2.42</v>
      </c>
      <c r="F2438" s="21"/>
      <c r="G2438" s="17">
        <v>3.12</v>
      </c>
      <c r="H2438" s="17"/>
    </row>
    <row r="2439" spans="3:8" ht="15.75" x14ac:dyDescent="0.25">
      <c r="C2439" s="22">
        <v>42950</v>
      </c>
      <c r="D2439" s="21"/>
      <c r="E2439" s="23">
        <v>2.4</v>
      </c>
      <c r="F2439" s="21"/>
      <c r="G2439" s="17">
        <v>3.1</v>
      </c>
      <c r="H2439" s="17"/>
    </row>
    <row r="2440" spans="3:8" ht="15.75" x14ac:dyDescent="0.25">
      <c r="C2440" s="22">
        <v>42951</v>
      </c>
      <c r="D2440" s="21"/>
      <c r="E2440" s="23">
        <v>2.38</v>
      </c>
      <c r="F2440" s="21"/>
      <c r="G2440" s="17">
        <v>3.09</v>
      </c>
      <c r="H2440" s="17"/>
    </row>
    <row r="2441" spans="3:8" ht="15.75" x14ac:dyDescent="0.25">
      <c r="C2441" s="22">
        <v>42954</v>
      </c>
      <c r="D2441" s="21"/>
      <c r="E2441" s="23">
        <v>2.4</v>
      </c>
      <c r="F2441" s="21"/>
      <c r="G2441" s="17">
        <v>3.1</v>
      </c>
      <c r="H2441" s="17"/>
    </row>
    <row r="2442" spans="3:8" ht="15.75" x14ac:dyDescent="0.25">
      <c r="C2442" s="22">
        <v>42955</v>
      </c>
      <c r="D2442" s="21"/>
      <c r="E2442" s="23">
        <v>2.36</v>
      </c>
      <c r="F2442" s="21"/>
      <c r="G2442" s="17">
        <v>3.08</v>
      </c>
      <c r="H2442" s="17"/>
    </row>
    <row r="2443" spans="3:8" ht="15.75" x14ac:dyDescent="0.25">
      <c r="C2443" s="22">
        <v>42956</v>
      </c>
      <c r="D2443" s="21"/>
      <c r="E2443" s="23">
        <v>2.37</v>
      </c>
      <c r="F2443" s="21"/>
      <c r="G2443" s="17">
        <v>3.08</v>
      </c>
      <c r="H2443" s="17"/>
    </row>
    <row r="2444" spans="3:8" ht="15.75" x14ac:dyDescent="0.25">
      <c r="C2444" s="22">
        <v>42957</v>
      </c>
      <c r="D2444" s="21"/>
      <c r="E2444" s="23">
        <v>2.38</v>
      </c>
      <c r="F2444" s="21"/>
      <c r="G2444" s="17">
        <v>3.09</v>
      </c>
      <c r="H2444" s="17"/>
    </row>
    <row r="2445" spans="3:8" ht="15.75" x14ac:dyDescent="0.25">
      <c r="C2445" s="22">
        <v>42958</v>
      </c>
      <c r="D2445" s="21"/>
      <c r="E2445" s="23">
        <v>2.38</v>
      </c>
      <c r="F2445" s="21"/>
      <c r="G2445" s="17">
        <v>3.11</v>
      </c>
      <c r="H2445" s="17"/>
    </row>
    <row r="2446" spans="3:8" ht="15.75" x14ac:dyDescent="0.25">
      <c r="C2446" s="22">
        <v>42961</v>
      </c>
      <c r="D2446" s="21"/>
      <c r="E2446" s="23">
        <v>2.38</v>
      </c>
      <c r="F2446" s="21"/>
      <c r="G2446" s="17">
        <v>3.11</v>
      </c>
      <c r="H2446" s="17"/>
    </row>
    <row r="2447" spans="3:8" ht="15.75" x14ac:dyDescent="0.25">
      <c r="C2447" s="22">
        <v>42962</v>
      </c>
      <c r="D2447" s="21"/>
      <c r="E2447" s="23">
        <v>2.38</v>
      </c>
      <c r="F2447" s="21"/>
      <c r="G2447" s="17">
        <v>3.11</v>
      </c>
      <c r="H2447" s="17"/>
    </row>
    <row r="2448" spans="3:8" ht="15.75" x14ac:dyDescent="0.25">
      <c r="C2448" s="22">
        <v>42963</v>
      </c>
      <c r="D2448" s="21"/>
      <c r="E2448" s="23">
        <v>2.4</v>
      </c>
      <c r="F2448" s="21"/>
      <c r="G2448" s="17">
        <v>3.11</v>
      </c>
      <c r="H2448" s="17"/>
    </row>
    <row r="2449" spans="3:8" ht="15.75" x14ac:dyDescent="0.25">
      <c r="C2449" s="22">
        <v>42964</v>
      </c>
      <c r="D2449" s="21"/>
      <c r="E2449" s="23">
        <v>2.41</v>
      </c>
      <c r="F2449" s="21"/>
      <c r="G2449" s="17">
        <v>3.1</v>
      </c>
      <c r="H2449" s="17"/>
    </row>
    <row r="2450" spans="3:8" ht="15.75" x14ac:dyDescent="0.25">
      <c r="C2450" s="22">
        <v>42965</v>
      </c>
      <c r="D2450" s="21"/>
      <c r="E2450" s="23">
        <v>2.41</v>
      </c>
      <c r="F2450" s="21"/>
      <c r="G2450" s="17">
        <v>3.08</v>
      </c>
      <c r="H2450" s="17"/>
    </row>
    <row r="2451" spans="3:8" ht="15.75" x14ac:dyDescent="0.25">
      <c r="C2451" s="22">
        <v>42968</v>
      </c>
      <c r="D2451" s="21"/>
      <c r="E2451" s="23">
        <v>2.35</v>
      </c>
      <c r="F2451" s="21"/>
      <c r="G2451" s="17">
        <v>3.06</v>
      </c>
      <c r="H2451" s="17"/>
    </row>
    <row r="2452" spans="3:8" ht="15.75" x14ac:dyDescent="0.25">
      <c r="C2452" s="22">
        <v>42969</v>
      </c>
      <c r="D2452" s="21"/>
      <c r="E2452" s="23">
        <v>2.35</v>
      </c>
      <c r="F2452" s="21"/>
      <c r="G2452" s="17">
        <v>3.04</v>
      </c>
      <c r="H2452" s="17"/>
    </row>
    <row r="2453" spans="3:8" ht="15.75" x14ac:dyDescent="0.25">
      <c r="C2453" s="22">
        <v>42970</v>
      </c>
      <c r="D2453" s="21"/>
      <c r="E2453" s="23">
        <v>2.36</v>
      </c>
      <c r="F2453" s="21"/>
      <c r="G2453" s="17">
        <v>3.03</v>
      </c>
      <c r="H2453" s="17"/>
    </row>
    <row r="2454" spans="3:8" ht="15.75" x14ac:dyDescent="0.25">
      <c r="C2454" s="22">
        <v>42971</v>
      </c>
      <c r="D2454" s="21"/>
      <c r="E2454" s="23">
        <v>2.2599999999999998</v>
      </c>
      <c r="F2454" s="21"/>
      <c r="G2454" s="17">
        <v>2.95</v>
      </c>
      <c r="H2454" s="17"/>
    </row>
    <row r="2455" spans="3:8" ht="15.75" x14ac:dyDescent="0.25">
      <c r="C2455" s="22">
        <v>42972</v>
      </c>
      <c r="D2455" s="21"/>
      <c r="E2455" s="23">
        <v>2.21</v>
      </c>
      <c r="F2455" s="21"/>
      <c r="G2455" s="17">
        <v>2.92</v>
      </c>
      <c r="H2455" s="17"/>
    </row>
    <row r="2456" spans="3:8" ht="15.75" x14ac:dyDescent="0.25">
      <c r="C2456" s="22">
        <v>42975</v>
      </c>
      <c r="D2456" s="21"/>
      <c r="E2456" s="23">
        <v>2.23</v>
      </c>
      <c r="F2456" s="21"/>
      <c r="G2456" s="17">
        <v>2.91</v>
      </c>
      <c r="H2456" s="17"/>
    </row>
    <row r="2457" spans="3:8" ht="15.75" x14ac:dyDescent="0.25">
      <c r="C2457" s="22">
        <v>42976</v>
      </c>
      <c r="D2457" s="21"/>
      <c r="E2457" s="23">
        <v>2.2000000000000002</v>
      </c>
      <c r="F2457" s="21"/>
      <c r="G2457" s="17">
        <v>2.9</v>
      </c>
      <c r="H2457" s="17"/>
    </row>
    <row r="2458" spans="3:8" ht="15.75" x14ac:dyDescent="0.25">
      <c r="C2458" s="22">
        <v>42977</v>
      </c>
      <c r="D2458" s="21"/>
      <c r="E2458" s="23">
        <v>2.27</v>
      </c>
      <c r="F2458" s="21"/>
      <c r="G2458" s="17">
        <v>2.95</v>
      </c>
      <c r="H2458" s="17"/>
    </row>
    <row r="2459" spans="3:8" ht="15.75" x14ac:dyDescent="0.25">
      <c r="C2459" s="22">
        <v>42978</v>
      </c>
      <c r="D2459" s="21"/>
      <c r="E2459" s="23">
        <v>2.27</v>
      </c>
      <c r="F2459" s="21"/>
      <c r="G2459" s="17">
        <v>2.95</v>
      </c>
      <c r="H2459" s="17"/>
    </row>
    <row r="2460" spans="3:8" ht="15.75" x14ac:dyDescent="0.25">
      <c r="C2460" s="22">
        <v>42979</v>
      </c>
      <c r="D2460" s="21"/>
      <c r="E2460" s="23">
        <v>2.25</v>
      </c>
      <c r="F2460" s="21"/>
      <c r="G2460" s="17">
        <v>2.94</v>
      </c>
      <c r="H2460" s="17"/>
    </row>
    <row r="2461" spans="3:8" ht="15.75" x14ac:dyDescent="0.25">
      <c r="C2461" s="22">
        <v>42982</v>
      </c>
      <c r="D2461" s="21"/>
      <c r="E2461" s="23">
        <v>2.25</v>
      </c>
      <c r="F2461" s="21"/>
      <c r="G2461" s="17">
        <v>2.96</v>
      </c>
      <c r="H2461" s="17"/>
    </row>
    <row r="2462" spans="3:8" ht="15.75" x14ac:dyDescent="0.25">
      <c r="C2462" s="22">
        <v>42983</v>
      </c>
      <c r="D2462" s="21"/>
      <c r="E2462" s="23">
        <v>2.25</v>
      </c>
      <c r="F2462" s="21"/>
      <c r="G2462" s="17">
        <v>2.94</v>
      </c>
      <c r="H2462" s="17"/>
    </row>
    <row r="2463" spans="3:8" ht="15.75" x14ac:dyDescent="0.25">
      <c r="C2463" s="22">
        <v>42984</v>
      </c>
      <c r="D2463" s="21"/>
      <c r="E2463" s="23">
        <v>2.2200000000000002</v>
      </c>
      <c r="F2463" s="21"/>
      <c r="G2463" s="17">
        <v>2.92</v>
      </c>
      <c r="H2463" s="17"/>
    </row>
    <row r="2464" spans="3:8" ht="15.75" x14ac:dyDescent="0.25">
      <c r="C2464" s="22">
        <v>42985</v>
      </c>
      <c r="D2464" s="21"/>
      <c r="E2464" s="23">
        <v>2.2200000000000002</v>
      </c>
      <c r="F2464" s="21"/>
      <c r="G2464" s="17">
        <v>2.92</v>
      </c>
      <c r="H2464" s="17"/>
    </row>
    <row r="2465" spans="3:8" ht="15.75" x14ac:dyDescent="0.25">
      <c r="C2465" s="22">
        <v>42986</v>
      </c>
      <c r="D2465" s="21"/>
      <c r="E2465" s="23">
        <v>2.1800000000000002</v>
      </c>
      <c r="F2465" s="21"/>
      <c r="G2465" s="17">
        <v>2.88</v>
      </c>
      <c r="H2465" s="17"/>
    </row>
    <row r="2466" spans="3:8" ht="15.75" x14ac:dyDescent="0.25">
      <c r="C2466" s="22">
        <v>42989</v>
      </c>
      <c r="D2466" s="21"/>
      <c r="E2466" s="23">
        <v>2.17</v>
      </c>
      <c r="F2466" s="21"/>
      <c r="G2466" s="17">
        <v>2.85</v>
      </c>
      <c r="H2466" s="17"/>
    </row>
    <row r="2467" spans="3:8" ht="15.75" x14ac:dyDescent="0.25">
      <c r="C2467" s="22">
        <v>42990</v>
      </c>
      <c r="D2467" s="21"/>
      <c r="E2467" s="23">
        <v>2.15</v>
      </c>
      <c r="F2467" s="21"/>
      <c r="G2467" s="17">
        <v>2.88</v>
      </c>
      <c r="H2467" s="17"/>
    </row>
    <row r="2468" spans="3:8" ht="15.75" x14ac:dyDescent="0.25">
      <c r="C2468" s="22">
        <v>42991</v>
      </c>
      <c r="D2468" s="21"/>
      <c r="E2468" s="23">
        <v>2.15</v>
      </c>
      <c r="F2468" s="21"/>
      <c r="G2468" s="17">
        <v>2.9</v>
      </c>
      <c r="H2468" s="17"/>
    </row>
    <row r="2469" spans="3:8" ht="15.75" x14ac:dyDescent="0.25">
      <c r="C2469" s="22">
        <v>42992</v>
      </c>
      <c r="D2469" s="21"/>
      <c r="E2469" s="23">
        <v>2.14</v>
      </c>
      <c r="F2469" s="21"/>
      <c r="G2469" s="17">
        <v>2.85</v>
      </c>
      <c r="H2469" s="17"/>
    </row>
    <row r="2470" spans="3:8" ht="15.75" x14ac:dyDescent="0.25">
      <c r="C2470" s="22">
        <v>42993</v>
      </c>
      <c r="D2470" s="21"/>
      <c r="E2470" s="23">
        <v>2.11</v>
      </c>
      <c r="F2470" s="21"/>
      <c r="G2470" s="17">
        <v>2.83</v>
      </c>
      <c r="H2470" s="17"/>
    </row>
    <row r="2471" spans="3:8" ht="15.75" x14ac:dyDescent="0.25">
      <c r="C2471" s="22">
        <v>42996</v>
      </c>
      <c r="D2471" s="21"/>
      <c r="E2471" s="23">
        <v>2.13</v>
      </c>
      <c r="F2471" s="21"/>
      <c r="G2471" s="17">
        <v>2.82</v>
      </c>
      <c r="H2471" s="17"/>
    </row>
    <row r="2472" spans="3:8" ht="15.75" x14ac:dyDescent="0.25">
      <c r="C2472" s="22">
        <v>42997</v>
      </c>
      <c r="D2472" s="21"/>
      <c r="E2472" s="23">
        <v>2.15</v>
      </c>
      <c r="F2472" s="21"/>
      <c r="G2472" s="17">
        <v>2.78</v>
      </c>
      <c r="H2472" s="17"/>
    </row>
    <row r="2473" spans="3:8" ht="15.75" x14ac:dyDescent="0.25">
      <c r="C2473" s="22">
        <v>42998</v>
      </c>
      <c r="D2473" s="21"/>
      <c r="E2473" s="23">
        <v>2.09</v>
      </c>
      <c r="F2473" s="21"/>
      <c r="G2473" s="17">
        <v>2.71</v>
      </c>
      <c r="H2473" s="17"/>
    </row>
    <row r="2474" spans="3:8" ht="15.75" x14ac:dyDescent="0.25">
      <c r="C2474" s="22">
        <v>42999</v>
      </c>
      <c r="D2474" s="21"/>
      <c r="E2474" s="23">
        <v>2.0699999999999998</v>
      </c>
      <c r="F2474" s="21"/>
      <c r="G2474" s="17">
        <v>2.65</v>
      </c>
      <c r="H2474" s="17"/>
    </row>
    <row r="2475" spans="3:8" ht="15.75" x14ac:dyDescent="0.25">
      <c r="C2475" s="22">
        <v>43000</v>
      </c>
      <c r="D2475" s="21"/>
      <c r="E2475" s="23">
        <v>2.04</v>
      </c>
      <c r="F2475" s="21"/>
      <c r="G2475" s="17">
        <v>2.52</v>
      </c>
      <c r="H2475" s="17"/>
    </row>
    <row r="2476" spans="3:8" ht="15.75" x14ac:dyDescent="0.25">
      <c r="C2476" s="22">
        <v>43003</v>
      </c>
      <c r="D2476" s="21"/>
      <c r="E2476" s="23">
        <v>1.99</v>
      </c>
      <c r="F2476" s="21"/>
      <c r="G2476" s="17">
        <v>2.48</v>
      </c>
      <c r="H2476" s="17"/>
    </row>
    <row r="2477" spans="3:8" ht="15.75" x14ac:dyDescent="0.25">
      <c r="C2477" s="22">
        <v>43004</v>
      </c>
      <c r="D2477" s="21"/>
      <c r="E2477" s="23">
        <v>1.97</v>
      </c>
      <c r="F2477" s="21"/>
      <c r="G2477" s="17">
        <v>2.4500000000000002</v>
      </c>
      <c r="H2477" s="17"/>
    </row>
    <row r="2478" spans="3:8" ht="15.75" x14ac:dyDescent="0.25">
      <c r="C2478" s="22">
        <v>43005</v>
      </c>
      <c r="D2478" s="21"/>
      <c r="E2478" s="23">
        <v>2.0699999999999998</v>
      </c>
      <c r="F2478" s="21"/>
      <c r="G2478" s="17">
        <v>2.4900000000000002</v>
      </c>
      <c r="H2478" s="17"/>
    </row>
    <row r="2479" spans="3:8" ht="15.75" x14ac:dyDescent="0.25">
      <c r="C2479" s="22">
        <v>43006</v>
      </c>
      <c r="D2479" s="21"/>
      <c r="E2479" s="23">
        <v>2.16</v>
      </c>
      <c r="F2479" s="21"/>
      <c r="G2479" s="17">
        <v>2.58</v>
      </c>
      <c r="H2479" s="17"/>
    </row>
    <row r="2480" spans="3:8" ht="15.75" x14ac:dyDescent="0.25">
      <c r="C2480" s="22">
        <v>43007</v>
      </c>
      <c r="D2480" s="21"/>
      <c r="E2480" s="23">
        <v>2.15</v>
      </c>
      <c r="F2480" s="21"/>
      <c r="G2480" s="17">
        <v>2.58</v>
      </c>
      <c r="H2480" s="17"/>
    </row>
    <row r="2481" spans="3:8" ht="15.75" x14ac:dyDescent="0.25">
      <c r="C2481" s="22">
        <v>43010</v>
      </c>
      <c r="D2481" s="21"/>
      <c r="E2481" s="23">
        <v>2.23</v>
      </c>
      <c r="F2481" s="21"/>
      <c r="G2481" s="17">
        <v>2.63</v>
      </c>
      <c r="H2481" s="17"/>
    </row>
    <row r="2482" spans="3:8" ht="15.75" x14ac:dyDescent="0.25">
      <c r="C2482" s="22">
        <v>43011</v>
      </c>
      <c r="D2482" s="21"/>
      <c r="E2482" s="23">
        <v>2.17</v>
      </c>
      <c r="F2482" s="21"/>
      <c r="G2482" s="17">
        <v>2.62</v>
      </c>
      <c r="H2482" s="17"/>
    </row>
    <row r="2483" spans="3:8" ht="15.75" x14ac:dyDescent="0.25">
      <c r="C2483" s="22">
        <v>43012</v>
      </c>
      <c r="D2483" s="21"/>
      <c r="E2483" s="23">
        <v>2.15</v>
      </c>
      <c r="F2483" s="21"/>
      <c r="G2483" s="17">
        <v>2.64</v>
      </c>
      <c r="H2483" s="17"/>
    </row>
    <row r="2484" spans="3:8" ht="15.75" x14ac:dyDescent="0.25">
      <c r="C2484" s="22">
        <v>43013</v>
      </c>
      <c r="D2484" s="21"/>
      <c r="E2484" s="23">
        <v>2.17</v>
      </c>
      <c r="F2484" s="21"/>
      <c r="G2484" s="17">
        <v>2.66</v>
      </c>
      <c r="H2484" s="17"/>
    </row>
    <row r="2485" spans="3:8" ht="15.75" x14ac:dyDescent="0.25">
      <c r="C2485" s="22">
        <v>43014</v>
      </c>
      <c r="D2485" s="21"/>
      <c r="E2485" s="23">
        <v>2.19</v>
      </c>
      <c r="F2485" s="21"/>
      <c r="G2485" s="17">
        <v>2.7</v>
      </c>
      <c r="H2485" s="17"/>
    </row>
    <row r="2486" spans="3:8" ht="15.75" x14ac:dyDescent="0.25">
      <c r="C2486" s="22">
        <v>43017</v>
      </c>
      <c r="D2486" s="21"/>
      <c r="E2486" s="23">
        <v>2.21</v>
      </c>
      <c r="F2486" s="21"/>
      <c r="G2486" s="17">
        <v>2.73</v>
      </c>
      <c r="H2486" s="17"/>
    </row>
    <row r="2487" spans="3:8" ht="15.75" x14ac:dyDescent="0.25">
      <c r="C2487" s="22">
        <v>43018</v>
      </c>
      <c r="D2487" s="21"/>
      <c r="E2487" s="23">
        <v>2.23</v>
      </c>
      <c r="F2487" s="21"/>
      <c r="G2487" s="17">
        <v>2.73</v>
      </c>
      <c r="H2487" s="17"/>
    </row>
    <row r="2488" spans="3:8" ht="15.75" x14ac:dyDescent="0.25">
      <c r="C2488" s="22">
        <v>43019</v>
      </c>
      <c r="D2488" s="21"/>
      <c r="E2488" s="23">
        <v>2.16</v>
      </c>
      <c r="F2488" s="21"/>
      <c r="G2488" s="17">
        <v>2.64</v>
      </c>
      <c r="H2488" s="17"/>
    </row>
    <row r="2489" spans="3:8" ht="15.75" x14ac:dyDescent="0.25">
      <c r="C2489" s="22">
        <v>43020</v>
      </c>
      <c r="D2489" s="21"/>
      <c r="E2489" s="23">
        <v>2.14</v>
      </c>
      <c r="F2489" s="21"/>
      <c r="G2489" s="17">
        <v>2.61</v>
      </c>
      <c r="H2489" s="17"/>
    </row>
    <row r="2490" spans="3:8" ht="15.75" x14ac:dyDescent="0.25">
      <c r="C2490" s="22">
        <v>43021</v>
      </c>
      <c r="D2490" s="21"/>
      <c r="E2490" s="23">
        <v>2.12</v>
      </c>
      <c r="F2490" s="21"/>
      <c r="G2490" s="17">
        <v>2.56</v>
      </c>
      <c r="H2490" s="17"/>
    </row>
    <row r="2491" spans="3:8" ht="15.75" x14ac:dyDescent="0.25">
      <c r="C2491" s="22">
        <v>43024</v>
      </c>
      <c r="D2491" s="21"/>
      <c r="E2491" s="23">
        <v>2.1</v>
      </c>
      <c r="F2491" s="21"/>
      <c r="G2491" s="17">
        <v>2.54</v>
      </c>
      <c r="H2491" s="17"/>
    </row>
    <row r="2492" spans="3:8" ht="15.75" x14ac:dyDescent="0.25">
      <c r="C2492" s="22">
        <v>43025</v>
      </c>
      <c r="D2492" s="21"/>
      <c r="E2492" s="23">
        <v>2.04</v>
      </c>
      <c r="F2492" s="21"/>
      <c r="G2492" s="17">
        <v>2.5099999999999998</v>
      </c>
      <c r="H2492" s="17"/>
    </row>
    <row r="2493" spans="3:8" ht="15.75" x14ac:dyDescent="0.25">
      <c r="C2493" s="22">
        <v>43026</v>
      </c>
      <c r="D2493" s="21"/>
      <c r="E2493" s="23">
        <v>2.0699999999999998</v>
      </c>
      <c r="F2493" s="21"/>
      <c r="G2493" s="17">
        <v>2.5099999999999998</v>
      </c>
      <c r="H2493" s="17"/>
    </row>
    <row r="2494" spans="3:8" ht="15.75" x14ac:dyDescent="0.25">
      <c r="C2494" s="22">
        <v>43027</v>
      </c>
      <c r="D2494" s="21"/>
      <c r="E2494" s="23">
        <v>2.1</v>
      </c>
      <c r="F2494" s="21"/>
      <c r="G2494" s="17">
        <v>2.5099999999999998</v>
      </c>
      <c r="H2494" s="17"/>
    </row>
    <row r="2495" spans="3:8" ht="15.75" x14ac:dyDescent="0.25">
      <c r="C2495" s="22">
        <v>43028</v>
      </c>
      <c r="D2495" s="21"/>
      <c r="E2495" s="23">
        <v>2.14</v>
      </c>
      <c r="F2495" s="21"/>
      <c r="G2495" s="17">
        <v>2.52</v>
      </c>
      <c r="H2495" s="17"/>
    </row>
    <row r="2496" spans="3:8" ht="15.75" x14ac:dyDescent="0.25">
      <c r="C2496" s="22">
        <v>43032</v>
      </c>
      <c r="D2496" s="21"/>
      <c r="E2496" s="23">
        <v>2.11</v>
      </c>
      <c r="F2496" s="21"/>
      <c r="G2496" s="17">
        <v>2.5</v>
      </c>
      <c r="H2496" s="17"/>
    </row>
    <row r="2497" spans="3:8" ht="15.75" x14ac:dyDescent="0.25">
      <c r="C2497" s="22">
        <v>43033</v>
      </c>
      <c r="D2497" s="21"/>
      <c r="E2497" s="23">
        <v>2.0699999999999998</v>
      </c>
      <c r="F2497" s="21"/>
      <c r="G2497" s="17">
        <v>2.4500000000000002</v>
      </c>
      <c r="H2497" s="17"/>
    </row>
    <row r="2498" spans="3:8" ht="15.75" x14ac:dyDescent="0.25">
      <c r="C2498" s="22">
        <v>43034</v>
      </c>
      <c r="D2498" s="21"/>
      <c r="E2498" s="23">
        <v>2.1</v>
      </c>
      <c r="F2498" s="21"/>
      <c r="G2498" s="17">
        <v>2.4500000000000002</v>
      </c>
      <c r="H2498" s="17"/>
    </row>
    <row r="2499" spans="3:8" ht="15.75" x14ac:dyDescent="0.25">
      <c r="C2499" s="22">
        <v>43035</v>
      </c>
      <c r="D2499" s="21"/>
      <c r="E2499" s="23">
        <v>2.06</v>
      </c>
      <c r="F2499" s="21"/>
      <c r="G2499" s="17">
        <v>2.44</v>
      </c>
      <c r="H2499" s="17"/>
    </row>
    <row r="2500" spans="3:8" ht="15.75" x14ac:dyDescent="0.25">
      <c r="C2500" s="22">
        <v>43038</v>
      </c>
      <c r="D2500" s="21"/>
      <c r="E2500" s="23">
        <v>2.08</v>
      </c>
      <c r="F2500" s="21"/>
      <c r="G2500" s="17">
        <v>2.4500000000000002</v>
      </c>
      <c r="H2500" s="17"/>
    </row>
    <row r="2501" spans="3:8" ht="15.75" x14ac:dyDescent="0.25">
      <c r="C2501" s="22">
        <v>43039</v>
      </c>
      <c r="D2501" s="21"/>
      <c r="E2501" s="23">
        <v>2.08</v>
      </c>
      <c r="F2501" s="21"/>
      <c r="G2501" s="17">
        <v>2.48</v>
      </c>
      <c r="H2501" s="17"/>
    </row>
    <row r="2502" spans="3:8" ht="15.75" x14ac:dyDescent="0.25">
      <c r="C2502" s="22">
        <v>43041</v>
      </c>
      <c r="D2502" s="21"/>
      <c r="E2502" s="23">
        <v>2.11</v>
      </c>
      <c r="F2502" s="21"/>
      <c r="G2502" s="17">
        <v>2.46</v>
      </c>
      <c r="H2502" s="17"/>
    </row>
    <row r="2503" spans="3:8" ht="15.75" x14ac:dyDescent="0.25">
      <c r="C2503" s="22">
        <v>43042</v>
      </c>
      <c r="D2503" s="21"/>
      <c r="E2503" s="23">
        <v>1.99</v>
      </c>
      <c r="F2503" s="21"/>
      <c r="G2503" s="17">
        <v>2.4</v>
      </c>
      <c r="H2503" s="17"/>
    </row>
    <row r="2504" spans="3:8" ht="15.75" x14ac:dyDescent="0.25">
      <c r="C2504" s="22">
        <v>43045</v>
      </c>
      <c r="D2504" s="21"/>
      <c r="E2504" s="23">
        <v>1.98</v>
      </c>
      <c r="F2504" s="21"/>
      <c r="G2504" s="17">
        <v>2.37</v>
      </c>
      <c r="H2504" s="17"/>
    </row>
    <row r="2505" spans="3:8" ht="15.75" x14ac:dyDescent="0.25">
      <c r="C2505" s="22">
        <v>43046</v>
      </c>
      <c r="D2505" s="21"/>
      <c r="E2505" s="23">
        <v>1.96</v>
      </c>
      <c r="F2505" s="21"/>
      <c r="G2505" s="17">
        <v>2.36</v>
      </c>
      <c r="H2505" s="17"/>
    </row>
    <row r="2506" spans="3:8" ht="15.75" x14ac:dyDescent="0.25">
      <c r="C2506" s="22">
        <v>43047</v>
      </c>
      <c r="D2506" s="21"/>
      <c r="E2506" s="23">
        <v>1.95</v>
      </c>
      <c r="F2506" s="21"/>
      <c r="G2506" s="17">
        <v>2.33</v>
      </c>
      <c r="H2506" s="17"/>
    </row>
    <row r="2507" spans="3:8" ht="15.75" x14ac:dyDescent="0.25">
      <c r="C2507" s="22">
        <v>43048</v>
      </c>
      <c r="D2507" s="21"/>
      <c r="E2507" s="23">
        <v>1.85</v>
      </c>
      <c r="F2507" s="21"/>
      <c r="G2507" s="17">
        <v>2.2599999999999998</v>
      </c>
      <c r="H2507" s="17"/>
    </row>
    <row r="2508" spans="3:8" ht="15.75" x14ac:dyDescent="0.25">
      <c r="C2508" s="22">
        <v>43049</v>
      </c>
      <c r="D2508" s="21"/>
      <c r="E2508" s="23">
        <v>1.87</v>
      </c>
      <c r="F2508" s="21"/>
      <c r="G2508" s="17">
        <v>2.27</v>
      </c>
      <c r="H2508" s="17"/>
    </row>
    <row r="2509" spans="3:8" ht="15.75" x14ac:dyDescent="0.25">
      <c r="C2509" s="22">
        <v>43052</v>
      </c>
      <c r="D2509" s="21"/>
      <c r="E2509" s="23">
        <v>1.87</v>
      </c>
      <c r="F2509" s="21"/>
      <c r="G2509" s="17">
        <v>2.27</v>
      </c>
      <c r="H2509" s="17"/>
    </row>
    <row r="2510" spans="3:8" ht="15.75" x14ac:dyDescent="0.25">
      <c r="C2510" s="22">
        <v>43053</v>
      </c>
      <c r="D2510" s="21"/>
      <c r="E2510" s="23">
        <v>1.94</v>
      </c>
      <c r="F2510" s="21"/>
      <c r="G2510" s="17">
        <v>2.2599999999999998</v>
      </c>
      <c r="H2510" s="17"/>
    </row>
    <row r="2511" spans="3:8" ht="15.75" x14ac:dyDescent="0.25">
      <c r="C2511" s="22">
        <v>43054</v>
      </c>
      <c r="D2511" s="21"/>
      <c r="E2511" s="23">
        <v>1.87</v>
      </c>
      <c r="F2511" s="21"/>
      <c r="G2511" s="17">
        <v>2.21</v>
      </c>
      <c r="H2511" s="17"/>
    </row>
    <row r="2512" spans="3:8" ht="15.75" x14ac:dyDescent="0.25">
      <c r="C2512" s="22">
        <v>43055</v>
      </c>
      <c r="D2512" s="21"/>
      <c r="E2512" s="23">
        <v>1.93</v>
      </c>
      <c r="F2512" s="21"/>
      <c r="G2512" s="17">
        <v>2.25</v>
      </c>
      <c r="H2512" s="17"/>
    </row>
    <row r="2513" spans="3:8" ht="15.75" x14ac:dyDescent="0.25">
      <c r="C2513" s="22">
        <v>43056</v>
      </c>
      <c r="D2513" s="21"/>
      <c r="E2513" s="23">
        <v>1.92</v>
      </c>
      <c r="F2513" s="21"/>
      <c r="G2513" s="17">
        <v>2.2599999999999998</v>
      </c>
      <c r="H2513" s="17"/>
    </row>
    <row r="2514" spans="3:8" ht="15.75" x14ac:dyDescent="0.25">
      <c r="C2514" s="22">
        <v>43059</v>
      </c>
      <c r="D2514" s="21"/>
      <c r="E2514" s="23">
        <v>1.92</v>
      </c>
      <c r="F2514" s="21"/>
      <c r="G2514" s="17">
        <v>2.2599999999999998</v>
      </c>
      <c r="H2514" s="17"/>
    </row>
    <row r="2515" spans="3:8" ht="15.75" x14ac:dyDescent="0.25">
      <c r="C2515" s="22">
        <v>43060</v>
      </c>
      <c r="D2515" s="21"/>
      <c r="E2515" s="23">
        <v>1.91</v>
      </c>
      <c r="F2515" s="21"/>
      <c r="G2515" s="17">
        <v>2.2200000000000002</v>
      </c>
      <c r="H2515" s="17"/>
    </row>
    <row r="2516" spans="3:8" ht="15.75" x14ac:dyDescent="0.25">
      <c r="C2516" s="22">
        <v>43061</v>
      </c>
      <c r="D2516" s="21"/>
      <c r="E2516" s="23">
        <v>1.84</v>
      </c>
      <c r="F2516" s="21"/>
      <c r="G2516" s="17">
        <v>2.15</v>
      </c>
      <c r="H2516" s="17"/>
    </row>
    <row r="2517" spans="3:8" ht="15.75" x14ac:dyDescent="0.25">
      <c r="C2517" s="22">
        <v>43062</v>
      </c>
      <c r="D2517" s="21"/>
      <c r="E2517" s="23">
        <v>1.8</v>
      </c>
      <c r="F2517" s="21"/>
      <c r="G2517" s="17">
        <v>2.0299999999999998</v>
      </c>
      <c r="H2517" s="17"/>
    </row>
    <row r="2518" spans="3:8" ht="15.75" x14ac:dyDescent="0.25">
      <c r="C2518" s="22">
        <v>43063</v>
      </c>
      <c r="D2518" s="21"/>
      <c r="E2518" s="23">
        <v>1.77</v>
      </c>
      <c r="F2518" s="21"/>
      <c r="G2518" s="17">
        <v>2.04</v>
      </c>
      <c r="H2518" s="17"/>
    </row>
    <row r="2519" spans="3:8" ht="15.75" x14ac:dyDescent="0.25">
      <c r="C2519" s="22">
        <v>43066</v>
      </c>
      <c r="D2519" s="21"/>
      <c r="E2519" s="23">
        <v>1.75</v>
      </c>
      <c r="F2519" s="21"/>
      <c r="G2519" s="17">
        <v>2.04</v>
      </c>
      <c r="H2519" s="17"/>
    </row>
    <row r="2520" spans="3:8" ht="15.75" x14ac:dyDescent="0.25">
      <c r="C2520" s="22">
        <v>43067</v>
      </c>
      <c r="D2520" s="21"/>
      <c r="E2520" s="23">
        <v>1.76</v>
      </c>
      <c r="F2520" s="21"/>
      <c r="G2520" s="17">
        <v>2.0699999999999998</v>
      </c>
      <c r="H2520" s="17"/>
    </row>
    <row r="2521" spans="3:8" ht="15.75" x14ac:dyDescent="0.25">
      <c r="C2521" s="22">
        <v>43068</v>
      </c>
      <c r="D2521" s="21"/>
      <c r="E2521" s="23">
        <v>1.8</v>
      </c>
      <c r="F2521" s="21"/>
      <c r="G2521" s="17">
        <v>2.11</v>
      </c>
      <c r="H2521" s="17"/>
    </row>
    <row r="2522" spans="3:8" ht="15.75" x14ac:dyDescent="0.25">
      <c r="C2522" s="22">
        <v>43069</v>
      </c>
      <c r="D2522" s="21"/>
      <c r="E2522" s="23">
        <v>1.83</v>
      </c>
      <c r="F2522" s="21"/>
      <c r="G2522" s="17">
        <v>2.13</v>
      </c>
      <c r="H2522" s="17"/>
    </row>
    <row r="2523" spans="3:8" ht="15.75" x14ac:dyDescent="0.25">
      <c r="C2523" s="22">
        <v>43070</v>
      </c>
      <c r="D2523" s="21"/>
      <c r="E2523" s="23">
        <v>1.74</v>
      </c>
      <c r="F2523" s="21"/>
      <c r="G2523" s="17">
        <v>2.0499999999999998</v>
      </c>
      <c r="H2523" s="17"/>
    </row>
    <row r="2524" spans="3:8" ht="15.75" x14ac:dyDescent="0.25">
      <c r="C2524" s="22">
        <v>43073</v>
      </c>
      <c r="D2524" s="21"/>
      <c r="E2524" s="23">
        <v>1.76</v>
      </c>
      <c r="F2524" s="21"/>
      <c r="G2524" s="17">
        <v>2.08</v>
      </c>
      <c r="H2524" s="17"/>
    </row>
    <row r="2525" spans="3:8" ht="15.75" x14ac:dyDescent="0.25">
      <c r="C2525" s="22">
        <v>43074</v>
      </c>
      <c r="D2525" s="21"/>
      <c r="E2525" s="23">
        <v>1.79</v>
      </c>
      <c r="F2525" s="21"/>
      <c r="G2525" s="17">
        <v>2.08</v>
      </c>
      <c r="H2525" s="17"/>
    </row>
    <row r="2526" spans="3:8" ht="15.75" x14ac:dyDescent="0.25">
      <c r="C2526" s="22">
        <v>43075</v>
      </c>
      <c r="D2526" s="21"/>
      <c r="E2526" s="23">
        <v>1.79</v>
      </c>
      <c r="F2526" s="21"/>
      <c r="G2526" s="17">
        <v>2.08</v>
      </c>
      <c r="H2526" s="17"/>
    </row>
    <row r="2527" spans="3:8" ht="15.75" x14ac:dyDescent="0.25">
      <c r="C2527" s="22">
        <v>43076</v>
      </c>
      <c r="D2527" s="21"/>
      <c r="E2527" s="23">
        <v>1.78</v>
      </c>
      <c r="F2527" s="21"/>
      <c r="G2527" s="17">
        <v>2.08</v>
      </c>
      <c r="H2527" s="17"/>
    </row>
    <row r="2528" spans="3:8" ht="15.75" x14ac:dyDescent="0.25">
      <c r="C2528" s="22">
        <v>43077</v>
      </c>
      <c r="D2528" s="21"/>
      <c r="E2528" s="23">
        <v>1.81</v>
      </c>
      <c r="F2528" s="21"/>
      <c r="G2528" s="17">
        <v>2.09</v>
      </c>
      <c r="H2528" s="17"/>
    </row>
    <row r="2529" spans="3:8" ht="15.75" x14ac:dyDescent="0.25">
      <c r="C2529" s="22">
        <v>43080</v>
      </c>
      <c r="D2529" s="21"/>
      <c r="E2529" s="23">
        <v>1.8</v>
      </c>
      <c r="F2529" s="21"/>
      <c r="G2529" s="17">
        <v>2.09</v>
      </c>
      <c r="H2529" s="17"/>
    </row>
    <row r="2530" spans="3:8" ht="15.75" x14ac:dyDescent="0.25">
      <c r="C2530" s="22">
        <v>43081</v>
      </c>
      <c r="D2530" s="21"/>
      <c r="E2530" s="23">
        <v>1.81</v>
      </c>
      <c r="F2530" s="21"/>
      <c r="G2530" s="17">
        <v>2.13</v>
      </c>
      <c r="H2530" s="17"/>
    </row>
    <row r="2531" spans="3:8" ht="15.75" x14ac:dyDescent="0.25">
      <c r="C2531" s="22">
        <v>43082</v>
      </c>
      <c r="D2531" s="21"/>
      <c r="E2531" s="23">
        <v>1.83</v>
      </c>
      <c r="F2531" s="21"/>
      <c r="G2531" s="17">
        <v>2.16</v>
      </c>
      <c r="H2531" s="17"/>
    </row>
    <row r="2532" spans="3:8" ht="15.75" x14ac:dyDescent="0.25">
      <c r="C2532" s="22">
        <v>43083</v>
      </c>
      <c r="D2532" s="21"/>
      <c r="E2532" s="23">
        <v>1.8</v>
      </c>
      <c r="F2532" s="21"/>
      <c r="G2532" s="17">
        <v>2.15</v>
      </c>
      <c r="H2532" s="17"/>
    </row>
    <row r="2533" spans="3:8" ht="15.75" x14ac:dyDescent="0.25">
      <c r="C2533" s="22">
        <v>43084</v>
      </c>
      <c r="D2533" s="21"/>
      <c r="E2533" s="23">
        <v>1.77</v>
      </c>
      <c r="F2533" s="21"/>
      <c r="G2533" s="17">
        <v>2.12</v>
      </c>
      <c r="H2533" s="17"/>
    </row>
    <row r="2534" spans="3:8" ht="15.75" x14ac:dyDescent="0.25">
      <c r="C2534" s="22">
        <v>43087</v>
      </c>
      <c r="D2534" s="21"/>
      <c r="E2534" s="23">
        <v>1.76</v>
      </c>
      <c r="F2534" s="21"/>
      <c r="G2534" s="17">
        <v>2.06</v>
      </c>
      <c r="H2534" s="17"/>
    </row>
    <row r="2535" spans="3:8" ht="15.75" x14ac:dyDescent="0.25">
      <c r="C2535" s="22">
        <v>43088</v>
      </c>
      <c r="D2535" s="21"/>
      <c r="E2535" s="23">
        <v>1.74</v>
      </c>
      <c r="F2535" s="21"/>
      <c r="G2535" s="17">
        <v>2.0099999999999998</v>
      </c>
      <c r="H2535" s="17"/>
    </row>
    <row r="2536" spans="3:8" ht="15.75" x14ac:dyDescent="0.25">
      <c r="C2536" s="22">
        <v>43089</v>
      </c>
      <c r="D2536" s="21"/>
      <c r="E2536" s="23">
        <v>1.73</v>
      </c>
      <c r="F2536" s="21"/>
      <c r="G2536" s="17">
        <v>2.0099999999999998</v>
      </c>
      <c r="H2536" s="17"/>
    </row>
    <row r="2537" spans="3:8" ht="15.75" x14ac:dyDescent="0.25">
      <c r="C2537" s="22">
        <v>43090</v>
      </c>
      <c r="D2537" s="21"/>
      <c r="E2537" s="23">
        <v>1.72</v>
      </c>
      <c r="F2537" s="21"/>
      <c r="G2537" s="17">
        <v>2.04</v>
      </c>
      <c r="H2537" s="17"/>
    </row>
    <row r="2538" spans="3:8" ht="15.75" x14ac:dyDescent="0.25">
      <c r="C2538" s="22">
        <v>43091</v>
      </c>
      <c r="D2538" s="21"/>
      <c r="E2538" s="23">
        <v>1.73</v>
      </c>
      <c r="F2538" s="21"/>
      <c r="G2538" s="17">
        <v>2.04</v>
      </c>
      <c r="H2538" s="17"/>
    </row>
    <row r="2539" spans="3:8" ht="15.75" x14ac:dyDescent="0.25">
      <c r="C2539" s="22">
        <v>43096</v>
      </c>
      <c r="D2539" s="21"/>
      <c r="E2539" s="23">
        <v>1.73</v>
      </c>
      <c r="F2539" s="21"/>
      <c r="G2539" s="17">
        <v>2.0299999999999998</v>
      </c>
      <c r="H2539" s="17"/>
    </row>
    <row r="2540" spans="3:8" ht="15.75" x14ac:dyDescent="0.25">
      <c r="C2540" s="22">
        <v>43097</v>
      </c>
      <c r="D2540" s="21"/>
      <c r="E2540" s="23">
        <v>1.73</v>
      </c>
      <c r="F2540" s="21"/>
      <c r="G2540" s="17">
        <v>2.02</v>
      </c>
      <c r="H2540" s="17"/>
    </row>
    <row r="2541" spans="3:8" ht="15.75" x14ac:dyDescent="0.25">
      <c r="C2541" s="22">
        <v>43098</v>
      </c>
      <c r="D2541" s="21"/>
      <c r="E2541" s="23">
        <v>1.73</v>
      </c>
      <c r="F2541" s="21"/>
      <c r="G2541" s="17">
        <v>2.02</v>
      </c>
      <c r="H2541" s="17"/>
    </row>
    <row r="2542" spans="3:8" ht="15.75" x14ac:dyDescent="0.25">
      <c r="C2542" s="22">
        <v>43102</v>
      </c>
      <c r="D2542" s="23">
        <v>0.76</v>
      </c>
      <c r="E2542" s="23">
        <v>1.73</v>
      </c>
      <c r="F2542" s="17"/>
      <c r="G2542" s="17">
        <v>2.04</v>
      </c>
      <c r="H2542" s="17"/>
    </row>
    <row r="2543" spans="3:8" ht="15.75" x14ac:dyDescent="0.25">
      <c r="C2543" s="22">
        <v>43103</v>
      </c>
      <c r="D2543" s="23">
        <v>0.76</v>
      </c>
      <c r="E2543" s="23">
        <v>1.73</v>
      </c>
      <c r="F2543" s="17"/>
      <c r="G2543" s="17">
        <v>2.0299999999999998</v>
      </c>
      <c r="H2543" s="17"/>
    </row>
    <row r="2544" spans="3:8" ht="15.75" x14ac:dyDescent="0.25">
      <c r="C2544" s="22">
        <v>43104</v>
      </c>
      <c r="D2544" s="23">
        <v>0.71</v>
      </c>
      <c r="E2544" s="23">
        <v>1.63</v>
      </c>
      <c r="F2544" s="17"/>
      <c r="G2544" s="17">
        <v>1.95</v>
      </c>
      <c r="H2544" s="17"/>
    </row>
    <row r="2545" spans="3:8" ht="15.75" x14ac:dyDescent="0.25">
      <c r="C2545" s="22">
        <v>43105</v>
      </c>
      <c r="D2545" s="23">
        <v>0.67</v>
      </c>
      <c r="E2545" s="23">
        <v>1.53</v>
      </c>
      <c r="F2545" s="17"/>
      <c r="G2545" s="17">
        <v>1.9</v>
      </c>
      <c r="H2545" s="17"/>
    </row>
    <row r="2546" spans="3:8" ht="15.75" x14ac:dyDescent="0.25">
      <c r="C2546" s="22">
        <v>43108</v>
      </c>
      <c r="D2546" s="23">
        <v>0.66</v>
      </c>
      <c r="E2546" s="23">
        <v>1.5</v>
      </c>
      <c r="F2546" s="17"/>
      <c r="G2546" s="17">
        <v>1.92</v>
      </c>
      <c r="H2546" s="17"/>
    </row>
    <row r="2547" spans="3:8" ht="15.75" x14ac:dyDescent="0.25">
      <c r="C2547" s="22">
        <v>43109</v>
      </c>
      <c r="D2547" s="23">
        <v>0.69</v>
      </c>
      <c r="E2547" s="23">
        <v>1.53</v>
      </c>
      <c r="F2547" s="17"/>
      <c r="G2547" s="17">
        <v>1.93</v>
      </c>
      <c r="H2547" s="17"/>
    </row>
    <row r="2548" spans="3:8" ht="15.75" x14ac:dyDescent="0.25">
      <c r="C2548" s="22">
        <v>43110</v>
      </c>
      <c r="D2548" s="23">
        <v>0.71</v>
      </c>
      <c r="E2548" s="23">
        <v>1.55</v>
      </c>
      <c r="F2548" s="17"/>
      <c r="G2548" s="17">
        <v>1.96</v>
      </c>
      <c r="H2548" s="17"/>
    </row>
    <row r="2549" spans="3:8" ht="15.75" x14ac:dyDescent="0.25">
      <c r="C2549" s="22">
        <v>43111</v>
      </c>
      <c r="D2549" s="23">
        <v>0.72</v>
      </c>
      <c r="E2549" s="23">
        <v>1.54</v>
      </c>
      <c r="F2549" s="17"/>
      <c r="G2549" s="17">
        <v>1.95</v>
      </c>
      <c r="H2549" s="17"/>
    </row>
    <row r="2550" spans="3:8" ht="15.75" x14ac:dyDescent="0.25">
      <c r="C2550" s="22">
        <v>43112</v>
      </c>
      <c r="D2550" s="23">
        <v>0.75</v>
      </c>
      <c r="E2550" s="23">
        <v>1.5</v>
      </c>
      <c r="F2550" s="17"/>
      <c r="G2550" s="17">
        <v>1.97</v>
      </c>
      <c r="H2550" s="17"/>
    </row>
    <row r="2551" spans="3:8" ht="15.75" x14ac:dyDescent="0.25">
      <c r="C2551" s="22">
        <v>43115</v>
      </c>
      <c r="D2551" s="23">
        <v>0.78</v>
      </c>
      <c r="E2551" s="23">
        <v>1.5</v>
      </c>
      <c r="F2551" s="17"/>
      <c r="G2551" s="17">
        <v>1.97</v>
      </c>
      <c r="H2551" s="17"/>
    </row>
    <row r="2552" spans="3:8" ht="15.75" x14ac:dyDescent="0.25">
      <c r="C2552" s="22">
        <v>43116</v>
      </c>
      <c r="D2552" s="23">
        <v>0.81</v>
      </c>
      <c r="E2552" s="23">
        <v>1.51</v>
      </c>
      <c r="F2552" s="17"/>
      <c r="G2552" s="17">
        <v>1.98</v>
      </c>
      <c r="H2552" s="17"/>
    </row>
    <row r="2553" spans="3:8" ht="15.75" x14ac:dyDescent="0.25">
      <c r="C2553" s="22">
        <v>43117</v>
      </c>
      <c r="D2553" s="23">
        <v>0.81</v>
      </c>
      <c r="E2553" s="23">
        <v>1.47</v>
      </c>
      <c r="F2553" s="17"/>
      <c r="G2553" s="17">
        <v>1.96</v>
      </c>
      <c r="H2553" s="17"/>
    </row>
    <row r="2554" spans="3:8" ht="15.75" x14ac:dyDescent="0.25">
      <c r="C2554" s="22">
        <v>43118</v>
      </c>
      <c r="D2554" s="23">
        <v>0.83</v>
      </c>
      <c r="E2554" s="23">
        <v>1.52</v>
      </c>
      <c r="F2554" s="17"/>
      <c r="G2554" s="17">
        <v>2.0499999999999998</v>
      </c>
      <c r="H2554" s="17"/>
    </row>
    <row r="2555" spans="3:8" ht="15.75" x14ac:dyDescent="0.25">
      <c r="C2555" s="22">
        <v>43119</v>
      </c>
      <c r="D2555" s="23">
        <v>0.96</v>
      </c>
      <c r="E2555" s="23">
        <v>1.77</v>
      </c>
      <c r="F2555" s="17"/>
      <c r="G2555" s="17">
        <v>2.17</v>
      </c>
      <c r="H2555" s="17"/>
    </row>
    <row r="2556" spans="3:8" ht="15.75" x14ac:dyDescent="0.25">
      <c r="C2556" s="22">
        <v>43122</v>
      </c>
      <c r="D2556" s="23">
        <v>1.08</v>
      </c>
      <c r="E2556" s="23">
        <v>1.97</v>
      </c>
      <c r="F2556" s="17"/>
      <c r="G2556" s="17">
        <v>2.2000000000000002</v>
      </c>
      <c r="H2556" s="17"/>
    </row>
    <row r="2557" spans="3:8" ht="15.75" x14ac:dyDescent="0.25">
      <c r="C2557" s="22">
        <v>43123</v>
      </c>
      <c r="D2557" s="23">
        <v>0.93</v>
      </c>
      <c r="E2557" s="23">
        <v>1.75</v>
      </c>
      <c r="F2557" s="17"/>
      <c r="G2557" s="17">
        <v>2.12</v>
      </c>
      <c r="H2557" s="17"/>
    </row>
    <row r="2558" spans="3:8" ht="15.75" x14ac:dyDescent="0.25">
      <c r="C2558" s="22">
        <v>43124</v>
      </c>
      <c r="D2558" s="23">
        <v>0.98</v>
      </c>
      <c r="E2558" s="23">
        <v>1.85</v>
      </c>
      <c r="F2558" s="17"/>
      <c r="G2558" s="17">
        <v>2.14</v>
      </c>
      <c r="H2558" s="17"/>
    </row>
    <row r="2559" spans="3:8" ht="15.75" x14ac:dyDescent="0.25">
      <c r="C2559" s="22">
        <v>43125</v>
      </c>
      <c r="D2559" s="23">
        <v>0.92</v>
      </c>
      <c r="E2559" s="23">
        <v>1.81</v>
      </c>
      <c r="F2559" s="17"/>
      <c r="G2559" s="17">
        <v>2.14</v>
      </c>
      <c r="H2559" s="17"/>
    </row>
    <row r="2560" spans="3:8" ht="15.75" x14ac:dyDescent="0.25">
      <c r="C2560" s="22">
        <v>43126</v>
      </c>
      <c r="D2560" s="23">
        <v>0.92</v>
      </c>
      <c r="E2560" s="23">
        <v>1.87</v>
      </c>
      <c r="F2560" s="17"/>
      <c r="G2560" s="17">
        <v>2.16</v>
      </c>
      <c r="H2560" s="17"/>
    </row>
    <row r="2561" spans="3:8" ht="15.75" x14ac:dyDescent="0.25">
      <c r="C2561" s="22">
        <v>43129</v>
      </c>
      <c r="D2561" s="23">
        <v>1.04</v>
      </c>
      <c r="E2561" s="23">
        <v>2.02</v>
      </c>
      <c r="F2561" s="17"/>
      <c r="G2561" s="17">
        <v>2.27</v>
      </c>
      <c r="H2561" s="17"/>
    </row>
    <row r="2562" spans="3:8" ht="15.75" x14ac:dyDescent="0.25">
      <c r="C2562" s="22">
        <v>43130</v>
      </c>
      <c r="D2562" s="23">
        <v>0.99</v>
      </c>
      <c r="E2562" s="23">
        <v>1.94</v>
      </c>
      <c r="F2562" s="17"/>
      <c r="G2562" s="17">
        <v>2.2799999999999998</v>
      </c>
      <c r="H2562" s="17"/>
    </row>
    <row r="2563" spans="3:8" ht="15.75" x14ac:dyDescent="0.25">
      <c r="C2563" s="22">
        <v>43131</v>
      </c>
      <c r="D2563" s="23">
        <v>1.01</v>
      </c>
      <c r="E2563" s="23">
        <v>1.9</v>
      </c>
      <c r="F2563" s="17"/>
      <c r="G2563" s="17">
        <v>2.31</v>
      </c>
      <c r="H2563" s="17"/>
    </row>
    <row r="2564" spans="3:8" ht="15.75" x14ac:dyDescent="0.25">
      <c r="C2564" s="22">
        <v>43132</v>
      </c>
      <c r="D2564" s="23">
        <v>1.1399999999999999</v>
      </c>
      <c r="E2564" s="23">
        <v>2.0299999999999998</v>
      </c>
      <c r="F2564" s="17"/>
      <c r="G2564" s="17">
        <v>2.38</v>
      </c>
      <c r="H2564" s="17"/>
    </row>
    <row r="2565" spans="3:8" ht="15.75" x14ac:dyDescent="0.25">
      <c r="C2565" s="22">
        <v>43133</v>
      </c>
      <c r="D2565" s="23">
        <v>1.2</v>
      </c>
      <c r="E2565" s="23">
        <v>2.0499999999999998</v>
      </c>
      <c r="F2565" s="17"/>
      <c r="G2565" s="17">
        <v>2.4700000000000002</v>
      </c>
      <c r="H2565" s="17"/>
    </row>
    <row r="2566" spans="3:8" ht="15.75" x14ac:dyDescent="0.25">
      <c r="C2566" s="22">
        <v>43136</v>
      </c>
      <c r="D2566" s="23">
        <v>1.22</v>
      </c>
      <c r="E2566" s="23">
        <v>2.09</v>
      </c>
      <c r="F2566" s="17"/>
      <c r="G2566" s="17">
        <v>2.68</v>
      </c>
      <c r="H2566" s="17"/>
    </row>
    <row r="2567" spans="3:8" ht="15.75" x14ac:dyDescent="0.25">
      <c r="C2567" s="22">
        <v>43137</v>
      </c>
      <c r="D2567" s="23">
        <v>1.27</v>
      </c>
      <c r="E2567" s="23">
        <v>2.16</v>
      </c>
      <c r="F2567" s="17"/>
      <c r="G2567" s="17">
        <v>2.67</v>
      </c>
      <c r="H2567" s="17"/>
    </row>
    <row r="2568" spans="3:8" ht="15.75" x14ac:dyDescent="0.25">
      <c r="C2568" s="22">
        <v>43138</v>
      </c>
      <c r="D2568" s="23">
        <v>1.29</v>
      </c>
      <c r="E2568" s="23">
        <v>2.19</v>
      </c>
      <c r="F2568" s="17"/>
      <c r="G2568" s="17">
        <v>2.63</v>
      </c>
      <c r="H2568" s="17"/>
    </row>
    <row r="2569" spans="3:8" ht="15.75" x14ac:dyDescent="0.25">
      <c r="C2569" s="22">
        <v>43139</v>
      </c>
      <c r="D2569" s="23">
        <v>1.28</v>
      </c>
      <c r="E2569" s="23">
        <v>2.17</v>
      </c>
      <c r="F2569" s="17"/>
      <c r="G2569" s="17">
        <v>2.61</v>
      </c>
      <c r="H2569" s="17"/>
    </row>
    <row r="2570" spans="3:8" ht="15.75" x14ac:dyDescent="0.25">
      <c r="C2570" s="22">
        <v>43140</v>
      </c>
      <c r="D2570" s="23">
        <v>1.26</v>
      </c>
      <c r="E2570" s="23">
        <v>2.16</v>
      </c>
      <c r="F2570" s="17"/>
      <c r="G2570" s="17">
        <v>2.5499999999999998</v>
      </c>
      <c r="H2570" s="17"/>
    </row>
    <row r="2571" spans="3:8" ht="15.75" x14ac:dyDescent="0.25">
      <c r="C2571" s="22">
        <v>43143</v>
      </c>
      <c r="D2571" s="23">
        <v>1.22</v>
      </c>
      <c r="E2571" s="23">
        <v>2.1</v>
      </c>
      <c r="F2571" s="17"/>
      <c r="G2571" s="17">
        <v>2.56</v>
      </c>
      <c r="H2571" s="17"/>
    </row>
    <row r="2572" spans="3:8" ht="15.75" x14ac:dyDescent="0.25">
      <c r="C2572" s="22">
        <v>43144</v>
      </c>
      <c r="D2572" s="23">
        <v>1.19</v>
      </c>
      <c r="E2572" s="23">
        <v>2.0699999999999998</v>
      </c>
      <c r="F2572" s="17"/>
      <c r="G2572" s="17">
        <v>2.4900000000000002</v>
      </c>
      <c r="H2572" s="17"/>
    </row>
    <row r="2573" spans="3:8" ht="15.75" x14ac:dyDescent="0.25">
      <c r="C2573" s="22">
        <v>43145</v>
      </c>
      <c r="D2573" s="23">
        <v>1.1399999999999999</v>
      </c>
      <c r="E2573" s="23">
        <v>2.02</v>
      </c>
      <c r="F2573" s="17"/>
      <c r="G2573" s="17">
        <v>2.4900000000000002</v>
      </c>
      <c r="H2573" s="17"/>
    </row>
    <row r="2574" spans="3:8" ht="15.75" x14ac:dyDescent="0.25">
      <c r="C2574" s="22">
        <v>43146</v>
      </c>
      <c r="D2574" s="23">
        <v>1.1399999999999999</v>
      </c>
      <c r="E2574" s="23">
        <v>2.0299999999999998</v>
      </c>
      <c r="F2574" s="17"/>
      <c r="G2574" s="17">
        <v>2.5299999999999998</v>
      </c>
      <c r="H2574" s="17"/>
    </row>
    <row r="2575" spans="3:8" ht="15.75" x14ac:dyDescent="0.25">
      <c r="C2575" s="22">
        <v>43147</v>
      </c>
      <c r="D2575" s="23">
        <v>1.1200000000000001</v>
      </c>
      <c r="E2575" s="23">
        <v>2.02</v>
      </c>
      <c r="F2575" s="17"/>
      <c r="G2575" s="17">
        <v>2.54</v>
      </c>
      <c r="H2575" s="17"/>
    </row>
    <row r="2576" spans="3:8" ht="15.75" x14ac:dyDescent="0.25">
      <c r="C2576" s="22">
        <v>43150</v>
      </c>
      <c r="D2576" s="23">
        <v>1.17</v>
      </c>
      <c r="E2576" s="23">
        <v>2.14</v>
      </c>
      <c r="F2576" s="17"/>
      <c r="G2576" s="17">
        <v>2.59</v>
      </c>
      <c r="H2576" s="17"/>
    </row>
    <row r="2577" spans="3:8" ht="15.75" x14ac:dyDescent="0.25">
      <c r="C2577" s="22">
        <v>43151</v>
      </c>
      <c r="D2577" s="23">
        <v>1.2</v>
      </c>
      <c r="E2577" s="23">
        <v>2.2400000000000002</v>
      </c>
      <c r="F2577" s="17"/>
      <c r="G2577" s="17">
        <v>2.62</v>
      </c>
      <c r="H2577" s="17"/>
    </row>
    <row r="2578" spans="3:8" ht="15.75" x14ac:dyDescent="0.25">
      <c r="C2578" s="22">
        <v>43152</v>
      </c>
      <c r="D2578" s="23">
        <v>1.17</v>
      </c>
      <c r="E2578" s="23">
        <v>2.19</v>
      </c>
      <c r="F2578" s="17"/>
      <c r="G2578" s="17">
        <v>2.5499999999999998</v>
      </c>
      <c r="H2578" s="17"/>
    </row>
    <row r="2579" spans="3:8" ht="15.75" x14ac:dyDescent="0.25">
      <c r="C2579" s="22">
        <v>43153</v>
      </c>
      <c r="D2579" s="23">
        <v>1.1599999999999999</v>
      </c>
      <c r="E2579" s="23">
        <v>2.1800000000000002</v>
      </c>
      <c r="F2579" s="17"/>
      <c r="G2579" s="17">
        <v>2.56</v>
      </c>
      <c r="H2579" s="17"/>
    </row>
    <row r="2580" spans="3:8" ht="15.75" x14ac:dyDescent="0.25">
      <c r="C2580" s="22">
        <v>43154</v>
      </c>
      <c r="D2580" s="23">
        <v>1.1499999999999999</v>
      </c>
      <c r="E2580" s="23">
        <v>2.1800000000000002</v>
      </c>
      <c r="F2580" s="17"/>
      <c r="G2580" s="17">
        <v>2.52</v>
      </c>
      <c r="H2580" s="17"/>
    </row>
    <row r="2581" spans="3:8" ht="15.75" x14ac:dyDescent="0.25">
      <c r="C2581" s="22">
        <v>43157</v>
      </c>
      <c r="D2581" s="23">
        <v>1.1200000000000001</v>
      </c>
      <c r="E2581" s="23">
        <v>2.14</v>
      </c>
      <c r="F2581" s="17"/>
      <c r="G2581" s="17">
        <v>2.5</v>
      </c>
      <c r="H2581" s="17"/>
    </row>
    <row r="2582" spans="3:8" ht="15.75" x14ac:dyDescent="0.25">
      <c r="C2582" s="22">
        <v>43158</v>
      </c>
      <c r="D2582" s="23">
        <v>1.1299999999999999</v>
      </c>
      <c r="E2582" s="23">
        <v>2.14</v>
      </c>
      <c r="F2582" s="17"/>
      <c r="G2582" s="17">
        <v>2.57</v>
      </c>
      <c r="H2582" s="17"/>
    </row>
    <row r="2583" spans="3:8" ht="15.75" x14ac:dyDescent="0.25">
      <c r="C2583" s="22">
        <v>43159</v>
      </c>
      <c r="D2583" s="23">
        <v>1.1499999999999999</v>
      </c>
      <c r="E2583" s="23">
        <v>2.15</v>
      </c>
      <c r="F2583" s="17"/>
      <c r="G2583" s="17">
        <v>2.58</v>
      </c>
      <c r="H2583" s="17"/>
    </row>
    <row r="2584" spans="3:8" ht="15.75" x14ac:dyDescent="0.25">
      <c r="C2584" s="22">
        <v>43160</v>
      </c>
      <c r="D2584" s="23">
        <v>1.17</v>
      </c>
      <c r="E2584" s="23">
        <v>2.16</v>
      </c>
      <c r="F2584" s="17"/>
      <c r="G2584" s="17">
        <v>2.62</v>
      </c>
      <c r="H2584" s="17"/>
    </row>
    <row r="2585" spans="3:8" ht="15.75" x14ac:dyDescent="0.25">
      <c r="C2585" s="22">
        <v>43161</v>
      </c>
      <c r="D2585" s="23">
        <v>1.1599999999999999</v>
      </c>
      <c r="E2585" s="23">
        <v>2.16</v>
      </c>
      <c r="F2585" s="17"/>
      <c r="G2585" s="17">
        <v>2.66</v>
      </c>
      <c r="H2585" s="17"/>
    </row>
    <row r="2586" spans="3:8" ht="15.75" x14ac:dyDescent="0.25">
      <c r="C2586" s="22">
        <v>43164</v>
      </c>
      <c r="D2586" s="23">
        <v>1.1499999999999999</v>
      </c>
      <c r="E2586" s="23">
        <v>2.14</v>
      </c>
      <c r="F2586" s="17"/>
      <c r="G2586" s="17">
        <v>2.65</v>
      </c>
      <c r="H2586" s="17"/>
    </row>
    <row r="2587" spans="3:8" ht="15.75" x14ac:dyDescent="0.25">
      <c r="C2587" s="22">
        <v>43165</v>
      </c>
      <c r="D2587" s="23">
        <v>1.1599999999999999</v>
      </c>
      <c r="E2587" s="23">
        <v>2.16</v>
      </c>
      <c r="F2587" s="17"/>
      <c r="G2587" s="17">
        <v>2.7</v>
      </c>
      <c r="H2587" s="17"/>
    </row>
    <row r="2588" spans="3:8" ht="15.75" x14ac:dyDescent="0.25">
      <c r="C2588" s="22">
        <v>43166</v>
      </c>
      <c r="D2588" s="23">
        <v>1.17</v>
      </c>
      <c r="E2588" s="23">
        <v>2.1800000000000002</v>
      </c>
      <c r="F2588" s="17"/>
      <c r="G2588" s="17">
        <v>2.69</v>
      </c>
      <c r="H2588" s="17"/>
    </row>
    <row r="2589" spans="3:8" ht="15.75" x14ac:dyDescent="0.25">
      <c r="C2589" s="22">
        <v>43167</v>
      </c>
      <c r="D2589" s="23">
        <v>1.17</v>
      </c>
      <c r="E2589" s="23">
        <v>2.16</v>
      </c>
      <c r="F2589" s="17"/>
      <c r="G2589" s="17">
        <v>2.71</v>
      </c>
      <c r="H2589" s="17"/>
    </row>
    <row r="2590" spans="3:8" ht="15.75" x14ac:dyDescent="0.25">
      <c r="C2590" s="22">
        <v>43168</v>
      </c>
      <c r="D2590" s="23">
        <v>1.1399999999999999</v>
      </c>
      <c r="E2590" s="23">
        <v>2.13</v>
      </c>
      <c r="F2590" s="17"/>
      <c r="G2590" s="17">
        <v>2.68</v>
      </c>
      <c r="H2590" s="17"/>
    </row>
    <row r="2591" spans="3:8" ht="15.75" x14ac:dyDescent="0.25">
      <c r="C2591" s="22">
        <v>43169</v>
      </c>
      <c r="D2591" s="23">
        <v>1.1399999999999999</v>
      </c>
      <c r="E2591" s="23">
        <v>2.13</v>
      </c>
      <c r="F2591" s="17"/>
      <c r="G2591" s="17">
        <v>2.68</v>
      </c>
      <c r="H2591" s="17"/>
    </row>
    <row r="2592" spans="3:8" ht="15.75" x14ac:dyDescent="0.25">
      <c r="C2592" s="22">
        <v>43171</v>
      </c>
      <c r="D2592" s="23">
        <v>1.1499999999999999</v>
      </c>
      <c r="E2592" s="23">
        <v>2.14</v>
      </c>
      <c r="F2592" s="17"/>
      <c r="G2592" s="17">
        <v>2.7</v>
      </c>
      <c r="H2592" s="17"/>
    </row>
    <row r="2593" spans="3:8" ht="15.75" x14ac:dyDescent="0.25">
      <c r="C2593" s="22">
        <v>43172</v>
      </c>
      <c r="D2593" s="23">
        <v>1.0900000000000001</v>
      </c>
      <c r="E2593" s="23">
        <v>2.0699999999999998</v>
      </c>
      <c r="F2593" s="17"/>
      <c r="G2593" s="17">
        <v>2.68</v>
      </c>
      <c r="H2593" s="17"/>
    </row>
    <row r="2594" spans="3:8" ht="15.75" x14ac:dyDescent="0.25">
      <c r="C2594" s="22">
        <v>43173</v>
      </c>
      <c r="D2594" s="23">
        <v>1.1000000000000001</v>
      </c>
      <c r="E2594" s="23">
        <v>2.09</v>
      </c>
      <c r="F2594" s="17"/>
      <c r="G2594" s="17">
        <v>2.66</v>
      </c>
      <c r="H2594" s="17"/>
    </row>
    <row r="2595" spans="3:8" ht="15.75" x14ac:dyDescent="0.25">
      <c r="C2595" s="22">
        <v>43178</v>
      </c>
      <c r="D2595" s="23">
        <v>1.06</v>
      </c>
      <c r="E2595" s="23">
        <v>2.04</v>
      </c>
      <c r="F2595" s="17"/>
      <c r="G2595" s="17">
        <v>2.62</v>
      </c>
      <c r="H2595" s="17"/>
    </row>
    <row r="2596" spans="3:8" ht="15.75" x14ac:dyDescent="0.25">
      <c r="C2596" s="22">
        <v>43179</v>
      </c>
      <c r="D2596" s="23">
        <v>1.06</v>
      </c>
      <c r="E2596" s="23">
        <v>2.0499999999999998</v>
      </c>
      <c r="F2596" s="17"/>
      <c r="G2596" s="17">
        <v>2.59</v>
      </c>
      <c r="H2596" s="17"/>
    </row>
    <row r="2597" spans="3:8" ht="15.75" x14ac:dyDescent="0.25">
      <c r="C2597" s="22">
        <v>43180</v>
      </c>
      <c r="D2597" s="23">
        <v>1.06</v>
      </c>
      <c r="E2597" s="23">
        <v>2.04</v>
      </c>
      <c r="F2597" s="17"/>
      <c r="G2597" s="17">
        <v>2.61</v>
      </c>
      <c r="H2597" s="17"/>
    </row>
    <row r="2598" spans="3:8" ht="15.75" x14ac:dyDescent="0.25">
      <c r="C2598" s="22">
        <v>43181</v>
      </c>
      <c r="D2598" s="23">
        <v>1.02</v>
      </c>
      <c r="E2598" s="23">
        <v>1.99</v>
      </c>
      <c r="F2598" s="17"/>
      <c r="G2598" s="17">
        <v>2.4900000000000002</v>
      </c>
      <c r="H2598" s="17"/>
    </row>
    <row r="2599" spans="3:8" ht="15.75" x14ac:dyDescent="0.25">
      <c r="C2599" s="22">
        <v>43182</v>
      </c>
      <c r="D2599" s="23">
        <v>1.04</v>
      </c>
      <c r="E2599" s="23">
        <v>2.0299999999999998</v>
      </c>
      <c r="F2599" s="17"/>
      <c r="G2599" s="17">
        <v>2.52</v>
      </c>
      <c r="H2599" s="17"/>
    </row>
    <row r="2600" spans="3:8" ht="15.75" x14ac:dyDescent="0.25">
      <c r="C2600" s="22">
        <v>43185</v>
      </c>
      <c r="D2600" s="23">
        <v>1.03</v>
      </c>
      <c r="E2600" s="23">
        <v>2.0099999999999998</v>
      </c>
      <c r="F2600" s="17"/>
      <c r="G2600" s="17">
        <v>2.5099999999999998</v>
      </c>
      <c r="H2600" s="17"/>
    </row>
    <row r="2601" spans="3:8" ht="15.75" x14ac:dyDescent="0.25">
      <c r="C2601" s="22">
        <v>43186</v>
      </c>
      <c r="D2601" s="23">
        <v>1.02</v>
      </c>
      <c r="E2601" s="23">
        <v>2.0099999999999998</v>
      </c>
      <c r="F2601" s="17"/>
      <c r="G2601" s="17">
        <v>2.48</v>
      </c>
      <c r="H2601" s="17"/>
    </row>
    <row r="2602" spans="3:8" ht="15.75" x14ac:dyDescent="0.25">
      <c r="C2602" s="22">
        <v>43187</v>
      </c>
      <c r="D2602" s="23">
        <v>0.98</v>
      </c>
      <c r="E2602" s="23">
        <v>1.98</v>
      </c>
      <c r="F2602" s="17"/>
      <c r="G2602" s="17">
        <v>2.41</v>
      </c>
      <c r="H2602" s="17"/>
    </row>
    <row r="2603" spans="3:8" ht="15.75" x14ac:dyDescent="0.25">
      <c r="C2603" s="22">
        <v>43188</v>
      </c>
      <c r="D2603" s="23">
        <v>0.98</v>
      </c>
      <c r="E2603" s="23">
        <v>1.98</v>
      </c>
      <c r="F2603" s="17"/>
      <c r="G2603" s="17">
        <v>2.39</v>
      </c>
      <c r="H2603" s="17"/>
    </row>
    <row r="2604" spans="3:8" ht="15.75" x14ac:dyDescent="0.25">
      <c r="C2604" s="22">
        <v>43193</v>
      </c>
      <c r="D2604" s="23">
        <v>1</v>
      </c>
      <c r="E2604" s="23">
        <v>2.02</v>
      </c>
      <c r="F2604" s="17"/>
      <c r="G2604" s="17">
        <v>2.39</v>
      </c>
      <c r="H2604" s="17"/>
    </row>
    <row r="2605" spans="3:8" ht="15.75" x14ac:dyDescent="0.25">
      <c r="C2605" s="22">
        <v>43194</v>
      </c>
      <c r="D2605" s="23">
        <v>1.02</v>
      </c>
      <c r="E2605" s="23">
        <v>2.0499999999999998</v>
      </c>
      <c r="F2605" s="17"/>
      <c r="G2605" s="17">
        <v>2.44</v>
      </c>
      <c r="H2605" s="17"/>
    </row>
    <row r="2606" spans="3:8" ht="15.75" x14ac:dyDescent="0.25">
      <c r="C2606" s="22">
        <v>43195</v>
      </c>
      <c r="D2606" s="23">
        <v>1.04</v>
      </c>
      <c r="E2606" s="23">
        <v>2.0699999999999998</v>
      </c>
      <c r="F2606" s="17"/>
      <c r="G2606" s="17">
        <v>2.5299999999999998</v>
      </c>
      <c r="H2606" s="17"/>
    </row>
    <row r="2607" spans="3:8" ht="15.75" x14ac:dyDescent="0.25">
      <c r="C2607" s="22">
        <v>43196</v>
      </c>
      <c r="D2607" s="23">
        <v>1.05</v>
      </c>
      <c r="E2607" s="23">
        <v>2.08</v>
      </c>
      <c r="F2607" s="17"/>
      <c r="G2607" s="17">
        <v>2.56</v>
      </c>
      <c r="H2607" s="17"/>
    </row>
    <row r="2608" spans="3:8" ht="15.75" x14ac:dyDescent="0.25">
      <c r="C2608" s="22">
        <v>43199</v>
      </c>
      <c r="D2608" s="23">
        <v>1</v>
      </c>
      <c r="E2608" s="23">
        <v>2</v>
      </c>
      <c r="F2608" s="17"/>
      <c r="G2608" s="17">
        <v>2.46</v>
      </c>
      <c r="H2608" s="17"/>
    </row>
    <row r="2609" spans="3:8" ht="15.75" x14ac:dyDescent="0.25">
      <c r="C2609" s="22">
        <v>43200</v>
      </c>
      <c r="D2609" s="23">
        <v>0.99</v>
      </c>
      <c r="E2609" s="23">
        <v>1.99</v>
      </c>
      <c r="F2609" s="17"/>
      <c r="G2609" s="17">
        <v>2.41</v>
      </c>
      <c r="H2609" s="17"/>
    </row>
    <row r="2610" spans="3:8" ht="15.75" x14ac:dyDescent="0.25">
      <c r="C2610" s="22">
        <v>43201</v>
      </c>
      <c r="D2610" s="23">
        <v>0.98</v>
      </c>
      <c r="E2610" s="23">
        <v>1.99</v>
      </c>
      <c r="F2610" s="17"/>
      <c r="G2610" s="17">
        <v>2.38</v>
      </c>
      <c r="H2610" s="17"/>
    </row>
    <row r="2611" spans="3:8" ht="15.75" x14ac:dyDescent="0.25">
      <c r="C2611" s="22">
        <v>43202</v>
      </c>
      <c r="D2611" s="23">
        <v>0.98</v>
      </c>
      <c r="E2611" s="23">
        <v>1.98</v>
      </c>
      <c r="F2611" s="17"/>
      <c r="G2611" s="17">
        <v>2.38</v>
      </c>
      <c r="H2611" s="17"/>
    </row>
    <row r="2612" spans="3:8" ht="15.75" x14ac:dyDescent="0.25">
      <c r="C2612" s="22">
        <v>43203</v>
      </c>
      <c r="D2612" s="23">
        <v>1</v>
      </c>
      <c r="E2612" s="23">
        <v>2.02</v>
      </c>
      <c r="F2612" s="17"/>
      <c r="G2612" s="17">
        <v>2.4300000000000002</v>
      </c>
      <c r="H2612" s="17"/>
    </row>
    <row r="2613" spans="3:8" ht="15.75" x14ac:dyDescent="0.25">
      <c r="C2613" s="22">
        <v>43206</v>
      </c>
      <c r="D2613" s="23">
        <v>1.02</v>
      </c>
      <c r="E2613" s="23">
        <v>2.0499999999999998</v>
      </c>
      <c r="F2613" s="17"/>
      <c r="G2613" s="17">
        <v>2.46</v>
      </c>
      <c r="H2613" s="17"/>
    </row>
    <row r="2614" spans="3:8" ht="15.75" x14ac:dyDescent="0.25">
      <c r="C2614" s="22">
        <v>43207</v>
      </c>
      <c r="D2614" s="23">
        <v>1.01</v>
      </c>
      <c r="E2614" s="23">
        <v>2.04</v>
      </c>
      <c r="F2614" s="17"/>
      <c r="G2614" s="17">
        <v>2.44</v>
      </c>
      <c r="H2614" s="17"/>
    </row>
    <row r="2615" spans="3:8" ht="15.75" x14ac:dyDescent="0.25">
      <c r="C2615" s="22">
        <v>43208</v>
      </c>
      <c r="D2615" s="23">
        <v>1</v>
      </c>
      <c r="E2615" s="23">
        <v>2.0299999999999998</v>
      </c>
      <c r="F2615" s="17"/>
      <c r="G2615" s="17">
        <v>2.4300000000000002</v>
      </c>
      <c r="H2615" s="17"/>
    </row>
    <row r="2616" spans="3:8" ht="15.75" x14ac:dyDescent="0.25">
      <c r="C2616" s="22">
        <v>43209</v>
      </c>
      <c r="D2616" s="23">
        <v>1.02</v>
      </c>
      <c r="E2616" s="23">
        <v>2.06</v>
      </c>
      <c r="F2616" s="17"/>
      <c r="G2616" s="17">
        <v>2.46</v>
      </c>
      <c r="H2616" s="17"/>
    </row>
    <row r="2617" spans="3:8" ht="15.75" x14ac:dyDescent="0.25">
      <c r="C2617" s="22">
        <v>43210</v>
      </c>
      <c r="D2617" s="23">
        <v>1.04</v>
      </c>
      <c r="E2617" s="23">
        <v>2.09</v>
      </c>
      <c r="F2617" s="17"/>
      <c r="G2617" s="17">
        <v>2.48</v>
      </c>
      <c r="H2617" s="17"/>
    </row>
    <row r="2618" spans="3:8" ht="15.75" x14ac:dyDescent="0.25">
      <c r="C2618" s="22">
        <v>43211</v>
      </c>
      <c r="D2618" s="23">
        <v>1.03</v>
      </c>
      <c r="E2618" s="23">
        <v>2.09</v>
      </c>
      <c r="F2618" s="17"/>
      <c r="G2618" s="17">
        <v>2.48</v>
      </c>
      <c r="H2618" s="17"/>
    </row>
    <row r="2619" spans="3:8" ht="15.75" x14ac:dyDescent="0.25">
      <c r="C2619" s="22">
        <v>43213</v>
      </c>
      <c r="D2619" s="23">
        <v>1.04</v>
      </c>
      <c r="E2619" s="23">
        <v>2.09</v>
      </c>
      <c r="F2619" s="17"/>
      <c r="G2619" s="17">
        <v>2.5499999999999998</v>
      </c>
      <c r="H2619" s="17"/>
    </row>
    <row r="2620" spans="3:8" ht="15.75" x14ac:dyDescent="0.25">
      <c r="C2620" s="22">
        <v>43214</v>
      </c>
      <c r="D2620" s="23">
        <v>1.03</v>
      </c>
      <c r="E2620" s="23">
        <v>2.09</v>
      </c>
      <c r="F2620" s="17"/>
      <c r="G2620" s="17">
        <v>2.54</v>
      </c>
      <c r="H2620" s="17"/>
    </row>
    <row r="2621" spans="3:8" ht="15.75" x14ac:dyDescent="0.25">
      <c r="C2621" s="22">
        <v>43215</v>
      </c>
      <c r="D2621" s="23">
        <v>1.04</v>
      </c>
      <c r="E2621" s="23">
        <v>2.1</v>
      </c>
      <c r="F2621" s="17"/>
      <c r="G2621" s="17">
        <v>2.56</v>
      </c>
      <c r="H2621" s="17"/>
    </row>
    <row r="2622" spans="3:8" ht="15.75" x14ac:dyDescent="0.25">
      <c r="C2622" s="22">
        <v>43216</v>
      </c>
      <c r="D2622" s="23">
        <v>1.04</v>
      </c>
      <c r="E2622" s="23">
        <v>2.1</v>
      </c>
      <c r="F2622" s="17"/>
      <c r="G2622" s="17">
        <v>2.56</v>
      </c>
      <c r="H2622" s="17"/>
    </row>
    <row r="2623" spans="3:8" ht="15.75" x14ac:dyDescent="0.25">
      <c r="C2623" s="22">
        <v>43217</v>
      </c>
      <c r="D2623" s="23">
        <v>1.02</v>
      </c>
      <c r="E2623" s="23">
        <v>2.06</v>
      </c>
      <c r="F2623" s="17"/>
      <c r="G2623" s="17">
        <v>2.52</v>
      </c>
      <c r="H2623" s="17"/>
    </row>
    <row r="2624" spans="3:8" ht="15.75" x14ac:dyDescent="0.25">
      <c r="C2624" s="22">
        <v>43222</v>
      </c>
      <c r="D2624" s="23">
        <v>1.02</v>
      </c>
      <c r="E2624" s="23">
        <v>2.0699999999999998</v>
      </c>
      <c r="F2624" s="17"/>
      <c r="G2624" s="17">
        <v>2.5499999999999998</v>
      </c>
      <c r="H2624" s="17"/>
    </row>
    <row r="2625" spans="3:8" ht="15.75" x14ac:dyDescent="0.25">
      <c r="C2625" s="22">
        <v>43223</v>
      </c>
      <c r="D2625" s="23">
        <v>1.07</v>
      </c>
      <c r="E2625" s="23">
        <v>2.13</v>
      </c>
      <c r="F2625" s="17"/>
      <c r="G2625" s="17">
        <v>2.59</v>
      </c>
      <c r="H2625" s="17"/>
    </row>
    <row r="2626" spans="3:8" ht="15.75" x14ac:dyDescent="0.25">
      <c r="C2626" s="22">
        <v>43224</v>
      </c>
      <c r="D2626" s="23">
        <v>1.04</v>
      </c>
      <c r="E2626" s="23">
        <v>2.09</v>
      </c>
      <c r="F2626" s="17"/>
      <c r="G2626" s="17">
        <v>2.58</v>
      </c>
      <c r="H2626" s="17"/>
    </row>
    <row r="2627" spans="3:8" ht="15.75" x14ac:dyDescent="0.25">
      <c r="C2627" s="22">
        <v>43227</v>
      </c>
      <c r="D2627" s="23">
        <v>1.1000000000000001</v>
      </c>
      <c r="E2627" s="23">
        <v>2.15</v>
      </c>
      <c r="F2627" s="17"/>
      <c r="G2627" s="17">
        <v>2.6</v>
      </c>
      <c r="H2627" s="17"/>
    </row>
    <row r="2628" spans="3:8" ht="15.75" x14ac:dyDescent="0.25">
      <c r="C2628" s="22">
        <v>43228</v>
      </c>
      <c r="D2628" s="23">
        <v>1.1100000000000001</v>
      </c>
      <c r="E2628" s="23">
        <v>2.16</v>
      </c>
      <c r="F2628" s="17"/>
      <c r="G2628" s="17">
        <v>2.68</v>
      </c>
      <c r="H2628" s="17"/>
    </row>
    <row r="2629" spans="3:8" ht="15.75" x14ac:dyDescent="0.25">
      <c r="C2629" s="22">
        <v>43229</v>
      </c>
      <c r="D2629" s="23">
        <v>1.22</v>
      </c>
      <c r="E2629" s="23">
        <v>2.2799999999999998</v>
      </c>
      <c r="F2629" s="17"/>
      <c r="G2629" s="17">
        <v>2.72</v>
      </c>
      <c r="H2629" s="17"/>
    </row>
    <row r="2630" spans="3:8" ht="15.75" x14ac:dyDescent="0.25">
      <c r="C2630" s="22">
        <v>43230</v>
      </c>
      <c r="D2630" s="23">
        <v>1.17</v>
      </c>
      <c r="E2630" s="23">
        <v>2.21</v>
      </c>
      <c r="F2630" s="17"/>
      <c r="G2630" s="17">
        <v>2.74</v>
      </c>
      <c r="H2630" s="17"/>
    </row>
    <row r="2631" spans="3:8" ht="15.75" x14ac:dyDescent="0.25">
      <c r="C2631" s="22">
        <v>43231</v>
      </c>
      <c r="D2631" s="23">
        <v>1.17</v>
      </c>
      <c r="E2631" s="23">
        <v>2.2200000000000002</v>
      </c>
      <c r="F2631" s="17"/>
      <c r="G2631" s="17">
        <v>2.77</v>
      </c>
      <c r="H2631" s="17"/>
    </row>
    <row r="2632" spans="3:8" ht="15.75" x14ac:dyDescent="0.25">
      <c r="C2632" s="22">
        <v>43234</v>
      </c>
      <c r="D2632" s="23">
        <v>1.2</v>
      </c>
      <c r="E2632" s="23">
        <v>2.27</v>
      </c>
      <c r="F2632" s="17"/>
      <c r="G2632" s="17">
        <v>2.86</v>
      </c>
      <c r="H2632" s="17"/>
    </row>
    <row r="2633" spans="3:8" ht="15.75" x14ac:dyDescent="0.25">
      <c r="C2633" s="22">
        <v>43235</v>
      </c>
      <c r="D2633" s="23">
        <v>1.27</v>
      </c>
      <c r="E2633" s="23">
        <v>2.36</v>
      </c>
      <c r="F2633" s="17"/>
      <c r="G2633" s="17">
        <v>2.98</v>
      </c>
      <c r="H2633" s="17"/>
    </row>
    <row r="2634" spans="3:8" ht="15.75" x14ac:dyDescent="0.25">
      <c r="C2634" s="22">
        <v>43236</v>
      </c>
      <c r="D2634" s="23">
        <v>1.3</v>
      </c>
      <c r="E2634" s="23">
        <v>2.4</v>
      </c>
      <c r="F2634" s="17"/>
      <c r="G2634" s="17">
        <v>3.02</v>
      </c>
      <c r="H2634" s="17"/>
    </row>
    <row r="2635" spans="3:8" ht="15.75" x14ac:dyDescent="0.25">
      <c r="C2635" s="22">
        <v>43237</v>
      </c>
      <c r="D2635" s="23">
        <v>1.37</v>
      </c>
      <c r="E2635" s="23">
        <v>2.4500000000000002</v>
      </c>
      <c r="F2635" s="17"/>
      <c r="G2635" s="17">
        <v>3.1</v>
      </c>
      <c r="H2635" s="17"/>
    </row>
    <row r="2636" spans="3:8" ht="15.75" x14ac:dyDescent="0.25">
      <c r="C2636" s="22">
        <v>43238</v>
      </c>
      <c r="D2636" s="23">
        <v>1.41</v>
      </c>
      <c r="E2636" s="23">
        <v>2.4700000000000002</v>
      </c>
      <c r="F2636" s="17"/>
      <c r="G2636" s="17">
        <v>3.07</v>
      </c>
      <c r="H2636" s="17"/>
    </row>
    <row r="2637" spans="3:8" ht="15.75" x14ac:dyDescent="0.25">
      <c r="C2637" s="22">
        <v>43242</v>
      </c>
      <c r="D2637" s="23">
        <v>1.48</v>
      </c>
      <c r="E2637" s="23">
        <v>2.5299999999999998</v>
      </c>
      <c r="F2637" s="17"/>
      <c r="G2637" s="17">
        <v>3.18</v>
      </c>
      <c r="H2637" s="17"/>
    </row>
    <row r="2638" spans="3:8" ht="15.75" x14ac:dyDescent="0.25">
      <c r="C2638" s="22">
        <v>43243</v>
      </c>
      <c r="D2638" s="23">
        <v>1.49</v>
      </c>
      <c r="E2638" s="23">
        <v>2.57</v>
      </c>
      <c r="F2638" s="17"/>
      <c r="G2638" s="17">
        <v>3.22</v>
      </c>
      <c r="H2638" s="17"/>
    </row>
    <row r="2639" spans="3:8" ht="15.75" x14ac:dyDescent="0.25">
      <c r="C2639" s="22">
        <v>43244</v>
      </c>
      <c r="D2639" s="23">
        <v>1.4</v>
      </c>
      <c r="E2639" s="23">
        <v>2.4700000000000002</v>
      </c>
      <c r="F2639" s="17"/>
      <c r="G2639" s="17">
        <v>3.06</v>
      </c>
      <c r="H2639" s="17"/>
    </row>
    <row r="2640" spans="3:8" ht="15.75" x14ac:dyDescent="0.25">
      <c r="C2640" s="22">
        <v>43245</v>
      </c>
      <c r="D2640" s="23">
        <v>1.36</v>
      </c>
      <c r="E2640" s="23">
        <v>2.44</v>
      </c>
      <c r="F2640" s="17"/>
      <c r="G2640" s="17">
        <v>3.07</v>
      </c>
      <c r="H2640" s="17"/>
    </row>
    <row r="2641" spans="3:8" ht="15.75" x14ac:dyDescent="0.25">
      <c r="C2641" s="22">
        <v>43248</v>
      </c>
      <c r="D2641" s="23">
        <v>1.34</v>
      </c>
      <c r="E2641" s="23">
        <v>2.41</v>
      </c>
      <c r="F2641" s="17"/>
      <c r="G2641" s="17">
        <v>3.05</v>
      </c>
      <c r="H2641" s="17"/>
    </row>
    <row r="2642" spans="3:8" ht="15.75" x14ac:dyDescent="0.25">
      <c r="C2642" s="22">
        <v>43249</v>
      </c>
      <c r="D2642" s="23">
        <v>1.33</v>
      </c>
      <c r="E2642" s="23">
        <v>2.41</v>
      </c>
      <c r="F2642" s="17"/>
      <c r="G2642" s="17">
        <v>3.1</v>
      </c>
      <c r="H2642" s="17"/>
    </row>
    <row r="2643" spans="3:8" ht="15.75" x14ac:dyDescent="0.25">
      <c r="C2643" s="22">
        <v>43250</v>
      </c>
      <c r="D2643" s="23">
        <v>1.31</v>
      </c>
      <c r="E2643" s="23">
        <v>2.38</v>
      </c>
      <c r="F2643" s="17"/>
      <c r="G2643" s="17">
        <v>3.15</v>
      </c>
      <c r="H2643" s="17"/>
    </row>
    <row r="2644" spans="3:8" ht="15.75" x14ac:dyDescent="0.25">
      <c r="C2644" s="22">
        <v>43251</v>
      </c>
      <c r="D2644" s="23">
        <v>1.31</v>
      </c>
      <c r="E2644" s="23">
        <v>2.38</v>
      </c>
      <c r="F2644" s="17"/>
      <c r="G2644" s="17">
        <v>3.15</v>
      </c>
      <c r="H2644" s="17"/>
    </row>
    <row r="2645" spans="3:8" ht="15.75" x14ac:dyDescent="0.25">
      <c r="C2645" s="22">
        <v>43252</v>
      </c>
      <c r="D2645" s="23">
        <v>1.31</v>
      </c>
      <c r="E2645" s="23">
        <v>2.4</v>
      </c>
      <c r="F2645" s="17"/>
      <c r="G2645" s="17">
        <v>3.12</v>
      </c>
      <c r="H2645" s="17"/>
    </row>
    <row r="2646" spans="3:8" ht="15.75" x14ac:dyDescent="0.25">
      <c r="C2646" s="22">
        <v>43255</v>
      </c>
      <c r="D2646" s="23">
        <v>1.31</v>
      </c>
      <c r="E2646" s="23">
        <v>2.4</v>
      </c>
      <c r="F2646" s="17"/>
      <c r="G2646" s="17">
        <v>3.1</v>
      </c>
      <c r="H2646" s="17"/>
    </row>
    <row r="2647" spans="3:8" ht="15.75" x14ac:dyDescent="0.25">
      <c r="C2647" s="22">
        <v>43256</v>
      </c>
      <c r="D2647" s="23">
        <v>1.3</v>
      </c>
      <c r="E2647" s="23">
        <v>2.39</v>
      </c>
      <c r="F2647" s="17"/>
      <c r="G2647" s="17">
        <v>3.04</v>
      </c>
      <c r="H2647" s="17"/>
    </row>
    <row r="2648" spans="3:8" ht="15.75" x14ac:dyDescent="0.25">
      <c r="C2648" s="22">
        <v>43257</v>
      </c>
      <c r="D2648" s="23">
        <v>1.32</v>
      </c>
      <c r="E2648" s="23">
        <v>2.41</v>
      </c>
      <c r="F2648" s="17"/>
      <c r="G2648" s="17">
        <v>3.02</v>
      </c>
      <c r="H2648" s="17"/>
    </row>
    <row r="2649" spans="3:8" ht="15.75" x14ac:dyDescent="0.25">
      <c r="C2649" s="22">
        <v>43258</v>
      </c>
      <c r="D2649" s="23">
        <v>1.4</v>
      </c>
      <c r="E2649" s="23">
        <v>2.4900000000000002</v>
      </c>
      <c r="F2649" s="17"/>
      <c r="G2649" s="17">
        <v>3.07</v>
      </c>
      <c r="H2649" s="17"/>
    </row>
    <row r="2650" spans="3:8" ht="15.75" x14ac:dyDescent="0.25">
      <c r="C2650" s="22">
        <v>43259</v>
      </c>
      <c r="D2650" s="23">
        <v>1.4</v>
      </c>
      <c r="E2650" s="23">
        <v>2.4900000000000002</v>
      </c>
      <c r="F2650" s="17"/>
      <c r="G2650" s="17">
        <v>3.19</v>
      </c>
      <c r="H2650" s="17"/>
    </row>
    <row r="2651" spans="3:8" ht="15.75" x14ac:dyDescent="0.25">
      <c r="C2651" s="22">
        <v>43262</v>
      </c>
      <c r="D2651" s="23">
        <v>1.54</v>
      </c>
      <c r="E2651" s="23">
        <v>2.63</v>
      </c>
      <c r="F2651" s="17"/>
      <c r="G2651" s="17">
        <v>3.23</v>
      </c>
      <c r="H2651" s="17"/>
    </row>
    <row r="2652" spans="3:8" ht="15.75" x14ac:dyDescent="0.25">
      <c r="C2652" s="22">
        <v>43263</v>
      </c>
      <c r="D2652" s="23">
        <v>1.73</v>
      </c>
      <c r="E2652" s="23">
        <v>2.79</v>
      </c>
      <c r="F2652" s="17"/>
      <c r="G2652" s="17">
        <v>3.3</v>
      </c>
      <c r="H2652" s="17"/>
    </row>
    <row r="2653" spans="3:8" ht="15.75" x14ac:dyDescent="0.25">
      <c r="C2653" s="22">
        <v>43264</v>
      </c>
      <c r="D2653" s="23">
        <v>1.7</v>
      </c>
      <c r="E2653" s="23">
        <v>2.71</v>
      </c>
      <c r="F2653" s="17"/>
      <c r="G2653" s="17">
        <v>3.45</v>
      </c>
      <c r="H2653" s="17"/>
    </row>
    <row r="2654" spans="3:8" ht="15.75" x14ac:dyDescent="0.25">
      <c r="C2654" s="22">
        <v>43265</v>
      </c>
      <c r="D2654" s="23">
        <v>1.87</v>
      </c>
      <c r="E2654" s="23">
        <v>2.91</v>
      </c>
      <c r="F2654" s="17"/>
      <c r="G2654" s="17">
        <v>3.52</v>
      </c>
      <c r="H2654" s="17"/>
    </row>
    <row r="2655" spans="3:8" ht="15.75" x14ac:dyDescent="0.25">
      <c r="C2655" s="22">
        <v>43266</v>
      </c>
      <c r="D2655" s="23">
        <v>1.88</v>
      </c>
      <c r="E2655" s="23">
        <v>2.91</v>
      </c>
      <c r="F2655" s="17"/>
      <c r="G2655" s="17">
        <v>3.45</v>
      </c>
      <c r="H2655" s="17"/>
    </row>
    <row r="2656" spans="3:8" ht="15.75" x14ac:dyDescent="0.25">
      <c r="C2656" s="22">
        <v>43269</v>
      </c>
      <c r="D2656" s="23">
        <v>1.88</v>
      </c>
      <c r="E2656" s="23">
        <v>2.9</v>
      </c>
      <c r="F2656" s="17"/>
      <c r="G2656" s="17">
        <v>3.47</v>
      </c>
      <c r="H2656" s="17"/>
    </row>
    <row r="2657" spans="3:8" ht="15.75" x14ac:dyDescent="0.25">
      <c r="C2657" s="22">
        <v>43270</v>
      </c>
      <c r="D2657" s="23">
        <v>1.91</v>
      </c>
      <c r="E2657" s="23">
        <v>2.93</v>
      </c>
      <c r="F2657" s="17"/>
      <c r="G2657" s="17">
        <v>3.49</v>
      </c>
      <c r="H2657" s="17"/>
    </row>
    <row r="2658" spans="3:8" ht="15.75" x14ac:dyDescent="0.25">
      <c r="C2658" s="22">
        <v>43271</v>
      </c>
      <c r="D2658" s="23">
        <v>1.86</v>
      </c>
      <c r="E2658" s="23">
        <v>2.86</v>
      </c>
      <c r="F2658" s="17"/>
      <c r="G2658" s="17">
        <v>3.46</v>
      </c>
      <c r="H2658" s="17"/>
    </row>
    <row r="2659" spans="3:8" ht="15.75" x14ac:dyDescent="0.25">
      <c r="C2659" s="22">
        <v>43272</v>
      </c>
      <c r="D2659" s="23">
        <v>1.91</v>
      </c>
      <c r="E2659" s="23">
        <v>2.88</v>
      </c>
      <c r="F2659" s="17"/>
      <c r="G2659" s="17">
        <v>3.54</v>
      </c>
      <c r="H2659" s="17"/>
    </row>
    <row r="2660" spans="3:8" ht="15.75" x14ac:dyDescent="0.25">
      <c r="C2660" s="22">
        <v>43273</v>
      </c>
      <c r="D2660" s="23">
        <v>2.0099999999999998</v>
      </c>
      <c r="E2660" s="23">
        <v>2.9</v>
      </c>
      <c r="F2660" s="17"/>
      <c r="G2660" s="17">
        <v>3.54</v>
      </c>
      <c r="H2660" s="17"/>
    </row>
    <row r="2661" spans="3:8" ht="15.75" x14ac:dyDescent="0.25">
      <c r="C2661" s="22">
        <v>43276</v>
      </c>
      <c r="D2661" s="23">
        <v>1.98</v>
      </c>
      <c r="E2661" s="23">
        <v>2.82</v>
      </c>
      <c r="F2661" s="17"/>
      <c r="G2661" s="17">
        <v>3.54</v>
      </c>
      <c r="H2661" s="17"/>
    </row>
    <row r="2662" spans="3:8" ht="15.75" x14ac:dyDescent="0.25">
      <c r="C2662" s="22">
        <v>43277</v>
      </c>
      <c r="D2662" s="23">
        <v>1.96</v>
      </c>
      <c r="E2662" s="23">
        <v>2.83</v>
      </c>
      <c r="F2662" s="17"/>
      <c r="G2662" s="17">
        <v>3.55</v>
      </c>
      <c r="H2662" s="17"/>
    </row>
    <row r="2663" spans="3:8" ht="15.75" x14ac:dyDescent="0.25">
      <c r="C2663" s="22">
        <v>43278</v>
      </c>
      <c r="D2663" s="23">
        <v>1.9</v>
      </c>
      <c r="E2663" s="23">
        <v>2.82</v>
      </c>
      <c r="F2663" s="17"/>
      <c r="G2663" s="17">
        <v>3.54</v>
      </c>
      <c r="H2663" s="17"/>
    </row>
    <row r="2664" spans="3:8" ht="15.75" x14ac:dyDescent="0.25">
      <c r="C2664" s="22">
        <v>43279</v>
      </c>
      <c r="D2664" s="23">
        <v>1.95</v>
      </c>
      <c r="E2664" s="23">
        <v>2.91</v>
      </c>
      <c r="F2664" s="17"/>
      <c r="G2664" s="17">
        <v>3.55</v>
      </c>
      <c r="H2664" s="17"/>
    </row>
    <row r="2665" spans="3:8" ht="15.75" x14ac:dyDescent="0.25">
      <c r="C2665" s="22">
        <v>43280</v>
      </c>
      <c r="D2665" s="23">
        <v>1.96</v>
      </c>
      <c r="E2665" s="23">
        <v>2.89</v>
      </c>
      <c r="F2665" s="17"/>
      <c r="G2665" s="17">
        <v>3.59</v>
      </c>
      <c r="H2665" s="17"/>
    </row>
    <row r="2666" spans="3:8" ht="15.75" x14ac:dyDescent="0.25">
      <c r="C2666" s="22">
        <v>43283</v>
      </c>
      <c r="D2666" s="23">
        <v>2.13</v>
      </c>
      <c r="E2666" s="23">
        <v>3.03</v>
      </c>
      <c r="F2666" s="17"/>
      <c r="G2666" s="17">
        <v>3.66</v>
      </c>
      <c r="H2666" s="17"/>
    </row>
    <row r="2667" spans="3:8" ht="15.75" x14ac:dyDescent="0.25">
      <c r="C2667" s="22">
        <v>43284</v>
      </c>
      <c r="D2667" s="23">
        <v>2.36</v>
      </c>
      <c r="E2667" s="23">
        <v>3.21</v>
      </c>
      <c r="F2667" s="17"/>
      <c r="G2667" s="17">
        <v>3.76</v>
      </c>
      <c r="H2667" s="17"/>
    </row>
    <row r="2668" spans="3:8" ht="15.75" x14ac:dyDescent="0.25">
      <c r="C2668" s="22">
        <v>43285</v>
      </c>
      <c r="D2668" s="23">
        <v>2.23</v>
      </c>
      <c r="E2668" s="23">
        <v>3.06</v>
      </c>
      <c r="F2668" s="17"/>
      <c r="G2668" s="17">
        <v>3.59</v>
      </c>
      <c r="H2668" s="17"/>
    </row>
    <row r="2669" spans="3:8" ht="15.75" x14ac:dyDescent="0.25">
      <c r="C2669" s="22">
        <v>43286</v>
      </c>
      <c r="D2669" s="23">
        <v>2.19</v>
      </c>
      <c r="E2669" s="23">
        <v>3.02</v>
      </c>
      <c r="F2669" s="17"/>
      <c r="G2669" s="17">
        <v>3.51</v>
      </c>
      <c r="H2669" s="17"/>
    </row>
    <row r="2670" spans="3:8" ht="15.75" x14ac:dyDescent="0.25">
      <c r="C2670" s="22">
        <v>43287</v>
      </c>
      <c r="D2670" s="23">
        <v>2.12</v>
      </c>
      <c r="E2670" s="23">
        <v>2.95</v>
      </c>
      <c r="F2670" s="17"/>
      <c r="G2670" s="17">
        <v>3.48</v>
      </c>
      <c r="H2670" s="17"/>
    </row>
    <row r="2671" spans="3:8" ht="15.75" x14ac:dyDescent="0.25">
      <c r="C2671" s="22">
        <v>43290</v>
      </c>
      <c r="D2671" s="23">
        <v>2.09</v>
      </c>
      <c r="E2671" s="23">
        <v>2.92</v>
      </c>
      <c r="F2671" s="17"/>
      <c r="G2671" s="17">
        <v>3.44</v>
      </c>
      <c r="H2671" s="17"/>
    </row>
    <row r="2672" spans="3:8" ht="15.75" x14ac:dyDescent="0.25">
      <c r="C2672" s="22">
        <v>43291</v>
      </c>
      <c r="D2672" s="23">
        <v>2.13</v>
      </c>
      <c r="E2672" s="23">
        <v>2.96</v>
      </c>
      <c r="F2672" s="17"/>
      <c r="G2672" s="17">
        <v>3.43</v>
      </c>
      <c r="H2672" s="17"/>
    </row>
    <row r="2673" spans="3:8" ht="15.75" x14ac:dyDescent="0.25">
      <c r="C2673" s="22">
        <v>43292</v>
      </c>
      <c r="D2673" s="23">
        <v>2.11</v>
      </c>
      <c r="E2673" s="23">
        <v>2.95</v>
      </c>
      <c r="F2673" s="17"/>
      <c r="G2673" s="17">
        <v>3.35</v>
      </c>
      <c r="H2673" s="17"/>
    </row>
    <row r="2674" spans="3:8" ht="15.75" x14ac:dyDescent="0.25">
      <c r="C2674" s="22">
        <v>43293</v>
      </c>
      <c r="D2674" s="23">
        <v>2.11</v>
      </c>
      <c r="E2674" s="23">
        <v>2.94</v>
      </c>
      <c r="F2674" s="17"/>
      <c r="G2674" s="17">
        <v>3.34</v>
      </c>
      <c r="H2674" s="17"/>
    </row>
    <row r="2675" spans="3:8" ht="15.75" x14ac:dyDescent="0.25">
      <c r="C2675" s="22">
        <v>43294</v>
      </c>
      <c r="D2675" s="23">
        <v>2.15</v>
      </c>
      <c r="E2675" s="23">
        <v>2.98</v>
      </c>
      <c r="F2675" s="17"/>
      <c r="G2675" s="17">
        <v>3.36</v>
      </c>
      <c r="H2675" s="17"/>
    </row>
    <row r="2676" spans="3:8" ht="15.75" x14ac:dyDescent="0.25">
      <c r="C2676" s="22">
        <v>43297</v>
      </c>
      <c r="D2676" s="23">
        <v>2.14</v>
      </c>
      <c r="E2676" s="23">
        <v>2.97</v>
      </c>
      <c r="F2676" s="17"/>
      <c r="G2676" s="17">
        <v>3.35</v>
      </c>
      <c r="H2676" s="17"/>
    </row>
    <row r="2677" spans="3:8" ht="15.75" x14ac:dyDescent="0.25">
      <c r="C2677" s="22">
        <v>43298</v>
      </c>
      <c r="D2677" s="23">
        <v>2.08</v>
      </c>
      <c r="E2677" s="23">
        <v>2.91</v>
      </c>
      <c r="F2677" s="17"/>
      <c r="G2677" s="17">
        <v>3.33</v>
      </c>
      <c r="H2677" s="17"/>
    </row>
    <row r="2678" spans="3:8" ht="15.75" x14ac:dyDescent="0.25">
      <c r="C2678" s="22">
        <v>43299</v>
      </c>
      <c r="D2678" s="23">
        <v>2.02</v>
      </c>
      <c r="E2678" s="23">
        <v>2.86</v>
      </c>
      <c r="F2678" s="17"/>
      <c r="G2678" s="17">
        <v>3.28</v>
      </c>
      <c r="H2678" s="17"/>
    </row>
    <row r="2679" spans="3:8" ht="15.75" x14ac:dyDescent="0.25">
      <c r="C2679" s="22">
        <v>43300</v>
      </c>
      <c r="D2679" s="23">
        <v>1.95</v>
      </c>
      <c r="E2679" s="23">
        <v>2.81</v>
      </c>
      <c r="F2679" s="17"/>
      <c r="G2679" s="17">
        <v>3.3</v>
      </c>
      <c r="H2679" s="17"/>
    </row>
    <row r="2680" spans="3:8" ht="15.75" x14ac:dyDescent="0.25">
      <c r="C2680" s="22">
        <v>43301</v>
      </c>
      <c r="D2680" s="23">
        <v>2</v>
      </c>
      <c r="E2680" s="23">
        <v>2.86</v>
      </c>
      <c r="F2680" s="17"/>
      <c r="G2680" s="17">
        <v>3.36</v>
      </c>
      <c r="H2680" s="17"/>
    </row>
    <row r="2681" spans="3:8" ht="15.75" x14ac:dyDescent="0.25">
      <c r="C2681" s="22">
        <v>43304</v>
      </c>
      <c r="D2681" s="23">
        <v>1.98</v>
      </c>
      <c r="E2681" s="23">
        <v>2.84</v>
      </c>
      <c r="F2681" s="17"/>
      <c r="G2681" s="17">
        <v>3.38</v>
      </c>
      <c r="H2681" s="17"/>
    </row>
    <row r="2682" spans="3:8" ht="15.75" x14ac:dyDescent="0.25">
      <c r="C2682" s="22">
        <v>43305</v>
      </c>
      <c r="D2682" s="23">
        <v>1.97</v>
      </c>
      <c r="E2682" s="23">
        <v>2.83</v>
      </c>
      <c r="F2682" s="17"/>
      <c r="G2682" s="17">
        <v>3.41</v>
      </c>
      <c r="H2682" s="17"/>
    </row>
    <row r="2683" spans="3:8" ht="15.75" x14ac:dyDescent="0.25">
      <c r="C2683" s="22">
        <v>43306</v>
      </c>
      <c r="D2683" s="23">
        <v>1.94</v>
      </c>
      <c r="E2683" s="23">
        <v>2.8</v>
      </c>
      <c r="F2683" s="17"/>
      <c r="G2683" s="17">
        <v>3.37</v>
      </c>
      <c r="H2683" s="17"/>
    </row>
    <row r="2684" spans="3:8" ht="15.75" x14ac:dyDescent="0.25">
      <c r="C2684" s="22">
        <v>43307</v>
      </c>
      <c r="D2684" s="23">
        <v>1.94</v>
      </c>
      <c r="E2684" s="23">
        <v>2.8</v>
      </c>
      <c r="F2684" s="17"/>
      <c r="G2684" s="17">
        <v>3.23</v>
      </c>
      <c r="H2684" s="17"/>
    </row>
    <row r="2685" spans="3:8" ht="15.75" x14ac:dyDescent="0.25">
      <c r="C2685" s="22">
        <v>43308</v>
      </c>
      <c r="D2685" s="23">
        <v>1.82</v>
      </c>
      <c r="E2685" s="23">
        <v>2.68</v>
      </c>
      <c r="F2685" s="17"/>
      <c r="G2685" s="17">
        <v>3.22</v>
      </c>
      <c r="H2685" s="17"/>
    </row>
    <row r="2686" spans="3:8" ht="15.75" x14ac:dyDescent="0.25">
      <c r="C2686" s="22">
        <v>43311</v>
      </c>
      <c r="D2686" s="23">
        <v>1.77</v>
      </c>
      <c r="E2686" s="23">
        <v>2.66</v>
      </c>
      <c r="F2686" s="17"/>
      <c r="G2686" s="17">
        <v>3.24</v>
      </c>
      <c r="H2686" s="17"/>
    </row>
    <row r="2687" spans="3:8" ht="15.75" x14ac:dyDescent="0.25">
      <c r="C2687" s="22">
        <v>43312</v>
      </c>
      <c r="D2687" s="23">
        <v>1.84</v>
      </c>
      <c r="E2687" s="23">
        <v>2.75</v>
      </c>
      <c r="F2687" s="17"/>
      <c r="G2687" s="17">
        <v>3.23</v>
      </c>
      <c r="H2687" s="17"/>
    </row>
    <row r="2688" spans="3:8" ht="15.75" x14ac:dyDescent="0.25">
      <c r="C2688" s="22">
        <v>43313</v>
      </c>
      <c r="D2688" s="23">
        <v>1.85</v>
      </c>
      <c r="E2688" s="23">
        <v>2.76</v>
      </c>
      <c r="F2688" s="17"/>
      <c r="G2688" s="17">
        <v>3.25</v>
      </c>
      <c r="H2688" s="17"/>
    </row>
    <row r="2689" spans="3:8" ht="15.75" x14ac:dyDescent="0.25">
      <c r="C2689" s="22">
        <v>43314</v>
      </c>
      <c r="D2689" s="23">
        <v>1.88</v>
      </c>
      <c r="E2689" s="23">
        <v>2.8</v>
      </c>
      <c r="F2689" s="17"/>
      <c r="G2689" s="17">
        <v>3.33</v>
      </c>
      <c r="H2689" s="17"/>
    </row>
    <row r="2690" spans="3:8" ht="15.75" x14ac:dyDescent="0.25">
      <c r="C2690" s="22">
        <v>43315</v>
      </c>
      <c r="D2690" s="23">
        <v>1.92</v>
      </c>
      <c r="E2690" s="23">
        <v>2.85</v>
      </c>
      <c r="F2690" s="17"/>
      <c r="G2690" s="17">
        <v>3.34</v>
      </c>
      <c r="H2690" s="17"/>
    </row>
    <row r="2691" spans="3:8" ht="15.75" x14ac:dyDescent="0.25">
      <c r="C2691" s="22">
        <v>43318</v>
      </c>
      <c r="D2691" s="23">
        <v>1.92</v>
      </c>
      <c r="E2691" s="23">
        <v>2.84</v>
      </c>
      <c r="F2691" s="17"/>
      <c r="G2691" s="17">
        <v>3.33</v>
      </c>
      <c r="H2691" s="17"/>
    </row>
    <row r="2692" spans="3:8" ht="15.75" x14ac:dyDescent="0.25">
      <c r="C2692" s="22">
        <v>43319</v>
      </c>
      <c r="D2692" s="23">
        <v>1.94</v>
      </c>
      <c r="E2692" s="23">
        <v>2.86</v>
      </c>
      <c r="F2692" s="17"/>
      <c r="G2692" s="17">
        <v>3.35</v>
      </c>
      <c r="H2692" s="17"/>
    </row>
    <row r="2693" spans="3:8" ht="15.75" x14ac:dyDescent="0.25">
      <c r="C2693" s="22">
        <v>43320</v>
      </c>
      <c r="D2693" s="23">
        <v>2.04</v>
      </c>
      <c r="E2693" s="23">
        <v>2.94</v>
      </c>
      <c r="F2693" s="17"/>
      <c r="G2693" s="17">
        <v>3.44</v>
      </c>
      <c r="H2693" s="17"/>
    </row>
    <row r="2694" spans="3:8" ht="15.75" x14ac:dyDescent="0.25">
      <c r="C2694" s="22">
        <v>43321</v>
      </c>
      <c r="D2694" s="23">
        <v>2.06</v>
      </c>
      <c r="E2694" s="23">
        <v>2.95</v>
      </c>
      <c r="F2694" s="17"/>
      <c r="G2694" s="17">
        <v>3.47</v>
      </c>
      <c r="H2694" s="17"/>
    </row>
    <row r="2695" spans="3:8" ht="15.75" x14ac:dyDescent="0.25">
      <c r="C2695" s="22">
        <v>43322</v>
      </c>
      <c r="D2695" s="23">
        <v>2.08</v>
      </c>
      <c r="E2695" s="23">
        <v>2.95</v>
      </c>
      <c r="F2695" s="17"/>
      <c r="G2695" s="17">
        <v>3.48</v>
      </c>
      <c r="H2695" s="17"/>
    </row>
    <row r="2696" spans="3:8" ht="15.75" x14ac:dyDescent="0.25">
      <c r="C2696" s="22">
        <v>43325</v>
      </c>
      <c r="D2696" s="23">
        <v>2.19</v>
      </c>
      <c r="E2696" s="23">
        <v>3.04</v>
      </c>
      <c r="F2696" s="17"/>
      <c r="G2696" s="17">
        <v>3.6</v>
      </c>
      <c r="H2696" s="17"/>
    </row>
    <row r="2697" spans="3:8" ht="15.75" x14ac:dyDescent="0.25">
      <c r="C2697" s="22">
        <v>43326</v>
      </c>
      <c r="D2697" s="23">
        <v>2.11</v>
      </c>
      <c r="E2697" s="23">
        <v>2.93</v>
      </c>
      <c r="F2697" s="17"/>
      <c r="G2697" s="17">
        <v>3.45</v>
      </c>
      <c r="H2697" s="17"/>
    </row>
    <row r="2698" spans="3:8" ht="15.75" x14ac:dyDescent="0.25">
      <c r="C2698" s="22">
        <v>43327</v>
      </c>
      <c r="D2698" s="23">
        <v>2.06</v>
      </c>
      <c r="E2698" s="23">
        <v>2.89</v>
      </c>
      <c r="F2698" s="17"/>
      <c r="G2698" s="17">
        <v>3.46</v>
      </c>
      <c r="H2698" s="17"/>
    </row>
    <row r="2699" spans="3:8" ht="15.75" x14ac:dyDescent="0.25">
      <c r="C2699" s="22">
        <v>43328</v>
      </c>
      <c r="D2699" s="23">
        <v>2.11</v>
      </c>
      <c r="E2699" s="23">
        <v>2.95</v>
      </c>
      <c r="F2699" s="17"/>
      <c r="G2699" s="17">
        <v>3.49</v>
      </c>
      <c r="H2699" s="17"/>
    </row>
    <row r="2700" spans="3:8" ht="15.75" x14ac:dyDescent="0.25">
      <c r="C2700" s="22">
        <v>43329</v>
      </c>
      <c r="D2700" s="23">
        <v>2.1</v>
      </c>
      <c r="E2700" s="23">
        <v>2.94</v>
      </c>
      <c r="F2700" s="17"/>
      <c r="G2700" s="17">
        <v>3.48</v>
      </c>
      <c r="H2700" s="17"/>
    </row>
    <row r="2701" spans="3:8" ht="15.75" x14ac:dyDescent="0.25">
      <c r="C2701" s="22">
        <v>43333</v>
      </c>
      <c r="D2701" s="23">
        <v>2.09</v>
      </c>
      <c r="E2701" s="23">
        <v>2.95</v>
      </c>
      <c r="F2701" s="17"/>
      <c r="G2701" s="17">
        <v>3.42</v>
      </c>
      <c r="H2701" s="17"/>
    </row>
    <row r="2702" spans="3:8" ht="15.75" x14ac:dyDescent="0.25">
      <c r="C2702" s="22">
        <v>43334</v>
      </c>
      <c r="D2702" s="23">
        <v>1.99</v>
      </c>
      <c r="E2702" s="23">
        <v>2.86</v>
      </c>
      <c r="F2702" s="17"/>
      <c r="G2702" s="17">
        <v>3.36</v>
      </c>
      <c r="H2702" s="17"/>
    </row>
    <row r="2703" spans="3:8" ht="15.75" x14ac:dyDescent="0.25">
      <c r="C2703" s="22">
        <v>43335</v>
      </c>
      <c r="D2703" s="23">
        <v>1.93</v>
      </c>
      <c r="E2703" s="23">
        <v>2.81</v>
      </c>
      <c r="F2703" s="17"/>
      <c r="G2703" s="17">
        <v>3.36</v>
      </c>
      <c r="H2703" s="17"/>
    </row>
    <row r="2704" spans="3:8" ht="15.75" x14ac:dyDescent="0.25">
      <c r="C2704" s="22">
        <v>43336</v>
      </c>
      <c r="D2704" s="23">
        <v>1.91</v>
      </c>
      <c r="E2704" s="23">
        <v>2.8</v>
      </c>
      <c r="F2704" s="17"/>
      <c r="G2704" s="17">
        <v>3.35</v>
      </c>
      <c r="H2704" s="17"/>
    </row>
    <row r="2705" spans="3:8" ht="15.75" x14ac:dyDescent="0.25">
      <c r="C2705" s="22">
        <v>43339</v>
      </c>
      <c r="D2705" s="23">
        <v>1.91</v>
      </c>
      <c r="E2705" s="23">
        <v>2.8</v>
      </c>
      <c r="F2705" s="17"/>
      <c r="G2705" s="17">
        <v>3.36</v>
      </c>
      <c r="H2705" s="17"/>
    </row>
    <row r="2706" spans="3:8" ht="15.75" x14ac:dyDescent="0.25">
      <c r="C2706" s="22">
        <v>43340</v>
      </c>
      <c r="D2706" s="23">
        <v>1.92</v>
      </c>
      <c r="E2706" s="23">
        <v>2.81</v>
      </c>
      <c r="F2706" s="17"/>
      <c r="G2706" s="17">
        <v>3.36</v>
      </c>
      <c r="H2706" s="17"/>
    </row>
    <row r="2707" spans="3:8" ht="15.75" x14ac:dyDescent="0.25">
      <c r="C2707" s="22">
        <v>43341</v>
      </c>
      <c r="D2707" s="23">
        <v>1.93</v>
      </c>
      <c r="E2707" s="23">
        <v>2.84</v>
      </c>
      <c r="F2707" s="17"/>
      <c r="G2707" s="17">
        <v>3.36</v>
      </c>
      <c r="H2707" s="17"/>
    </row>
    <row r="2708" spans="3:8" ht="15.75" x14ac:dyDescent="0.25">
      <c r="C2708" s="22">
        <v>43342</v>
      </c>
      <c r="D2708" s="23">
        <v>1.98</v>
      </c>
      <c r="E2708" s="23">
        <v>2.89</v>
      </c>
      <c r="F2708" s="17"/>
      <c r="G2708" s="17">
        <v>3.44</v>
      </c>
      <c r="H2708" s="17"/>
    </row>
    <row r="2709" spans="3:8" ht="15.75" x14ac:dyDescent="0.25">
      <c r="C2709" s="22">
        <v>43343</v>
      </c>
      <c r="D2709" s="23">
        <v>2.04</v>
      </c>
      <c r="E2709" s="23">
        <v>2.92</v>
      </c>
      <c r="F2709" s="17"/>
      <c r="G2709" s="17">
        <v>3.46</v>
      </c>
      <c r="H2709" s="17"/>
    </row>
    <row r="2710" spans="3:8" ht="15.75" x14ac:dyDescent="0.25">
      <c r="C2710" s="22">
        <v>43346</v>
      </c>
      <c r="D2710" s="23">
        <v>2.04</v>
      </c>
      <c r="E2710" s="23">
        <v>2.92</v>
      </c>
      <c r="F2710" s="17"/>
      <c r="G2710" s="17">
        <v>3.47</v>
      </c>
      <c r="H2710" s="17"/>
    </row>
    <row r="2711" spans="3:8" ht="15.75" x14ac:dyDescent="0.25">
      <c r="C2711" s="22">
        <v>43347</v>
      </c>
      <c r="D2711" s="23">
        <v>2.08</v>
      </c>
      <c r="E2711" s="23">
        <v>2.96</v>
      </c>
      <c r="F2711" s="17"/>
      <c r="G2711" s="17">
        <v>3.5</v>
      </c>
      <c r="H2711" s="17"/>
    </row>
    <row r="2712" spans="3:8" ht="15.75" x14ac:dyDescent="0.25">
      <c r="C2712" s="22">
        <v>43348</v>
      </c>
      <c r="D2712" s="23">
        <v>2.25</v>
      </c>
      <c r="E2712" s="23">
        <v>3.1</v>
      </c>
      <c r="F2712" s="17"/>
      <c r="G2712" s="17">
        <v>3.56</v>
      </c>
      <c r="H2712" s="17"/>
    </row>
    <row r="2713" spans="3:8" ht="15.75" x14ac:dyDescent="0.25">
      <c r="C2713" s="22">
        <v>43349</v>
      </c>
      <c r="D2713" s="23">
        <v>2.2000000000000002</v>
      </c>
      <c r="E2713" s="23">
        <v>3.06</v>
      </c>
      <c r="F2713" s="17"/>
      <c r="G2713" s="17">
        <v>3.56</v>
      </c>
      <c r="H2713" s="17"/>
    </row>
    <row r="2714" spans="3:8" ht="15.75" x14ac:dyDescent="0.25">
      <c r="C2714" s="22">
        <v>43350</v>
      </c>
      <c r="D2714" s="23">
        <v>2.15</v>
      </c>
      <c r="E2714" s="23">
        <v>3.02</v>
      </c>
      <c r="F2714" s="17"/>
      <c r="G2714" s="17">
        <v>3.43</v>
      </c>
      <c r="H2714" s="17"/>
    </row>
    <row r="2715" spans="3:8" ht="15.75" x14ac:dyDescent="0.25">
      <c r="C2715" s="22">
        <v>43353</v>
      </c>
      <c r="D2715" s="23">
        <v>2.1800000000000002</v>
      </c>
      <c r="E2715" s="23">
        <v>3.05</v>
      </c>
      <c r="F2715" s="17"/>
      <c r="G2715" s="17">
        <v>3.47</v>
      </c>
      <c r="H2715" s="17"/>
    </row>
    <row r="2716" spans="3:8" ht="15.75" x14ac:dyDescent="0.25">
      <c r="C2716" s="22">
        <v>43354</v>
      </c>
      <c r="D2716" s="23">
        <v>2.2200000000000002</v>
      </c>
      <c r="E2716" s="23">
        <v>3.08</v>
      </c>
      <c r="F2716" s="17"/>
      <c r="G2716" s="17">
        <v>3.53</v>
      </c>
      <c r="H2716" s="17"/>
    </row>
    <row r="2717" spans="3:8" ht="15.75" x14ac:dyDescent="0.25">
      <c r="C2717" s="22">
        <v>43355</v>
      </c>
      <c r="D2717" s="23">
        <v>2.25</v>
      </c>
      <c r="E2717" s="23">
        <v>3.15</v>
      </c>
      <c r="F2717" s="17"/>
      <c r="G2717" s="17">
        <v>3.57</v>
      </c>
      <c r="H2717" s="17"/>
    </row>
    <row r="2718" spans="3:8" ht="15.75" x14ac:dyDescent="0.25">
      <c r="C2718" s="22">
        <v>43356</v>
      </c>
      <c r="D2718" s="23">
        <v>2.23</v>
      </c>
      <c r="E2718" s="23">
        <v>3.13</v>
      </c>
      <c r="F2718" s="17"/>
      <c r="G2718" s="17">
        <v>3.59</v>
      </c>
      <c r="H2718" s="17"/>
    </row>
    <row r="2719" spans="3:8" ht="15.75" x14ac:dyDescent="0.25">
      <c r="C2719" s="22">
        <v>43357</v>
      </c>
      <c r="D2719" s="23">
        <v>2.1800000000000002</v>
      </c>
      <c r="E2719" s="23">
        <v>3.07</v>
      </c>
      <c r="F2719" s="17"/>
      <c r="G2719" s="17">
        <v>3.56</v>
      </c>
      <c r="H2719" s="17"/>
    </row>
    <row r="2720" spans="3:8" ht="15.75" x14ac:dyDescent="0.25">
      <c r="C2720" s="22">
        <v>43360</v>
      </c>
      <c r="D2720" s="23">
        <v>2.21</v>
      </c>
      <c r="E2720" s="23">
        <v>3.11</v>
      </c>
      <c r="F2720" s="17"/>
      <c r="G2720" s="17">
        <v>3.63</v>
      </c>
      <c r="H2720" s="17"/>
    </row>
    <row r="2721" spans="3:8" ht="15.75" x14ac:dyDescent="0.25">
      <c r="C2721" s="22">
        <v>43361</v>
      </c>
      <c r="D2721" s="23">
        <v>2.25</v>
      </c>
      <c r="E2721" s="23">
        <v>3.15</v>
      </c>
      <c r="F2721" s="17"/>
      <c r="G2721" s="17">
        <v>3.73</v>
      </c>
      <c r="H2721" s="17"/>
    </row>
    <row r="2722" spans="3:8" ht="15.75" x14ac:dyDescent="0.25">
      <c r="C2722" s="22">
        <v>43362</v>
      </c>
      <c r="D2722" s="23">
        <v>2.2400000000000002</v>
      </c>
      <c r="E2722" s="23">
        <v>3.11</v>
      </c>
      <c r="F2722" s="17"/>
      <c r="G2722" s="17">
        <v>3.65</v>
      </c>
      <c r="H2722" s="17"/>
    </row>
    <row r="2723" spans="3:8" ht="15.75" x14ac:dyDescent="0.25">
      <c r="C2723" s="22">
        <v>43363</v>
      </c>
      <c r="D2723" s="23">
        <v>2.2200000000000002</v>
      </c>
      <c r="E2723" s="23">
        <v>3.09</v>
      </c>
      <c r="F2723" s="17"/>
      <c r="G2723" s="17">
        <v>3.64</v>
      </c>
      <c r="H2723" s="17"/>
    </row>
    <row r="2724" spans="3:8" ht="15.75" x14ac:dyDescent="0.25">
      <c r="C2724" s="22">
        <v>43364</v>
      </c>
      <c r="D2724" s="23">
        <v>2.15</v>
      </c>
      <c r="E2724" s="23">
        <v>3.02</v>
      </c>
      <c r="F2724" s="17"/>
      <c r="G2724" s="17">
        <v>3.6</v>
      </c>
      <c r="H2724" s="17"/>
    </row>
    <row r="2725" spans="3:8" ht="15.75" x14ac:dyDescent="0.25">
      <c r="C2725" s="22">
        <v>43367</v>
      </c>
      <c r="D2725" s="23">
        <v>2.13</v>
      </c>
      <c r="E2725" s="23">
        <v>3.03</v>
      </c>
      <c r="F2725" s="17"/>
      <c r="G2725" s="17">
        <v>3.56</v>
      </c>
      <c r="H2725" s="17"/>
    </row>
    <row r="2726" spans="3:8" ht="15.75" x14ac:dyDescent="0.25">
      <c r="C2726" s="22">
        <v>43368</v>
      </c>
      <c r="D2726" s="23">
        <v>2.14</v>
      </c>
      <c r="E2726" s="23">
        <v>3.04</v>
      </c>
      <c r="F2726" s="17"/>
      <c r="G2726" s="17">
        <v>3.6</v>
      </c>
      <c r="H2726" s="17"/>
    </row>
    <row r="2727" spans="3:8" ht="15.75" x14ac:dyDescent="0.25">
      <c r="C2727" s="22">
        <v>43369</v>
      </c>
      <c r="D2727" s="23">
        <v>2.19</v>
      </c>
      <c r="E2727" s="23">
        <v>3.09</v>
      </c>
      <c r="F2727" s="17"/>
      <c r="G2727" s="17">
        <v>3.59</v>
      </c>
      <c r="H2727" s="17"/>
    </row>
    <row r="2728" spans="3:8" ht="15.75" x14ac:dyDescent="0.25">
      <c r="C2728" s="22">
        <v>43370</v>
      </c>
      <c r="D2728" s="23">
        <v>2.13</v>
      </c>
      <c r="E2728" s="23">
        <v>3.03</v>
      </c>
      <c r="F2728" s="17"/>
      <c r="G2728" s="17">
        <v>3.57</v>
      </c>
      <c r="H2728" s="17"/>
    </row>
    <row r="2729" spans="3:8" ht="15.75" x14ac:dyDescent="0.25">
      <c r="C2729" s="22">
        <v>43371</v>
      </c>
      <c r="D2729" s="23">
        <v>2.1800000000000002</v>
      </c>
      <c r="E2729" s="23">
        <v>3.08</v>
      </c>
      <c r="F2729" s="17"/>
      <c r="G2729" s="17">
        <v>3.54</v>
      </c>
      <c r="H2729" s="17"/>
    </row>
    <row r="2730" spans="3:8" ht="15.75" x14ac:dyDescent="0.25">
      <c r="C2730" s="22">
        <v>43374</v>
      </c>
      <c r="D2730" s="23">
        <v>2.16</v>
      </c>
      <c r="E2730" s="23">
        <v>3.06</v>
      </c>
      <c r="F2730" s="17"/>
      <c r="G2730" s="17">
        <v>3.56</v>
      </c>
      <c r="H2730" s="17"/>
    </row>
    <row r="2731" spans="3:8" ht="15.75" x14ac:dyDescent="0.25">
      <c r="C2731" s="22">
        <v>43375</v>
      </c>
      <c r="D2731" s="23">
        <v>2.1800000000000002</v>
      </c>
      <c r="E2731" s="23">
        <v>3.09</v>
      </c>
      <c r="F2731" s="17"/>
      <c r="G2731" s="17">
        <v>3.58</v>
      </c>
      <c r="H2731" s="17"/>
    </row>
    <row r="2732" spans="3:8" ht="15.75" x14ac:dyDescent="0.25">
      <c r="C2732" s="22">
        <v>43376</v>
      </c>
      <c r="D2732" s="23">
        <v>2.19</v>
      </c>
      <c r="E2732" s="23">
        <v>3.1</v>
      </c>
      <c r="F2732" s="17"/>
      <c r="G2732" s="17">
        <v>3.58</v>
      </c>
      <c r="H2732" s="17"/>
    </row>
    <row r="2733" spans="3:8" ht="15.75" x14ac:dyDescent="0.25">
      <c r="C2733" s="22">
        <v>43377</v>
      </c>
      <c r="D2733" s="23">
        <v>2.25</v>
      </c>
      <c r="E2733" s="23">
        <v>3.19</v>
      </c>
      <c r="F2733" s="17"/>
      <c r="G2733" s="17">
        <v>3.65</v>
      </c>
      <c r="H2733" s="17"/>
    </row>
    <row r="2734" spans="3:8" ht="15.75" x14ac:dyDescent="0.25">
      <c r="C2734" s="22">
        <v>43378</v>
      </c>
      <c r="D2734" s="23">
        <v>2.2999999999999998</v>
      </c>
      <c r="E2734" s="23">
        <v>3.24</v>
      </c>
      <c r="F2734" s="17"/>
      <c r="G2734" s="17">
        <v>3.72</v>
      </c>
      <c r="H2734" s="17"/>
    </row>
    <row r="2735" spans="3:8" ht="15.75" x14ac:dyDescent="0.25">
      <c r="C2735" s="22">
        <v>43381</v>
      </c>
      <c r="D2735" s="23">
        <v>2.2799999999999998</v>
      </c>
      <c r="E2735" s="23">
        <v>3.22</v>
      </c>
      <c r="F2735" s="17"/>
      <c r="G2735" s="17">
        <v>3.72</v>
      </c>
      <c r="H2735" s="17"/>
    </row>
    <row r="2736" spans="3:8" ht="15.75" x14ac:dyDescent="0.25">
      <c r="C2736" s="22">
        <v>43382</v>
      </c>
      <c r="D2736" s="23">
        <v>2.44</v>
      </c>
      <c r="E2736" s="23">
        <v>3.33</v>
      </c>
      <c r="F2736" s="17"/>
      <c r="G2736" s="17">
        <v>3.84</v>
      </c>
      <c r="H2736" s="17"/>
    </row>
    <row r="2737" spans="3:8" ht="15.75" x14ac:dyDescent="0.25">
      <c r="C2737" s="22">
        <v>43383</v>
      </c>
      <c r="D2737" s="23">
        <v>2.44</v>
      </c>
      <c r="E2737" s="23">
        <v>3.33</v>
      </c>
      <c r="F2737" s="17"/>
      <c r="G2737" s="17">
        <v>3.91</v>
      </c>
      <c r="H2737" s="17"/>
    </row>
    <row r="2738" spans="3:8" ht="15.75" x14ac:dyDescent="0.25">
      <c r="C2738" s="22">
        <v>43384</v>
      </c>
      <c r="D2738" s="23">
        <v>2.46</v>
      </c>
      <c r="E2738" s="23">
        <v>3.37</v>
      </c>
      <c r="F2738" s="17"/>
      <c r="G2738" s="17">
        <v>3.88</v>
      </c>
      <c r="H2738" s="17"/>
    </row>
    <row r="2739" spans="3:8" ht="15.75" x14ac:dyDescent="0.25">
      <c r="C2739" s="22">
        <v>43385</v>
      </c>
      <c r="D2739" s="23">
        <v>2.5</v>
      </c>
      <c r="E2739" s="23">
        <v>3.4</v>
      </c>
      <c r="F2739" s="17"/>
      <c r="G2739" s="17">
        <v>3.92</v>
      </c>
      <c r="H2739" s="17"/>
    </row>
    <row r="2740" spans="3:8" ht="15.75" x14ac:dyDescent="0.25">
      <c r="C2740" s="22">
        <v>43386</v>
      </c>
      <c r="D2740" s="23">
        <v>2.4900000000000002</v>
      </c>
      <c r="E2740" s="23">
        <v>3.39</v>
      </c>
      <c r="F2740" s="17"/>
      <c r="G2740" s="17">
        <v>3.88</v>
      </c>
      <c r="H2740" s="17"/>
    </row>
    <row r="2741" spans="3:8" ht="15.75" x14ac:dyDescent="0.25">
      <c r="C2741" s="22">
        <v>43388</v>
      </c>
      <c r="D2741" s="23">
        <v>2.4500000000000002</v>
      </c>
      <c r="E2741" s="23">
        <v>3.35</v>
      </c>
      <c r="F2741" s="17"/>
      <c r="G2741" s="17">
        <v>3.88</v>
      </c>
      <c r="H2741" s="17"/>
    </row>
    <row r="2742" spans="3:8" ht="15.75" x14ac:dyDescent="0.25">
      <c r="C2742" s="22">
        <v>43389</v>
      </c>
      <c r="D2742" s="23">
        <v>2.4500000000000002</v>
      </c>
      <c r="E2742" s="23">
        <v>3.35</v>
      </c>
      <c r="F2742" s="17"/>
      <c r="G2742" s="17">
        <v>3.89</v>
      </c>
      <c r="H2742" s="17"/>
    </row>
    <row r="2743" spans="3:8" ht="15.75" x14ac:dyDescent="0.25">
      <c r="C2743" s="22">
        <v>43390</v>
      </c>
      <c r="D2743" s="23">
        <v>2.4</v>
      </c>
      <c r="E2743" s="23">
        <v>3.3</v>
      </c>
      <c r="F2743" s="17"/>
      <c r="G2743" s="17">
        <v>3.79</v>
      </c>
      <c r="H2743" s="17"/>
    </row>
    <row r="2744" spans="3:8" ht="15.75" x14ac:dyDescent="0.25">
      <c r="C2744" s="22">
        <v>43391</v>
      </c>
      <c r="D2744" s="23">
        <v>2.39</v>
      </c>
      <c r="E2744" s="23">
        <v>3.28</v>
      </c>
      <c r="F2744" s="17"/>
      <c r="G2744" s="17">
        <v>3.73</v>
      </c>
      <c r="H2744" s="17"/>
    </row>
    <row r="2745" spans="3:8" ht="15.75" x14ac:dyDescent="0.25">
      <c r="C2745" s="22">
        <v>43392</v>
      </c>
      <c r="D2745" s="23">
        <v>2.4500000000000002</v>
      </c>
      <c r="E2745" s="23">
        <v>3.32</v>
      </c>
      <c r="F2745" s="17"/>
      <c r="G2745" s="17">
        <v>3.78</v>
      </c>
      <c r="H2745" s="17"/>
    </row>
    <row r="2746" spans="3:8" ht="15.75" x14ac:dyDescent="0.25">
      <c r="C2746" s="22">
        <v>43397</v>
      </c>
      <c r="D2746" s="23">
        <v>2.41</v>
      </c>
      <c r="E2746" s="23">
        <v>3.29</v>
      </c>
      <c r="F2746" s="17"/>
      <c r="G2746" s="17">
        <v>3.74</v>
      </c>
      <c r="H2746" s="17"/>
    </row>
    <row r="2747" spans="3:8" ht="15.75" x14ac:dyDescent="0.25">
      <c r="C2747" s="22">
        <v>43398</v>
      </c>
      <c r="D2747" s="23">
        <v>2.4</v>
      </c>
      <c r="E2747" s="23">
        <v>3.27</v>
      </c>
      <c r="F2747" s="17"/>
      <c r="G2747" s="17">
        <v>3.75</v>
      </c>
      <c r="H2747" s="17"/>
    </row>
    <row r="2748" spans="3:8" ht="15.75" x14ac:dyDescent="0.25">
      <c r="C2748" s="22">
        <v>43399</v>
      </c>
      <c r="D2748" s="23">
        <v>2.36</v>
      </c>
      <c r="E2748" s="23">
        <v>3.21</v>
      </c>
      <c r="F2748" s="17"/>
      <c r="G2748" s="17">
        <v>3.69</v>
      </c>
      <c r="H2748" s="17"/>
    </row>
    <row r="2749" spans="3:8" ht="15.75" x14ac:dyDescent="0.25">
      <c r="C2749" s="22">
        <v>43402</v>
      </c>
      <c r="D2749" s="23">
        <v>2.2799999999999998</v>
      </c>
      <c r="E2749" s="23">
        <v>3.12</v>
      </c>
      <c r="F2749" s="17"/>
      <c r="G2749" s="17">
        <v>3.62</v>
      </c>
      <c r="H2749" s="17"/>
    </row>
    <row r="2750" spans="3:8" ht="15.75" x14ac:dyDescent="0.25">
      <c r="C2750" s="22">
        <v>43403</v>
      </c>
      <c r="D2750" s="23">
        <v>2.2999999999999998</v>
      </c>
      <c r="E2750" s="23">
        <v>3.15</v>
      </c>
      <c r="F2750" s="17"/>
      <c r="G2750" s="17">
        <v>3.57</v>
      </c>
      <c r="H2750" s="17"/>
    </row>
    <row r="2751" spans="3:8" ht="15.75" x14ac:dyDescent="0.25">
      <c r="C2751" s="22">
        <v>43404</v>
      </c>
      <c r="D2751" s="23">
        <v>2.35</v>
      </c>
      <c r="E2751" s="23">
        <v>3.21</v>
      </c>
      <c r="F2751" s="17"/>
      <c r="G2751" s="17">
        <v>3.66</v>
      </c>
      <c r="H2751" s="17"/>
    </row>
    <row r="2752" spans="3:8" ht="15.75" x14ac:dyDescent="0.25">
      <c r="C2752" s="22">
        <v>43409</v>
      </c>
      <c r="D2752" s="23">
        <v>2.38</v>
      </c>
      <c r="E2752" s="23">
        <v>3.25</v>
      </c>
      <c r="F2752" s="17"/>
      <c r="G2752" s="17">
        <v>3.64</v>
      </c>
      <c r="H2752" s="17"/>
    </row>
    <row r="2753" spans="3:8" ht="15.75" x14ac:dyDescent="0.25">
      <c r="C2753" s="22">
        <v>43410</v>
      </c>
      <c r="D2753" s="23">
        <v>2.2999999999999998</v>
      </c>
      <c r="E2753" s="23">
        <v>3.16</v>
      </c>
      <c r="F2753" s="17"/>
      <c r="G2753" s="17">
        <v>3.55</v>
      </c>
      <c r="H2753" s="17"/>
    </row>
    <row r="2754" spans="3:8" ht="15.75" x14ac:dyDescent="0.25">
      <c r="C2754" s="22">
        <v>43411</v>
      </c>
      <c r="D2754" s="23">
        <v>2.2999999999999998</v>
      </c>
      <c r="E2754" s="23">
        <v>3.16</v>
      </c>
      <c r="F2754" s="17"/>
      <c r="G2754" s="17">
        <v>3.55</v>
      </c>
      <c r="H2754" s="17"/>
    </row>
    <row r="2755" spans="3:8" ht="15.75" x14ac:dyDescent="0.25">
      <c r="C2755" s="22">
        <v>43412</v>
      </c>
      <c r="D2755" s="23">
        <v>2.36</v>
      </c>
      <c r="E2755" s="23">
        <v>3.22</v>
      </c>
      <c r="F2755" s="17"/>
      <c r="G2755" s="17">
        <v>3.64</v>
      </c>
      <c r="H2755" s="17"/>
    </row>
    <row r="2756" spans="3:8" ht="15.75" x14ac:dyDescent="0.25">
      <c r="C2756" s="22">
        <v>43413</v>
      </c>
      <c r="D2756" s="23">
        <v>2.4</v>
      </c>
      <c r="E2756" s="23">
        <v>3.24</v>
      </c>
      <c r="F2756" s="17"/>
      <c r="G2756" s="17">
        <v>3.64</v>
      </c>
      <c r="H2756" s="17"/>
    </row>
    <row r="2757" spans="3:8" ht="15.75" x14ac:dyDescent="0.25">
      <c r="C2757" s="22">
        <v>43414</v>
      </c>
      <c r="D2757" s="23">
        <v>2.39</v>
      </c>
      <c r="E2757" s="23">
        <v>3.23</v>
      </c>
      <c r="F2757" s="17"/>
      <c r="G2757" s="17">
        <v>3.66</v>
      </c>
      <c r="H2757" s="17"/>
    </row>
    <row r="2758" spans="3:8" ht="15.75" x14ac:dyDescent="0.25">
      <c r="C2758" s="22">
        <v>43416</v>
      </c>
      <c r="D2758" s="23">
        <v>2.38</v>
      </c>
      <c r="E2758" s="23">
        <v>3.22</v>
      </c>
      <c r="F2758" s="17"/>
      <c r="G2758" s="17">
        <v>3.66</v>
      </c>
      <c r="H2758" s="17"/>
    </row>
    <row r="2759" spans="3:8" ht="15.75" x14ac:dyDescent="0.25">
      <c r="C2759" s="22">
        <v>43417</v>
      </c>
      <c r="D2759" s="23">
        <v>2.4</v>
      </c>
      <c r="E2759" s="23">
        <v>3.24</v>
      </c>
      <c r="F2759" s="17"/>
      <c r="G2759" s="17">
        <v>3.69</v>
      </c>
      <c r="H2759" s="17"/>
    </row>
    <row r="2760" spans="3:8" ht="15.75" x14ac:dyDescent="0.25">
      <c r="C2760" s="22">
        <v>43418</v>
      </c>
      <c r="D2760" s="23">
        <v>2.38</v>
      </c>
      <c r="E2760" s="23">
        <v>3.21</v>
      </c>
      <c r="F2760" s="17"/>
      <c r="G2760" s="17">
        <v>3.65</v>
      </c>
      <c r="H2760" s="17"/>
    </row>
    <row r="2761" spans="3:8" ht="15.75" x14ac:dyDescent="0.25">
      <c r="C2761" s="22">
        <v>43419</v>
      </c>
      <c r="D2761" s="23">
        <v>2.31</v>
      </c>
      <c r="E2761" s="23">
        <v>3.14</v>
      </c>
      <c r="F2761" s="17"/>
      <c r="G2761" s="17">
        <v>3.6</v>
      </c>
      <c r="H2761" s="17"/>
    </row>
    <row r="2762" spans="3:8" ht="15.75" x14ac:dyDescent="0.25">
      <c r="C2762" s="22">
        <v>43420</v>
      </c>
      <c r="D2762" s="23">
        <v>2.31</v>
      </c>
      <c r="E2762" s="23">
        <v>3.13</v>
      </c>
      <c r="F2762" s="17"/>
      <c r="G2762" s="17">
        <v>3.58</v>
      </c>
      <c r="H2762" s="17"/>
    </row>
    <row r="2763" spans="3:8" ht="15.75" x14ac:dyDescent="0.25">
      <c r="C2763" s="22">
        <v>43423</v>
      </c>
      <c r="D2763" s="23">
        <v>2.25</v>
      </c>
      <c r="E2763" s="23">
        <v>3.07</v>
      </c>
      <c r="F2763" s="17"/>
      <c r="G2763" s="17">
        <v>3.55</v>
      </c>
      <c r="H2763" s="17"/>
    </row>
    <row r="2764" spans="3:8" ht="15.75" x14ac:dyDescent="0.25">
      <c r="C2764" s="22">
        <v>43424</v>
      </c>
      <c r="D2764" s="23">
        <v>2.17</v>
      </c>
      <c r="E2764" s="23">
        <v>2.99</v>
      </c>
      <c r="F2764" s="17"/>
      <c r="G2764" s="17">
        <v>3.46</v>
      </c>
      <c r="H2764" s="17"/>
    </row>
    <row r="2765" spans="3:8" ht="15.75" x14ac:dyDescent="0.25">
      <c r="C2765" s="22">
        <v>43425</v>
      </c>
      <c r="D2765" s="23">
        <v>2.16</v>
      </c>
      <c r="E2765" s="23">
        <v>2.98</v>
      </c>
      <c r="F2765" s="17"/>
      <c r="G2765" s="17">
        <v>3.44</v>
      </c>
      <c r="H2765" s="17"/>
    </row>
    <row r="2766" spans="3:8" ht="15.75" x14ac:dyDescent="0.25">
      <c r="C2766" s="22">
        <v>43426</v>
      </c>
      <c r="D2766" s="23">
        <v>2.0499999999999998</v>
      </c>
      <c r="E2766" s="23">
        <v>2.88</v>
      </c>
      <c r="F2766" s="17"/>
      <c r="G2766" s="17">
        <v>3.37</v>
      </c>
      <c r="H2766" s="17"/>
    </row>
    <row r="2767" spans="3:8" ht="15.75" x14ac:dyDescent="0.25">
      <c r="C2767" s="22">
        <v>43427</v>
      </c>
      <c r="D2767" s="23">
        <v>2.09</v>
      </c>
      <c r="E2767" s="23">
        <v>2.92</v>
      </c>
      <c r="F2767" s="17"/>
      <c r="G2767" s="17">
        <v>3.37</v>
      </c>
      <c r="H2767" s="17"/>
    </row>
    <row r="2768" spans="3:8" ht="15.75" x14ac:dyDescent="0.25">
      <c r="C2768" s="22">
        <v>43430</v>
      </c>
      <c r="D2768" s="23">
        <v>2.02</v>
      </c>
      <c r="E2768" s="23">
        <v>2.87</v>
      </c>
      <c r="F2768" s="17"/>
      <c r="G2768" s="17">
        <v>3.26</v>
      </c>
      <c r="H2768" s="17"/>
    </row>
    <row r="2769" spans="3:8" ht="15.75" x14ac:dyDescent="0.25">
      <c r="C2769" s="22">
        <v>43431</v>
      </c>
      <c r="D2769" s="23">
        <v>1.95</v>
      </c>
      <c r="E2769" s="23">
        <v>2.8</v>
      </c>
      <c r="F2769" s="17"/>
      <c r="G2769" s="17">
        <v>3.25</v>
      </c>
      <c r="H2769" s="17"/>
    </row>
    <row r="2770" spans="3:8" ht="15.75" x14ac:dyDescent="0.25">
      <c r="C2770" s="22">
        <v>43432</v>
      </c>
      <c r="D2770" s="23">
        <v>1.87</v>
      </c>
      <c r="E2770" s="23">
        <v>2.73</v>
      </c>
      <c r="F2770" s="17"/>
      <c r="G2770" s="17">
        <v>3.23</v>
      </c>
      <c r="H2770" s="17"/>
    </row>
    <row r="2771" spans="3:8" ht="15.75" x14ac:dyDescent="0.25">
      <c r="C2771" s="22">
        <v>43433</v>
      </c>
      <c r="D2771" s="23">
        <v>1.86</v>
      </c>
      <c r="E2771" s="23">
        <v>2.71</v>
      </c>
      <c r="F2771" s="17"/>
      <c r="G2771" s="17">
        <v>3.22</v>
      </c>
      <c r="H2771" s="17"/>
    </row>
    <row r="2772" spans="3:8" ht="15.75" x14ac:dyDescent="0.25">
      <c r="C2772" s="22">
        <v>43434</v>
      </c>
      <c r="D2772" s="23">
        <v>1.87</v>
      </c>
      <c r="E2772" s="23">
        <v>2.73</v>
      </c>
      <c r="F2772" s="17"/>
      <c r="G2772" s="17">
        <v>3.14</v>
      </c>
      <c r="H2772" s="17"/>
    </row>
    <row r="2773" spans="3:8" ht="15.75" x14ac:dyDescent="0.25">
      <c r="C2773" s="22">
        <v>43435</v>
      </c>
      <c r="D2773" s="23">
        <v>1.85</v>
      </c>
      <c r="E2773" s="23">
        <v>2.71</v>
      </c>
      <c r="F2773" s="17"/>
      <c r="G2773" s="17">
        <v>3.18</v>
      </c>
      <c r="H2773" s="17"/>
    </row>
    <row r="2774" spans="3:8" ht="15.75" x14ac:dyDescent="0.25">
      <c r="C2774" s="22">
        <v>43437</v>
      </c>
      <c r="D2774" s="23">
        <v>1.84</v>
      </c>
      <c r="E2774" s="23">
        <v>2.71</v>
      </c>
      <c r="F2774" s="17"/>
      <c r="G2774" s="17">
        <v>3.18</v>
      </c>
      <c r="H2774" s="17"/>
    </row>
    <row r="2775" spans="3:8" ht="15.75" x14ac:dyDescent="0.25">
      <c r="C2775" s="22">
        <v>43438</v>
      </c>
      <c r="D2775" s="23">
        <v>1.84</v>
      </c>
      <c r="E2775" s="23">
        <v>2.71</v>
      </c>
      <c r="F2775" s="17"/>
      <c r="G2775" s="17">
        <v>3.1</v>
      </c>
      <c r="H2775" s="17"/>
    </row>
    <row r="2776" spans="3:8" ht="15.75" x14ac:dyDescent="0.25">
      <c r="C2776" s="22">
        <v>43439</v>
      </c>
      <c r="D2776" s="23">
        <v>1.82</v>
      </c>
      <c r="E2776" s="23">
        <v>2.69</v>
      </c>
      <c r="F2776" s="17"/>
      <c r="G2776" s="17">
        <v>3.15</v>
      </c>
      <c r="H2776" s="17"/>
    </row>
    <row r="2777" spans="3:8" ht="15.75" x14ac:dyDescent="0.25">
      <c r="C2777" s="22">
        <v>43440</v>
      </c>
      <c r="D2777" s="23">
        <v>1.87</v>
      </c>
      <c r="E2777" s="23">
        <v>2.74</v>
      </c>
      <c r="F2777" s="17"/>
      <c r="G2777" s="17">
        <v>3.14</v>
      </c>
      <c r="H2777" s="17"/>
    </row>
    <row r="2778" spans="3:8" ht="15.75" x14ac:dyDescent="0.25">
      <c r="C2778" s="22">
        <v>43441</v>
      </c>
      <c r="D2778" s="23">
        <v>1.82</v>
      </c>
      <c r="E2778" s="23">
        <v>2.68</v>
      </c>
      <c r="F2778" s="17"/>
      <c r="G2778" s="17">
        <v>3.09</v>
      </c>
      <c r="H2778" s="17"/>
    </row>
    <row r="2779" spans="3:8" ht="15.75" x14ac:dyDescent="0.25">
      <c r="C2779" s="22">
        <v>43444</v>
      </c>
      <c r="D2779" s="23">
        <v>1.85</v>
      </c>
      <c r="E2779" s="23">
        <v>2.71</v>
      </c>
      <c r="F2779" s="17"/>
      <c r="G2779" s="17">
        <v>3.16</v>
      </c>
      <c r="H2779" s="17"/>
    </row>
    <row r="2780" spans="3:8" ht="15.75" x14ac:dyDescent="0.25">
      <c r="C2780" s="22">
        <v>43445</v>
      </c>
      <c r="D2780" s="23">
        <v>1.82</v>
      </c>
      <c r="E2780" s="23">
        <v>2.68</v>
      </c>
      <c r="F2780" s="17"/>
      <c r="G2780" s="17">
        <v>3.14</v>
      </c>
      <c r="H2780" s="17"/>
    </row>
    <row r="2781" spans="3:8" ht="15.75" x14ac:dyDescent="0.25">
      <c r="C2781" s="22">
        <v>43446</v>
      </c>
      <c r="D2781" s="23">
        <v>1.82</v>
      </c>
      <c r="E2781" s="23">
        <v>2.68</v>
      </c>
      <c r="F2781" s="17"/>
      <c r="G2781" s="17">
        <v>3.17</v>
      </c>
      <c r="H2781" s="17"/>
    </row>
    <row r="2782" spans="3:8" ht="15.75" x14ac:dyDescent="0.25">
      <c r="C2782" s="22">
        <v>43447</v>
      </c>
      <c r="D2782" s="23">
        <v>1.81</v>
      </c>
      <c r="E2782" s="23">
        <v>2.68</v>
      </c>
      <c r="F2782" s="17"/>
      <c r="G2782" s="17">
        <v>3.18</v>
      </c>
      <c r="H2782" s="17"/>
    </row>
    <row r="2783" spans="3:8" ht="15.75" x14ac:dyDescent="0.25">
      <c r="C2783" s="22">
        <v>43448</v>
      </c>
      <c r="D2783" s="23">
        <v>1.82</v>
      </c>
      <c r="E2783" s="23">
        <v>2.69</v>
      </c>
      <c r="F2783" s="17"/>
      <c r="G2783" s="17">
        <v>3.23</v>
      </c>
      <c r="H2783" s="17"/>
    </row>
    <row r="2784" spans="3:8" ht="15.75" x14ac:dyDescent="0.25">
      <c r="C2784" s="22">
        <v>43449</v>
      </c>
      <c r="D2784" s="23">
        <v>1.83</v>
      </c>
      <c r="E2784" s="23">
        <v>2.68</v>
      </c>
      <c r="F2784" s="17"/>
      <c r="G2784" s="17">
        <v>3.25</v>
      </c>
      <c r="H2784" s="17"/>
    </row>
    <row r="2785" spans="3:8" ht="15.75" x14ac:dyDescent="0.25">
      <c r="C2785" s="22">
        <v>43451</v>
      </c>
      <c r="D2785" s="23">
        <v>1.83</v>
      </c>
      <c r="E2785" s="23">
        <v>2.67</v>
      </c>
      <c r="F2785" s="17"/>
      <c r="G2785" s="17">
        <v>3.25</v>
      </c>
      <c r="H2785" s="17"/>
    </row>
    <row r="2786" spans="3:8" ht="15.75" x14ac:dyDescent="0.25">
      <c r="C2786" s="22">
        <v>43452</v>
      </c>
      <c r="D2786" s="23">
        <v>1.85</v>
      </c>
      <c r="E2786" s="23">
        <v>2.69</v>
      </c>
      <c r="F2786" s="17"/>
      <c r="G2786" s="17">
        <v>3.26</v>
      </c>
      <c r="H2786" s="17"/>
    </row>
    <row r="2787" spans="3:8" ht="15.75" x14ac:dyDescent="0.25">
      <c r="C2787" s="22">
        <v>43453</v>
      </c>
      <c r="D2787" s="23">
        <v>1.87</v>
      </c>
      <c r="E2787" s="23">
        <v>2.69</v>
      </c>
      <c r="F2787" s="17"/>
      <c r="G2787" s="17">
        <v>3.22</v>
      </c>
      <c r="H2787" s="17"/>
    </row>
    <row r="2788" spans="3:8" ht="15.75" x14ac:dyDescent="0.25">
      <c r="C2788" s="22">
        <v>43454</v>
      </c>
      <c r="D2788" s="23">
        <v>1.81</v>
      </c>
      <c r="E2788" s="23">
        <v>2.62</v>
      </c>
      <c r="F2788" s="17"/>
      <c r="G2788" s="17">
        <v>3.18</v>
      </c>
      <c r="H2788" s="17"/>
    </row>
    <row r="2789" spans="3:8" ht="15.75" x14ac:dyDescent="0.25">
      <c r="C2789" s="22">
        <v>43455</v>
      </c>
      <c r="D2789" s="23">
        <v>1.66</v>
      </c>
      <c r="E2789" s="23">
        <v>2.4300000000000002</v>
      </c>
      <c r="F2789" s="17"/>
      <c r="G2789" s="17">
        <v>3.1</v>
      </c>
      <c r="H2789" s="17"/>
    </row>
    <row r="2790" spans="3:8" ht="15.75" x14ac:dyDescent="0.25">
      <c r="C2790" s="22">
        <v>43461</v>
      </c>
      <c r="D2790" s="23">
        <v>1.6</v>
      </c>
      <c r="E2790" s="23">
        <v>2.31</v>
      </c>
      <c r="F2790" s="17"/>
      <c r="G2790" s="17">
        <v>3.02</v>
      </c>
      <c r="H2790" s="17"/>
    </row>
    <row r="2791" spans="3:8" ht="15.75" x14ac:dyDescent="0.25">
      <c r="C2791" s="22">
        <v>43462</v>
      </c>
      <c r="D2791" s="23">
        <v>1.57</v>
      </c>
      <c r="E2791" s="23">
        <v>2.27</v>
      </c>
      <c r="F2791" s="17"/>
      <c r="G2791" s="17">
        <v>3.01</v>
      </c>
      <c r="H2791" s="17"/>
    </row>
    <row r="2792" spans="3:8" ht="15.75" x14ac:dyDescent="0.25">
      <c r="C2792" s="22">
        <v>43467</v>
      </c>
      <c r="D2792" s="23">
        <v>1.55</v>
      </c>
      <c r="E2792" s="23">
        <v>2.2200000000000002</v>
      </c>
      <c r="F2792" s="17">
        <v>2.35</v>
      </c>
      <c r="G2792" s="17">
        <v>2.86</v>
      </c>
      <c r="H2792" s="17"/>
    </row>
    <row r="2793" spans="3:8" ht="15.75" x14ac:dyDescent="0.25">
      <c r="C2793" s="22">
        <v>43468</v>
      </c>
      <c r="D2793" s="23">
        <v>1.49</v>
      </c>
      <c r="E2793" s="23">
        <v>2.14</v>
      </c>
      <c r="F2793" s="17">
        <v>2.2599999999999998</v>
      </c>
      <c r="G2793" s="17">
        <v>2.77</v>
      </c>
      <c r="H2793" s="17"/>
    </row>
    <row r="2794" spans="3:8" ht="15.75" x14ac:dyDescent="0.25">
      <c r="C2794" s="22">
        <v>43469</v>
      </c>
      <c r="D2794" s="23">
        <v>1.5</v>
      </c>
      <c r="E2794" s="23">
        <v>2.15</v>
      </c>
      <c r="F2794" s="17">
        <v>2.29</v>
      </c>
      <c r="G2794" s="17">
        <v>2.82</v>
      </c>
      <c r="H2794" s="17"/>
    </row>
    <row r="2795" spans="3:8" ht="15.75" x14ac:dyDescent="0.25">
      <c r="C2795" s="22">
        <v>43472</v>
      </c>
      <c r="D2795" s="23">
        <v>1.67</v>
      </c>
      <c r="E2795" s="23">
        <v>2.36</v>
      </c>
      <c r="F2795" s="17">
        <v>2.31</v>
      </c>
      <c r="G2795" s="17">
        <v>2.88</v>
      </c>
      <c r="H2795" s="17"/>
    </row>
    <row r="2796" spans="3:8" ht="15.75" x14ac:dyDescent="0.25">
      <c r="C2796" s="22">
        <v>43473</v>
      </c>
      <c r="D2796" s="23">
        <v>1.74</v>
      </c>
      <c r="E2796" s="23">
        <v>2.4500000000000002</v>
      </c>
      <c r="F2796" s="17">
        <v>2.37</v>
      </c>
      <c r="G2796" s="17">
        <v>2.96</v>
      </c>
      <c r="H2796" s="17"/>
    </row>
    <row r="2797" spans="3:8" ht="15.75" x14ac:dyDescent="0.25">
      <c r="C2797" s="22">
        <v>43474</v>
      </c>
      <c r="D2797" s="23">
        <v>1.71</v>
      </c>
      <c r="E2797" s="23">
        <v>2.44</v>
      </c>
      <c r="F2797" s="17">
        <v>2.31</v>
      </c>
      <c r="G2797" s="17">
        <v>2.88</v>
      </c>
      <c r="H2797" s="17"/>
    </row>
    <row r="2798" spans="3:8" ht="15.75" x14ac:dyDescent="0.25">
      <c r="C2798" s="22">
        <v>43475</v>
      </c>
      <c r="D2798" s="23">
        <v>1.67</v>
      </c>
      <c r="E2798" s="23">
        <v>2.41</v>
      </c>
      <c r="F2798" s="17">
        <v>2.2799999999999998</v>
      </c>
      <c r="G2798" s="17">
        <v>2.86</v>
      </c>
      <c r="H2798" s="17"/>
    </row>
    <row r="2799" spans="3:8" ht="15.75" x14ac:dyDescent="0.25">
      <c r="C2799" s="22">
        <v>43476</v>
      </c>
      <c r="D2799" s="23">
        <v>1.64</v>
      </c>
      <c r="E2799" s="23">
        <v>2.41</v>
      </c>
      <c r="F2799" s="17">
        <v>2.29</v>
      </c>
      <c r="G2799" s="17">
        <v>2.87</v>
      </c>
      <c r="H2799" s="17"/>
    </row>
    <row r="2800" spans="3:8" ht="15.75" x14ac:dyDescent="0.25">
      <c r="C2800" s="22">
        <v>43479</v>
      </c>
      <c r="D2800" s="23">
        <v>1.57</v>
      </c>
      <c r="E2800" s="23">
        <v>2.35</v>
      </c>
      <c r="F2800" s="17">
        <v>2.21</v>
      </c>
      <c r="G2800" s="17">
        <v>2.78</v>
      </c>
      <c r="H2800" s="17"/>
    </row>
    <row r="2801" spans="3:8" ht="15.75" x14ac:dyDescent="0.25">
      <c r="C2801" s="22">
        <v>43480</v>
      </c>
      <c r="D2801" s="23">
        <v>1.39</v>
      </c>
      <c r="E2801" s="23">
        <v>2.14</v>
      </c>
      <c r="F2801" s="17">
        <v>2.14</v>
      </c>
      <c r="G2801" s="17">
        <v>2.68</v>
      </c>
      <c r="H2801" s="17"/>
    </row>
    <row r="2802" spans="3:8" ht="15.75" x14ac:dyDescent="0.25">
      <c r="C2802" s="22">
        <v>43481</v>
      </c>
      <c r="D2802" s="23">
        <v>1.48</v>
      </c>
      <c r="E2802" s="23">
        <v>2.25</v>
      </c>
      <c r="F2802" s="17">
        <v>2.27</v>
      </c>
      <c r="G2802" s="17">
        <v>2.79</v>
      </c>
      <c r="H2802" s="17"/>
    </row>
    <row r="2803" spans="3:8" ht="15.75" x14ac:dyDescent="0.25">
      <c r="C2803" s="22">
        <v>43482</v>
      </c>
      <c r="D2803" s="23">
        <v>1.61</v>
      </c>
      <c r="E2803" s="23">
        <v>2.2999999999999998</v>
      </c>
      <c r="F2803" s="17">
        <v>2.36</v>
      </c>
      <c r="G2803" s="17">
        <v>2.86</v>
      </c>
      <c r="H2803" s="17"/>
    </row>
    <row r="2804" spans="3:8" ht="15.75" x14ac:dyDescent="0.25">
      <c r="C2804" s="22">
        <v>43483</v>
      </c>
      <c r="D2804" s="23">
        <v>1.73</v>
      </c>
      <c r="E2804" s="23">
        <v>2.4</v>
      </c>
      <c r="F2804" s="17">
        <v>2.38</v>
      </c>
      <c r="G2804" s="17">
        <v>2.91</v>
      </c>
      <c r="H2804" s="17"/>
    </row>
    <row r="2805" spans="3:8" ht="15.75" x14ac:dyDescent="0.25">
      <c r="C2805" s="22">
        <v>43486</v>
      </c>
      <c r="D2805" s="23">
        <v>1.65</v>
      </c>
      <c r="E2805" s="23">
        <v>2.29</v>
      </c>
      <c r="F2805" s="17">
        <v>2.39</v>
      </c>
      <c r="G2805" s="17">
        <v>2.91</v>
      </c>
      <c r="H2805" s="17"/>
    </row>
    <row r="2806" spans="3:8" ht="15.75" x14ac:dyDescent="0.25">
      <c r="C2806" s="22">
        <v>43487</v>
      </c>
      <c r="D2806" s="23">
        <v>1.72</v>
      </c>
      <c r="E2806" s="23">
        <v>2.37</v>
      </c>
      <c r="F2806" s="17">
        <v>2.39</v>
      </c>
      <c r="G2806" s="17">
        <v>2.91</v>
      </c>
      <c r="H2806" s="17"/>
    </row>
    <row r="2807" spans="3:8" ht="15.75" x14ac:dyDescent="0.25">
      <c r="C2807" s="22">
        <v>43488</v>
      </c>
      <c r="D2807" s="23">
        <v>1.69</v>
      </c>
      <c r="E2807" s="23">
        <v>2.33</v>
      </c>
      <c r="F2807" s="17">
        <v>2.39</v>
      </c>
      <c r="G2807" s="17">
        <v>2.93</v>
      </c>
      <c r="H2807" s="17"/>
    </row>
    <row r="2808" spans="3:8" ht="15.75" x14ac:dyDescent="0.25">
      <c r="C2808" s="22">
        <v>43489</v>
      </c>
      <c r="D2808" s="23">
        <v>1.66</v>
      </c>
      <c r="E2808" s="23">
        <v>2.2999999999999998</v>
      </c>
      <c r="F2808" s="17">
        <v>2.34</v>
      </c>
      <c r="G2808" s="17">
        <v>2.85</v>
      </c>
      <c r="H2808" s="17"/>
    </row>
    <row r="2809" spans="3:8" ht="15.75" x14ac:dyDescent="0.25">
      <c r="C2809" s="22">
        <v>43490</v>
      </c>
      <c r="D2809" s="23">
        <v>1.61</v>
      </c>
      <c r="E2809" s="23">
        <v>2.2400000000000002</v>
      </c>
      <c r="F2809" s="17">
        <v>2.2999999999999998</v>
      </c>
      <c r="G2809" s="17">
        <v>2.8</v>
      </c>
      <c r="H2809" s="17"/>
    </row>
    <row r="2810" spans="3:8" ht="15.75" x14ac:dyDescent="0.25">
      <c r="C2810" s="22">
        <v>43493</v>
      </c>
      <c r="D2810" s="23">
        <v>1.68</v>
      </c>
      <c r="E2810" s="23">
        <v>2.3199999999999998</v>
      </c>
      <c r="F2810" s="17">
        <v>2.36</v>
      </c>
      <c r="G2810" s="17">
        <v>2.86</v>
      </c>
      <c r="H2810" s="17"/>
    </row>
    <row r="2811" spans="3:8" ht="15.75" x14ac:dyDescent="0.25">
      <c r="C2811" s="22">
        <v>43494</v>
      </c>
      <c r="D2811" s="23">
        <v>1.67</v>
      </c>
      <c r="E2811" s="23">
        <v>2.2999999999999998</v>
      </c>
      <c r="F2811" s="17">
        <v>2.34</v>
      </c>
      <c r="G2811" s="17">
        <v>2.83</v>
      </c>
      <c r="H2811" s="17"/>
    </row>
    <row r="2812" spans="3:8" ht="15.75" x14ac:dyDescent="0.25">
      <c r="C2812" s="22">
        <v>43495</v>
      </c>
      <c r="D2812" s="23">
        <v>1.73</v>
      </c>
      <c r="E2812" s="23">
        <v>2.37</v>
      </c>
      <c r="F2812" s="17">
        <v>2.34</v>
      </c>
      <c r="G2812" s="17">
        <v>2.84</v>
      </c>
      <c r="H2812" s="17"/>
    </row>
    <row r="2813" spans="3:8" ht="15.75" x14ac:dyDescent="0.25">
      <c r="C2813" s="22">
        <v>43496</v>
      </c>
      <c r="D2813" s="23">
        <v>1.61</v>
      </c>
      <c r="E2813" s="23">
        <v>2.25</v>
      </c>
      <c r="F2813" s="17">
        <v>2.2599999999999998</v>
      </c>
      <c r="G2813" s="17">
        <v>2.74</v>
      </c>
      <c r="H2813" s="17"/>
    </row>
    <row r="2814" spans="3:8" ht="15.75" x14ac:dyDescent="0.25">
      <c r="C2814" s="22">
        <v>43497</v>
      </c>
      <c r="D2814" s="23">
        <v>1.56</v>
      </c>
      <c r="E2814" s="23">
        <v>2.2200000000000002</v>
      </c>
      <c r="F2814" s="17">
        <v>2.16</v>
      </c>
      <c r="G2814" s="17">
        <v>2.64</v>
      </c>
      <c r="H2814" s="17"/>
    </row>
    <row r="2815" spans="3:8" ht="15.75" x14ac:dyDescent="0.25">
      <c r="C2815" s="22">
        <v>43500</v>
      </c>
      <c r="D2815" s="23">
        <v>1.49</v>
      </c>
      <c r="E2815" s="23">
        <v>2.19</v>
      </c>
      <c r="F2815" s="17">
        <v>2.1800000000000002</v>
      </c>
      <c r="G2815" s="17">
        <v>2.66</v>
      </c>
      <c r="H2815" s="17"/>
    </row>
    <row r="2816" spans="3:8" ht="15.75" x14ac:dyDescent="0.25">
      <c r="C2816" s="22">
        <v>43501</v>
      </c>
      <c r="D2816" s="23">
        <v>1.55</v>
      </c>
      <c r="E2816" s="23">
        <v>2.2400000000000002</v>
      </c>
      <c r="F2816" s="17">
        <v>2.2200000000000002</v>
      </c>
      <c r="G2816" s="17">
        <v>2.71</v>
      </c>
      <c r="H2816" s="17"/>
    </row>
    <row r="2817" spans="3:8" ht="15.75" x14ac:dyDescent="0.25">
      <c r="C2817" s="22">
        <v>43502</v>
      </c>
      <c r="D2817" s="23">
        <v>1.49</v>
      </c>
      <c r="E2817" s="23">
        <v>2.17</v>
      </c>
      <c r="F2817" s="17">
        <v>2.15</v>
      </c>
      <c r="G2817" s="17">
        <v>2.64</v>
      </c>
      <c r="H2817" s="17"/>
    </row>
    <row r="2818" spans="3:8" ht="15.75" x14ac:dyDescent="0.25">
      <c r="C2818" s="22">
        <v>43503</v>
      </c>
      <c r="D2818" s="23">
        <v>1.52</v>
      </c>
      <c r="E2818" s="23">
        <v>2.1800000000000002</v>
      </c>
      <c r="F2818" s="17">
        <v>2.13</v>
      </c>
      <c r="G2818" s="17">
        <v>2.62</v>
      </c>
      <c r="H2818" s="17"/>
    </row>
    <row r="2819" spans="3:8" ht="15.75" x14ac:dyDescent="0.25">
      <c r="C2819" s="22">
        <v>43504</v>
      </c>
      <c r="D2819" s="23">
        <v>1.51</v>
      </c>
      <c r="E2819" s="23">
        <v>2.1800000000000002</v>
      </c>
      <c r="F2819" s="17">
        <v>2.13</v>
      </c>
      <c r="G2819" s="17">
        <v>2.62</v>
      </c>
      <c r="H2819" s="17"/>
    </row>
    <row r="2820" spans="3:8" ht="15.75" x14ac:dyDescent="0.25">
      <c r="C2820" s="22">
        <v>43507</v>
      </c>
      <c r="D2820" s="23">
        <v>1.53</v>
      </c>
      <c r="E2820" s="23">
        <v>2.23</v>
      </c>
      <c r="F2820" s="17">
        <v>2.17</v>
      </c>
      <c r="G2820" s="17">
        <v>2.66</v>
      </c>
      <c r="H2820" s="17"/>
    </row>
    <row r="2821" spans="3:8" ht="15.75" x14ac:dyDescent="0.25">
      <c r="C2821" s="22">
        <v>43508</v>
      </c>
      <c r="D2821" s="23">
        <v>1.65</v>
      </c>
      <c r="E2821" s="23">
        <v>2.36</v>
      </c>
      <c r="F2821" s="17">
        <v>2.2400000000000002</v>
      </c>
      <c r="G2821" s="17">
        <v>2.75</v>
      </c>
      <c r="H2821" s="17"/>
    </row>
    <row r="2822" spans="3:8" ht="15.75" x14ac:dyDescent="0.25">
      <c r="C2822" s="22">
        <v>43509</v>
      </c>
      <c r="D2822" s="23">
        <v>1.63</v>
      </c>
      <c r="E2822" s="23">
        <v>2.3199999999999998</v>
      </c>
      <c r="F2822" s="17">
        <v>2.21</v>
      </c>
      <c r="G2822" s="17">
        <v>2.69</v>
      </c>
      <c r="H2822" s="17"/>
    </row>
    <row r="2823" spans="3:8" ht="15.75" x14ac:dyDescent="0.25">
      <c r="C2823" s="22">
        <v>43510</v>
      </c>
      <c r="D2823" s="23">
        <v>1.65</v>
      </c>
      <c r="E2823" s="23">
        <v>2.3199999999999998</v>
      </c>
      <c r="F2823" s="17">
        <v>2.2400000000000002</v>
      </c>
      <c r="G2823" s="17">
        <v>2.72</v>
      </c>
      <c r="H2823" s="17"/>
    </row>
    <row r="2824" spans="3:8" ht="15.75" x14ac:dyDescent="0.25">
      <c r="C2824" s="22">
        <v>43511</v>
      </c>
      <c r="D2824" s="23">
        <v>1.64</v>
      </c>
      <c r="E2824" s="23">
        <v>2.31</v>
      </c>
      <c r="F2824" s="17">
        <v>2.2599999999999998</v>
      </c>
      <c r="G2824" s="17">
        <v>2.73</v>
      </c>
      <c r="H2824" s="17"/>
    </row>
    <row r="2825" spans="3:8" ht="15.75" x14ac:dyDescent="0.25">
      <c r="C2825" s="22">
        <v>43514</v>
      </c>
      <c r="D2825" s="23">
        <v>1.62</v>
      </c>
      <c r="E2825" s="23">
        <v>2.2999999999999998</v>
      </c>
      <c r="F2825" s="17">
        <v>2.2599999999999998</v>
      </c>
      <c r="G2825" s="17">
        <v>2.74</v>
      </c>
      <c r="H2825" s="17"/>
    </row>
    <row r="2826" spans="3:8" ht="15.75" x14ac:dyDescent="0.25">
      <c r="C2826" s="22">
        <v>43515</v>
      </c>
      <c r="D2826" s="23">
        <v>1.61</v>
      </c>
      <c r="E2826" s="23">
        <v>2.2799999999999998</v>
      </c>
      <c r="F2826" s="17">
        <v>2.2400000000000002</v>
      </c>
      <c r="G2826" s="17">
        <v>2.73</v>
      </c>
      <c r="H2826" s="17"/>
    </row>
    <row r="2827" spans="3:8" ht="15.75" x14ac:dyDescent="0.25">
      <c r="C2827" s="22">
        <v>43516</v>
      </c>
      <c r="D2827" s="23">
        <v>1.58</v>
      </c>
      <c r="E2827" s="23">
        <v>2.25</v>
      </c>
      <c r="F2827" s="17">
        <v>2.16</v>
      </c>
      <c r="G2827" s="17">
        <v>2.67</v>
      </c>
      <c r="H2827" s="17"/>
    </row>
    <row r="2828" spans="3:8" ht="15.75" x14ac:dyDescent="0.25">
      <c r="C2828" s="22">
        <v>43517</v>
      </c>
      <c r="D2828" s="23">
        <v>1.54</v>
      </c>
      <c r="E2828" s="23">
        <v>2.2200000000000002</v>
      </c>
      <c r="F2828" s="17">
        <v>2.15</v>
      </c>
      <c r="G2828" s="17">
        <v>2.69</v>
      </c>
      <c r="H2828" s="17"/>
    </row>
    <row r="2829" spans="3:8" ht="15.75" x14ac:dyDescent="0.25">
      <c r="C2829" s="22">
        <v>43518</v>
      </c>
      <c r="D2829" s="23">
        <v>1.53</v>
      </c>
      <c r="E2829" s="23">
        <v>2.21</v>
      </c>
      <c r="F2829" s="17">
        <v>2.16</v>
      </c>
      <c r="G2829" s="17">
        <v>2.68</v>
      </c>
      <c r="H2829" s="17"/>
    </row>
    <row r="2830" spans="3:8" ht="15.75" x14ac:dyDescent="0.25">
      <c r="C2830" s="22">
        <v>43521</v>
      </c>
      <c r="D2830" s="23">
        <v>1.54</v>
      </c>
      <c r="E2830" s="23">
        <v>2.23</v>
      </c>
      <c r="F2830" s="17">
        <v>2.17</v>
      </c>
      <c r="G2830" s="17">
        <v>2.66</v>
      </c>
      <c r="H2830" s="17"/>
    </row>
    <row r="2831" spans="3:8" ht="15.75" x14ac:dyDescent="0.25">
      <c r="C2831" s="22">
        <v>43522</v>
      </c>
      <c r="D2831" s="23">
        <v>1.57</v>
      </c>
      <c r="E2831" s="23">
        <v>2.25</v>
      </c>
      <c r="F2831" s="17">
        <v>2.17</v>
      </c>
      <c r="G2831" s="17">
        <v>2.66</v>
      </c>
      <c r="H2831" s="17"/>
    </row>
    <row r="2832" spans="3:8" ht="15.75" x14ac:dyDescent="0.25">
      <c r="C2832" s="22">
        <v>43523</v>
      </c>
      <c r="D2832" s="23">
        <v>1.59</v>
      </c>
      <c r="E2832" s="23">
        <v>2.2599999999999998</v>
      </c>
      <c r="F2832" s="17">
        <v>2.19</v>
      </c>
      <c r="G2832" s="17">
        <v>2.67</v>
      </c>
      <c r="H2832" s="17"/>
    </row>
    <row r="2833" spans="3:8" ht="15.75" x14ac:dyDescent="0.25">
      <c r="C2833" s="22">
        <v>43524</v>
      </c>
      <c r="D2833" s="23">
        <v>1.61</v>
      </c>
      <c r="E2833" s="23">
        <v>2.2799999999999998</v>
      </c>
      <c r="F2833" s="17">
        <v>2.21</v>
      </c>
      <c r="G2833" s="17">
        <v>2.7</v>
      </c>
      <c r="H2833" s="17"/>
    </row>
    <row r="2834" spans="3:8" ht="15.75" x14ac:dyDescent="0.25">
      <c r="C2834" s="22">
        <v>43525</v>
      </c>
      <c r="D2834" s="23">
        <v>1.68</v>
      </c>
      <c r="E2834" s="23">
        <v>2.34</v>
      </c>
      <c r="F2834" s="17">
        <v>2.2799999999999998</v>
      </c>
      <c r="G2834" s="17">
        <v>2.77</v>
      </c>
      <c r="H2834" s="17"/>
    </row>
    <row r="2835" spans="3:8" ht="15.75" x14ac:dyDescent="0.25">
      <c r="C2835" s="22">
        <v>43528</v>
      </c>
      <c r="D2835" s="23">
        <v>1.72</v>
      </c>
      <c r="E2835" s="23">
        <v>2.38</v>
      </c>
      <c r="F2835" s="17">
        <v>2.2799999999999998</v>
      </c>
      <c r="G2835" s="17">
        <v>2.76</v>
      </c>
      <c r="H2835" s="17"/>
    </row>
    <row r="2836" spans="3:8" ht="15.75" x14ac:dyDescent="0.25">
      <c r="C2836" s="22">
        <v>43529</v>
      </c>
      <c r="D2836" s="23">
        <v>1.76</v>
      </c>
      <c r="E2836" s="23">
        <v>2.41</v>
      </c>
      <c r="F2836" s="17">
        <v>2.2999999999999998</v>
      </c>
      <c r="G2836" s="17">
        <v>2.79</v>
      </c>
      <c r="H2836" s="17"/>
    </row>
    <row r="2837" spans="3:8" ht="15.75" x14ac:dyDescent="0.25">
      <c r="C2837" s="22">
        <v>43530</v>
      </c>
      <c r="D2837" s="23">
        <v>1.69</v>
      </c>
      <c r="E2837" s="23">
        <v>2.33</v>
      </c>
      <c r="F2837" s="17">
        <v>2.2400000000000002</v>
      </c>
      <c r="G2837" s="17">
        <v>3.23</v>
      </c>
      <c r="H2837" s="17"/>
    </row>
    <row r="2838" spans="3:8" ht="15.75" x14ac:dyDescent="0.25">
      <c r="C2838" s="22">
        <v>43531</v>
      </c>
      <c r="D2838" s="23">
        <v>1.65</v>
      </c>
      <c r="E2838" s="23">
        <v>2.31</v>
      </c>
      <c r="F2838" s="17">
        <v>2.23</v>
      </c>
      <c r="G2838" s="17">
        <v>3.21</v>
      </c>
      <c r="H2838" s="17"/>
    </row>
    <row r="2839" spans="3:8" ht="15.75" x14ac:dyDescent="0.25">
      <c r="C2839" s="22">
        <v>43532</v>
      </c>
      <c r="D2839" s="23">
        <v>1.62</v>
      </c>
      <c r="E2839" s="23">
        <v>2.29</v>
      </c>
      <c r="F2839" s="17">
        <v>2.23</v>
      </c>
      <c r="G2839" s="17">
        <v>3.2</v>
      </c>
      <c r="H2839" s="17"/>
    </row>
    <row r="2840" spans="3:8" ht="15.75" x14ac:dyDescent="0.25">
      <c r="C2840" s="22">
        <v>43535</v>
      </c>
      <c r="D2840" s="23">
        <v>1.62</v>
      </c>
      <c r="E2840" s="23">
        <v>2.2799999999999998</v>
      </c>
      <c r="F2840" s="17">
        <v>2.2400000000000002</v>
      </c>
      <c r="G2840" s="17">
        <v>3.21</v>
      </c>
      <c r="H2840" s="17"/>
    </row>
    <row r="2841" spans="3:8" ht="15.75" x14ac:dyDescent="0.25">
      <c r="C2841" s="22">
        <v>43536</v>
      </c>
      <c r="D2841" s="23">
        <v>1.63</v>
      </c>
      <c r="E2841" s="23">
        <v>2.2799999999999998</v>
      </c>
      <c r="F2841" s="17">
        <v>2.25</v>
      </c>
      <c r="G2841" s="17">
        <v>3.23</v>
      </c>
      <c r="H2841" s="17"/>
    </row>
    <row r="2842" spans="3:8" ht="15.75" x14ac:dyDescent="0.25">
      <c r="C2842" s="22">
        <v>43537</v>
      </c>
      <c r="D2842" s="23">
        <v>1.61</v>
      </c>
      <c r="E2842" s="23">
        <v>2.27</v>
      </c>
      <c r="F2842" s="17">
        <v>2.2599999999999998</v>
      </c>
      <c r="G2842" s="17">
        <v>3.23</v>
      </c>
      <c r="H2842" s="17"/>
    </row>
    <row r="2843" spans="3:8" ht="15.75" x14ac:dyDescent="0.25">
      <c r="C2843" s="22">
        <v>43538</v>
      </c>
      <c r="D2843" s="23">
        <v>1.62</v>
      </c>
      <c r="E2843" s="23">
        <v>2.2799999999999998</v>
      </c>
      <c r="F2843" s="17">
        <v>2.27</v>
      </c>
      <c r="G2843" s="17">
        <v>3.24</v>
      </c>
      <c r="H2843" s="17"/>
    </row>
    <row r="2844" spans="3:8" ht="15.75" x14ac:dyDescent="0.25">
      <c r="C2844" s="22">
        <v>43542</v>
      </c>
      <c r="D2844" s="23">
        <v>1.61</v>
      </c>
      <c r="E2844" s="23">
        <v>2.2599999999999998</v>
      </c>
      <c r="F2844" s="17">
        <v>2.25</v>
      </c>
      <c r="G2844" s="17">
        <v>3.2</v>
      </c>
      <c r="H2844" s="17"/>
    </row>
    <row r="2845" spans="3:8" ht="15.75" x14ac:dyDescent="0.25">
      <c r="C2845" s="22">
        <v>43543</v>
      </c>
      <c r="D2845" s="23">
        <v>1.52</v>
      </c>
      <c r="E2845" s="23">
        <v>2.17</v>
      </c>
      <c r="F2845" s="17">
        <v>2.2000000000000002</v>
      </c>
      <c r="G2845" s="17">
        <v>3.11</v>
      </c>
      <c r="H2845" s="17"/>
    </row>
    <row r="2846" spans="3:8" ht="15.75" x14ac:dyDescent="0.25">
      <c r="C2846" s="22">
        <v>43544</v>
      </c>
      <c r="D2846" s="23">
        <v>1.52</v>
      </c>
      <c r="E2846" s="23">
        <v>2.19</v>
      </c>
      <c r="F2846" s="17">
        <v>2.16</v>
      </c>
      <c r="G2846" s="17">
        <v>3.09</v>
      </c>
      <c r="H2846" s="17"/>
    </row>
    <row r="2847" spans="3:8" ht="15.75" x14ac:dyDescent="0.25">
      <c r="C2847" s="22">
        <v>43545</v>
      </c>
      <c r="D2847" s="23">
        <v>1.41</v>
      </c>
      <c r="E2847" s="23">
        <v>2.0699999999999998</v>
      </c>
      <c r="F2847" s="17">
        <v>2.06</v>
      </c>
      <c r="G2847" s="17">
        <v>2.98</v>
      </c>
      <c r="H2847" s="17"/>
    </row>
    <row r="2848" spans="3:8" ht="15.75" x14ac:dyDescent="0.25">
      <c r="C2848" s="22">
        <v>43546</v>
      </c>
      <c r="D2848" s="23">
        <v>1.38</v>
      </c>
      <c r="E2848" s="23">
        <v>2.0299999999999998</v>
      </c>
      <c r="F2848" s="17">
        <v>2.0099999999999998</v>
      </c>
      <c r="G2848" s="17">
        <v>2.93</v>
      </c>
      <c r="H2848" s="17"/>
    </row>
    <row r="2849" spans="3:8" ht="15.75" x14ac:dyDescent="0.25">
      <c r="C2849" s="22">
        <v>43549</v>
      </c>
      <c r="D2849" s="23">
        <v>1.39</v>
      </c>
      <c r="E2849" s="23">
        <v>2.0499999999999998</v>
      </c>
      <c r="F2849" s="17">
        <v>2</v>
      </c>
      <c r="G2849" s="17">
        <v>2.91</v>
      </c>
      <c r="H2849" s="17"/>
    </row>
    <row r="2850" spans="3:8" ht="15.75" x14ac:dyDescent="0.25">
      <c r="C2850" s="22">
        <v>43550</v>
      </c>
      <c r="D2850" s="23">
        <v>1.42</v>
      </c>
      <c r="E2850" s="23">
        <v>2.08</v>
      </c>
      <c r="F2850" s="17">
        <v>2.02</v>
      </c>
      <c r="G2850" s="17">
        <v>2.93</v>
      </c>
      <c r="H2850" s="17"/>
    </row>
    <row r="2851" spans="3:8" ht="15.75" x14ac:dyDescent="0.25">
      <c r="C2851" s="22">
        <v>43551</v>
      </c>
      <c r="D2851" s="23">
        <v>1.24</v>
      </c>
      <c r="E2851" s="23">
        <v>1.99</v>
      </c>
      <c r="F2851" s="17">
        <v>1.88</v>
      </c>
      <c r="G2851" s="17">
        <v>2.85</v>
      </c>
      <c r="H2851" s="17"/>
    </row>
    <row r="2852" spans="3:8" ht="15.75" x14ac:dyDescent="0.25">
      <c r="C2852" s="22">
        <v>43552</v>
      </c>
      <c r="D2852" s="23">
        <v>1.18</v>
      </c>
      <c r="E2852" s="23">
        <v>1.94</v>
      </c>
      <c r="F2852" s="17">
        <v>1.87</v>
      </c>
      <c r="G2852" s="17">
        <v>2.85</v>
      </c>
      <c r="H2852" s="17"/>
    </row>
    <row r="2853" spans="3:8" ht="15.75" x14ac:dyDescent="0.25">
      <c r="C2853" s="22">
        <v>43553</v>
      </c>
      <c r="D2853" s="23">
        <v>1.17</v>
      </c>
      <c r="E2853" s="23">
        <v>1.93</v>
      </c>
      <c r="F2853" s="17">
        <v>1.88</v>
      </c>
      <c r="G2853" s="17">
        <v>2.86</v>
      </c>
      <c r="H2853" s="17"/>
    </row>
    <row r="2854" spans="3:8" ht="15.75" x14ac:dyDescent="0.25">
      <c r="C2854" s="22">
        <v>43556</v>
      </c>
      <c r="D2854" s="23">
        <v>1.27</v>
      </c>
      <c r="E2854" s="23">
        <v>2.04</v>
      </c>
      <c r="F2854" s="17">
        <v>1.93</v>
      </c>
      <c r="G2854" s="17">
        <v>2.92</v>
      </c>
      <c r="H2854" s="17"/>
    </row>
    <row r="2855" spans="3:8" ht="15.75" x14ac:dyDescent="0.25">
      <c r="C2855" s="22">
        <v>43557</v>
      </c>
      <c r="D2855" s="23">
        <v>1.29</v>
      </c>
      <c r="E2855" s="23">
        <v>2.0499999999999998</v>
      </c>
      <c r="F2855" s="17">
        <v>1.95</v>
      </c>
      <c r="G2855" s="17">
        <v>2.95</v>
      </c>
      <c r="H2855" s="17"/>
    </row>
    <row r="2856" spans="3:8" ht="15.75" x14ac:dyDescent="0.25">
      <c r="C2856" s="22">
        <v>43558</v>
      </c>
      <c r="D2856" s="23">
        <v>1.34</v>
      </c>
      <c r="E2856" s="23">
        <v>2.12</v>
      </c>
      <c r="F2856" s="17">
        <v>1.95</v>
      </c>
      <c r="G2856" s="17">
        <v>2.98</v>
      </c>
      <c r="H2856" s="17"/>
    </row>
    <row r="2857" spans="3:8" ht="15.75" x14ac:dyDescent="0.25">
      <c r="C2857" s="22">
        <v>43559</v>
      </c>
      <c r="D2857" s="23">
        <v>1.34</v>
      </c>
      <c r="E2857" s="23">
        <v>2.11</v>
      </c>
      <c r="F2857" s="17">
        <v>1.97</v>
      </c>
      <c r="G2857" s="17">
        <v>3.01</v>
      </c>
      <c r="H2857" s="17"/>
    </row>
    <row r="2858" spans="3:8" ht="15.75" x14ac:dyDescent="0.25">
      <c r="C2858" s="22">
        <v>43560</v>
      </c>
      <c r="D2858" s="23">
        <v>1.35</v>
      </c>
      <c r="E2858" s="23">
        <v>2.12</v>
      </c>
      <c r="F2858" s="17">
        <v>1.99</v>
      </c>
      <c r="G2858" s="17">
        <v>3.03</v>
      </c>
      <c r="H2858" s="17"/>
    </row>
    <row r="2859" spans="3:8" ht="15.75" x14ac:dyDescent="0.25">
      <c r="C2859" s="22">
        <v>43563</v>
      </c>
      <c r="D2859" s="23">
        <v>1.35</v>
      </c>
      <c r="E2859" s="23">
        <v>2.12</v>
      </c>
      <c r="F2859" s="17">
        <v>2.04</v>
      </c>
      <c r="G2859" s="17">
        <v>3.09</v>
      </c>
      <c r="H2859" s="17"/>
    </row>
    <row r="2860" spans="3:8" ht="15.75" x14ac:dyDescent="0.25">
      <c r="C2860" s="22">
        <v>43564</v>
      </c>
      <c r="D2860" s="23">
        <v>1.45</v>
      </c>
      <c r="E2860" s="23">
        <v>2.2000000000000002</v>
      </c>
      <c r="F2860" s="17">
        <v>2.1</v>
      </c>
      <c r="G2860" s="17">
        <v>3.14</v>
      </c>
      <c r="H2860" s="17"/>
    </row>
    <row r="2861" spans="3:8" ht="15.75" x14ac:dyDescent="0.25">
      <c r="C2861" s="22">
        <v>43565</v>
      </c>
      <c r="D2861" s="23">
        <v>1.47</v>
      </c>
      <c r="E2861" s="23">
        <v>2.21</v>
      </c>
      <c r="F2861" s="17">
        <v>2.11</v>
      </c>
      <c r="G2861" s="17">
        <v>3.13</v>
      </c>
      <c r="H2861" s="17"/>
    </row>
    <row r="2862" spans="3:8" ht="15.75" x14ac:dyDescent="0.25">
      <c r="C2862" s="22">
        <v>43566</v>
      </c>
      <c r="D2862" s="23">
        <v>1.48</v>
      </c>
      <c r="E2862" s="23">
        <v>2.2200000000000002</v>
      </c>
      <c r="F2862" s="17">
        <v>2.1</v>
      </c>
      <c r="G2862" s="17">
        <v>3.12</v>
      </c>
      <c r="H2862" s="17"/>
    </row>
    <row r="2863" spans="3:8" ht="15.75" x14ac:dyDescent="0.25">
      <c r="C2863" s="22">
        <v>43567</v>
      </c>
      <c r="D2863" s="23">
        <v>1.5</v>
      </c>
      <c r="E2863" s="23">
        <v>2.2400000000000002</v>
      </c>
      <c r="F2863" s="17">
        <v>2.16</v>
      </c>
      <c r="G2863" s="17">
        <v>3.23</v>
      </c>
      <c r="H2863" s="17"/>
    </row>
    <row r="2864" spans="3:8" ht="15.75" x14ac:dyDescent="0.25">
      <c r="C2864" s="22">
        <v>43570</v>
      </c>
      <c r="D2864" s="23">
        <v>1.59</v>
      </c>
      <c r="E2864" s="23">
        <v>2.31</v>
      </c>
      <c r="F2864" s="17">
        <v>2.1800000000000002</v>
      </c>
      <c r="G2864" s="17">
        <v>3.26</v>
      </c>
      <c r="H2864" s="17"/>
    </row>
    <row r="2865" spans="3:8" ht="15.75" x14ac:dyDescent="0.25">
      <c r="C2865" s="22">
        <v>43571</v>
      </c>
      <c r="D2865" s="23">
        <v>1.58</v>
      </c>
      <c r="E2865" s="23">
        <v>2.31</v>
      </c>
      <c r="F2865" s="17">
        <v>2.12</v>
      </c>
      <c r="G2865" s="17">
        <v>3.21</v>
      </c>
      <c r="H2865" s="17"/>
    </row>
    <row r="2866" spans="3:8" ht="15.75" x14ac:dyDescent="0.25">
      <c r="C2866" s="22">
        <v>43572</v>
      </c>
      <c r="D2866" s="23">
        <v>1.62</v>
      </c>
      <c r="E2866" s="23">
        <v>2.39</v>
      </c>
      <c r="F2866" s="17">
        <v>2.15</v>
      </c>
      <c r="G2866" s="17">
        <v>3.24</v>
      </c>
      <c r="H2866" s="17"/>
    </row>
    <row r="2867" spans="3:8" ht="15.75" x14ac:dyDescent="0.25">
      <c r="C2867" s="22">
        <v>43573</v>
      </c>
      <c r="D2867" s="23">
        <v>1.51</v>
      </c>
      <c r="E2867" s="23">
        <v>2.29</v>
      </c>
      <c r="F2867" s="17">
        <v>2.09</v>
      </c>
      <c r="G2867" s="17">
        <v>3.18</v>
      </c>
      <c r="H2867" s="17"/>
    </row>
    <row r="2868" spans="3:8" ht="15.75" x14ac:dyDescent="0.25">
      <c r="C2868" s="22">
        <v>43578</v>
      </c>
      <c r="D2868" s="23">
        <v>1.52</v>
      </c>
      <c r="E2868" s="23">
        <v>2.2999999999999998</v>
      </c>
      <c r="F2868" s="17">
        <v>2.11</v>
      </c>
      <c r="G2868" s="17">
        <v>3.21</v>
      </c>
      <c r="H2868" s="17"/>
    </row>
    <row r="2869" spans="3:8" ht="15.75" x14ac:dyDescent="0.25">
      <c r="C2869" s="22">
        <v>43579</v>
      </c>
      <c r="D2869" s="23">
        <v>1.49</v>
      </c>
      <c r="E2869" s="23">
        <v>2.27</v>
      </c>
      <c r="F2869" s="17">
        <v>2.11</v>
      </c>
      <c r="G2869" s="17">
        <v>3.19</v>
      </c>
      <c r="H2869" s="17"/>
    </row>
    <row r="2870" spans="3:8" ht="15.75" x14ac:dyDescent="0.25">
      <c r="C2870" s="22">
        <v>43580</v>
      </c>
      <c r="D2870" s="23">
        <v>1.51</v>
      </c>
      <c r="E2870" s="23">
        <v>2.2999999999999998</v>
      </c>
      <c r="F2870" s="17">
        <v>2.14</v>
      </c>
      <c r="G2870" s="17">
        <v>3.23</v>
      </c>
      <c r="H2870" s="17"/>
    </row>
    <row r="2871" spans="3:8" ht="15.75" x14ac:dyDescent="0.25">
      <c r="C2871" s="22">
        <v>43581</v>
      </c>
      <c r="D2871" s="23">
        <v>1.53</v>
      </c>
      <c r="E2871" s="23">
        <v>2.3199999999999998</v>
      </c>
      <c r="F2871" s="17">
        <v>2.15</v>
      </c>
      <c r="G2871" s="17">
        <v>3.22</v>
      </c>
      <c r="H2871" s="17"/>
    </row>
    <row r="2872" spans="3:8" ht="15.75" x14ac:dyDescent="0.25">
      <c r="C2872" s="22">
        <v>43584</v>
      </c>
      <c r="D2872" s="23">
        <v>1.53</v>
      </c>
      <c r="E2872" s="23">
        <v>2.3199999999999998</v>
      </c>
      <c r="F2872" s="17">
        <v>2.16</v>
      </c>
      <c r="G2872" s="17">
        <v>3.23</v>
      </c>
      <c r="H2872" s="17"/>
    </row>
    <row r="2873" spans="3:8" ht="15.75" x14ac:dyDescent="0.25">
      <c r="C2873" s="22">
        <v>43585</v>
      </c>
      <c r="D2873" s="23">
        <v>1.59</v>
      </c>
      <c r="E2873" s="23">
        <v>2.37</v>
      </c>
      <c r="F2873" s="17">
        <v>2.2000000000000002</v>
      </c>
      <c r="G2873" s="17">
        <v>3.27</v>
      </c>
      <c r="H2873" s="17"/>
    </row>
    <row r="2874" spans="3:8" ht="15.75" x14ac:dyDescent="0.25">
      <c r="C2874" s="22">
        <v>43587</v>
      </c>
      <c r="D2874" s="23">
        <v>1.65</v>
      </c>
      <c r="E2874" s="23">
        <v>2.44</v>
      </c>
      <c r="F2874" s="17">
        <v>2.2400000000000002</v>
      </c>
      <c r="G2874" s="17">
        <v>3.3</v>
      </c>
      <c r="H2874" s="17"/>
    </row>
    <row r="2875" spans="3:8" ht="15.75" x14ac:dyDescent="0.25">
      <c r="C2875" s="22">
        <v>43588</v>
      </c>
      <c r="D2875" s="23">
        <v>1.69</v>
      </c>
      <c r="E2875" s="23">
        <v>2.4700000000000002</v>
      </c>
      <c r="F2875" s="17">
        <v>2.2799999999999998</v>
      </c>
      <c r="G2875" s="17">
        <v>3.34</v>
      </c>
      <c r="H2875" s="17"/>
    </row>
    <row r="2876" spans="3:8" ht="15.75" x14ac:dyDescent="0.25">
      <c r="C2876" s="22">
        <v>43591</v>
      </c>
      <c r="D2876" s="23">
        <v>1.65</v>
      </c>
      <c r="E2876" s="23">
        <v>2.42</v>
      </c>
      <c r="F2876" s="17">
        <v>2.25</v>
      </c>
      <c r="G2876" s="17">
        <v>3.31</v>
      </c>
      <c r="H2876" s="17"/>
    </row>
    <row r="2877" spans="3:8" ht="15.75" x14ac:dyDescent="0.25">
      <c r="C2877" s="22">
        <v>43592</v>
      </c>
      <c r="D2877" s="23">
        <v>1.66</v>
      </c>
      <c r="E2877" s="23">
        <v>2.44</v>
      </c>
      <c r="F2877" s="17">
        <v>2.2599999999999998</v>
      </c>
      <c r="G2877" s="17">
        <v>3.32</v>
      </c>
      <c r="H2877" s="17"/>
    </row>
    <row r="2878" spans="3:8" ht="15.75" x14ac:dyDescent="0.25">
      <c r="C2878" s="22">
        <v>43593</v>
      </c>
      <c r="D2878" s="23">
        <v>1.64</v>
      </c>
      <c r="E2878" s="23">
        <v>2.41</v>
      </c>
      <c r="F2878" s="17">
        <v>2.27</v>
      </c>
      <c r="G2878" s="17">
        <v>3.33</v>
      </c>
      <c r="H2878" s="17"/>
    </row>
    <row r="2879" spans="3:8" ht="15.75" x14ac:dyDescent="0.25">
      <c r="C2879" s="22">
        <v>43594</v>
      </c>
      <c r="D2879" s="23">
        <v>1.62</v>
      </c>
      <c r="E2879" s="23">
        <v>2.38</v>
      </c>
      <c r="F2879" s="17">
        <v>2.25</v>
      </c>
      <c r="G2879" s="17">
        <v>3.31</v>
      </c>
      <c r="H2879" s="17"/>
    </row>
    <row r="2880" spans="3:8" ht="15.75" x14ac:dyDescent="0.25">
      <c r="C2880" s="22">
        <v>43595</v>
      </c>
      <c r="D2880" s="23">
        <v>1.59</v>
      </c>
      <c r="E2880" s="23">
        <v>2.35</v>
      </c>
      <c r="F2880" s="17">
        <v>2.2200000000000002</v>
      </c>
      <c r="G2880" s="17">
        <v>3.29</v>
      </c>
      <c r="H2880" s="17"/>
    </row>
    <row r="2881" spans="3:8" ht="15.75" x14ac:dyDescent="0.25">
      <c r="C2881" s="22">
        <v>43598</v>
      </c>
      <c r="D2881" s="23">
        <v>1.57</v>
      </c>
      <c r="E2881" s="23">
        <v>2.33</v>
      </c>
      <c r="F2881" s="17">
        <v>2.19</v>
      </c>
      <c r="G2881" s="17">
        <v>3.25</v>
      </c>
      <c r="H2881" s="17"/>
    </row>
    <row r="2882" spans="3:8" ht="15.75" x14ac:dyDescent="0.25">
      <c r="C2882" s="22">
        <v>43599</v>
      </c>
      <c r="D2882" s="23">
        <v>1.51</v>
      </c>
      <c r="E2882" s="23">
        <v>2.27</v>
      </c>
      <c r="F2882" s="17">
        <v>2.12</v>
      </c>
      <c r="G2882" s="17">
        <v>3.17</v>
      </c>
      <c r="H2882" s="17"/>
    </row>
    <row r="2883" spans="3:8" ht="15.75" x14ac:dyDescent="0.25">
      <c r="C2883" s="22">
        <v>43600</v>
      </c>
      <c r="D2883" s="23">
        <v>1.48</v>
      </c>
      <c r="E2883" s="23">
        <v>2.23</v>
      </c>
      <c r="F2883" s="17">
        <v>2.08</v>
      </c>
      <c r="G2883" s="17">
        <v>3.13</v>
      </c>
      <c r="H2883" s="17"/>
    </row>
    <row r="2884" spans="3:8" ht="15.75" x14ac:dyDescent="0.25">
      <c r="C2884" s="22">
        <v>43601</v>
      </c>
      <c r="D2884" s="23">
        <v>1.46</v>
      </c>
      <c r="E2884" s="23">
        <v>2.1800000000000002</v>
      </c>
      <c r="F2884" s="17">
        <v>2.08</v>
      </c>
      <c r="G2884" s="17">
        <v>3.13</v>
      </c>
      <c r="H2884" s="17"/>
    </row>
    <row r="2885" spans="3:8" ht="15.75" x14ac:dyDescent="0.25">
      <c r="C2885" s="22">
        <v>43602</v>
      </c>
      <c r="D2885" s="23">
        <v>1.54</v>
      </c>
      <c r="E2885" s="23">
        <v>2.27</v>
      </c>
      <c r="F2885" s="17">
        <v>2.09</v>
      </c>
      <c r="G2885" s="17">
        <v>3.15</v>
      </c>
      <c r="H2885" s="17"/>
    </row>
    <row r="2886" spans="3:8" ht="15.75" x14ac:dyDescent="0.25">
      <c r="C2886" s="22">
        <v>43605</v>
      </c>
      <c r="D2886" s="23">
        <v>1.54</v>
      </c>
      <c r="E2886" s="23">
        <v>2.2799999999999998</v>
      </c>
      <c r="F2886" s="17">
        <v>2.11</v>
      </c>
      <c r="G2886" s="17">
        <v>3.18</v>
      </c>
      <c r="H2886" s="17"/>
    </row>
    <row r="2887" spans="3:8" ht="15.75" x14ac:dyDescent="0.25">
      <c r="C2887" s="22">
        <v>43606</v>
      </c>
      <c r="D2887" s="23">
        <v>1.62</v>
      </c>
      <c r="E2887" s="23">
        <v>2.36</v>
      </c>
      <c r="F2887" s="17">
        <v>2.12</v>
      </c>
      <c r="G2887" s="17">
        <v>3.22</v>
      </c>
      <c r="H2887" s="17"/>
    </row>
    <row r="2888" spans="3:8" ht="15.75" x14ac:dyDescent="0.25">
      <c r="C2888" s="22">
        <v>43607</v>
      </c>
      <c r="D2888" s="23">
        <v>1.6</v>
      </c>
      <c r="E2888" s="23">
        <v>2.35</v>
      </c>
      <c r="F2888" s="17">
        <v>2.09</v>
      </c>
      <c r="G2888" s="17">
        <v>3.19</v>
      </c>
      <c r="H2888" s="17"/>
    </row>
    <row r="2889" spans="3:8" ht="15.75" x14ac:dyDescent="0.25">
      <c r="C2889" s="22">
        <v>43608</v>
      </c>
      <c r="D2889" s="23">
        <v>1.52</v>
      </c>
      <c r="E2889" s="23">
        <v>2.2599999999999998</v>
      </c>
      <c r="F2889" s="17">
        <v>2.02</v>
      </c>
      <c r="G2889" s="17">
        <v>3.13</v>
      </c>
      <c r="H2889" s="17"/>
    </row>
    <row r="2890" spans="3:8" ht="15.75" x14ac:dyDescent="0.25">
      <c r="C2890" s="22">
        <v>43609</v>
      </c>
      <c r="D2890" s="23">
        <v>1.49</v>
      </c>
      <c r="E2890" s="23">
        <v>2.25</v>
      </c>
      <c r="F2890" s="17">
        <v>2.0299999999999998</v>
      </c>
      <c r="G2890" s="17">
        <v>3.14</v>
      </c>
      <c r="H2890" s="17"/>
    </row>
    <row r="2891" spans="3:8" ht="15.75" x14ac:dyDescent="0.25">
      <c r="C2891" s="22">
        <v>43612</v>
      </c>
      <c r="D2891" s="23">
        <v>1.51</v>
      </c>
      <c r="E2891" s="23">
        <v>2.27</v>
      </c>
      <c r="F2891" s="17">
        <v>2.0299999999999998</v>
      </c>
      <c r="G2891" s="17">
        <v>3.14</v>
      </c>
      <c r="H2891" s="17"/>
    </row>
    <row r="2892" spans="3:8" ht="15.75" x14ac:dyDescent="0.25">
      <c r="C2892" s="22">
        <v>43613</v>
      </c>
      <c r="D2892" s="23">
        <v>1.48</v>
      </c>
      <c r="E2892" s="23">
        <v>2.2200000000000002</v>
      </c>
      <c r="F2892" s="17">
        <v>1.99</v>
      </c>
      <c r="G2892" s="17">
        <v>3.09</v>
      </c>
      <c r="H2892" s="17"/>
    </row>
    <row r="2893" spans="3:8" ht="15.75" x14ac:dyDescent="0.25">
      <c r="C2893" s="22">
        <v>43614</v>
      </c>
      <c r="D2893" s="23">
        <v>1.46</v>
      </c>
      <c r="E2893" s="23">
        <v>2.21</v>
      </c>
      <c r="F2893" s="17">
        <v>1.99</v>
      </c>
      <c r="G2893" s="17">
        <v>3.09</v>
      </c>
      <c r="H2893" s="17"/>
    </row>
    <row r="2894" spans="3:8" ht="15.75" x14ac:dyDescent="0.25">
      <c r="C2894" s="22">
        <v>43615</v>
      </c>
      <c r="D2894" s="23">
        <v>1.42</v>
      </c>
      <c r="E2894" s="23">
        <v>2.17</v>
      </c>
      <c r="F2894" s="17">
        <v>1.96</v>
      </c>
      <c r="G2894" s="17">
        <v>3.06</v>
      </c>
      <c r="H2894" s="17"/>
    </row>
    <row r="2895" spans="3:8" ht="15.75" x14ac:dyDescent="0.25">
      <c r="C2895" s="22">
        <v>43616</v>
      </c>
      <c r="D2895" s="23">
        <v>1.32</v>
      </c>
      <c r="E2895" s="23">
        <v>2.0699999999999998</v>
      </c>
      <c r="F2895" s="17">
        <v>1.82</v>
      </c>
      <c r="G2895" s="17">
        <v>2.95</v>
      </c>
      <c r="H2895" s="17"/>
    </row>
    <row r="2896" spans="3:8" ht="15.75" x14ac:dyDescent="0.25">
      <c r="C2896" s="22">
        <v>43619</v>
      </c>
      <c r="D2896" s="23">
        <v>1.26</v>
      </c>
      <c r="E2896" s="23">
        <v>1.98</v>
      </c>
      <c r="F2896" s="17">
        <v>1.7</v>
      </c>
      <c r="G2896" s="17">
        <v>2.81</v>
      </c>
      <c r="H2896" s="17"/>
    </row>
    <row r="2897" spans="3:8" ht="15.75" x14ac:dyDescent="0.25">
      <c r="C2897" s="22">
        <v>43620</v>
      </c>
      <c r="D2897" s="23">
        <v>1.25</v>
      </c>
      <c r="E2897" s="23">
        <v>2</v>
      </c>
      <c r="F2897" s="17">
        <v>1.8</v>
      </c>
      <c r="G2897" s="17">
        <v>2.89</v>
      </c>
      <c r="H2897" s="17"/>
    </row>
    <row r="2898" spans="3:8" ht="15.75" x14ac:dyDescent="0.25">
      <c r="C2898" s="22">
        <v>43621</v>
      </c>
      <c r="D2898" s="23">
        <v>1.29</v>
      </c>
      <c r="E2898" s="23">
        <v>2.0299999999999998</v>
      </c>
      <c r="F2898" s="17">
        <v>1.81</v>
      </c>
      <c r="G2898" s="17">
        <v>2.9</v>
      </c>
      <c r="H2898" s="17"/>
    </row>
    <row r="2899" spans="3:8" ht="15.75" x14ac:dyDescent="0.25">
      <c r="C2899" s="22">
        <v>43622</v>
      </c>
      <c r="D2899" s="23">
        <v>1.23</v>
      </c>
      <c r="E2899" s="23">
        <v>1.99</v>
      </c>
      <c r="F2899" s="17">
        <v>1.73</v>
      </c>
      <c r="G2899" s="17">
        <v>2.83</v>
      </c>
      <c r="H2899" s="17"/>
    </row>
    <row r="2900" spans="3:8" ht="15.75" x14ac:dyDescent="0.25">
      <c r="C2900" s="22">
        <v>43623</v>
      </c>
      <c r="D2900" s="23">
        <v>1.25</v>
      </c>
      <c r="E2900" s="23">
        <v>1.99</v>
      </c>
      <c r="F2900" s="17">
        <v>1.77</v>
      </c>
      <c r="G2900" s="17">
        <v>2.88</v>
      </c>
      <c r="H2900" s="17"/>
    </row>
    <row r="2901" spans="3:8" ht="15.75" x14ac:dyDescent="0.25">
      <c r="C2901" s="22">
        <v>43627</v>
      </c>
      <c r="D2901" s="23">
        <v>1.23</v>
      </c>
      <c r="E2901" s="23">
        <v>1.97</v>
      </c>
      <c r="F2901" s="17">
        <v>1.77</v>
      </c>
      <c r="G2901" s="17">
        <v>2.85</v>
      </c>
      <c r="H2901" s="17"/>
    </row>
    <row r="2902" spans="3:8" ht="15.75" x14ac:dyDescent="0.25">
      <c r="C2902" s="22">
        <v>43628</v>
      </c>
      <c r="D2902" s="23">
        <v>1.19</v>
      </c>
      <c r="E2902" s="23">
        <v>1.93</v>
      </c>
      <c r="F2902" s="17">
        <v>1.76</v>
      </c>
      <c r="G2902" s="17">
        <v>2.83</v>
      </c>
      <c r="H2902" s="17"/>
    </row>
    <row r="2903" spans="3:8" ht="15.75" x14ac:dyDescent="0.25">
      <c r="C2903" s="22">
        <v>43629</v>
      </c>
      <c r="D2903" s="23">
        <v>1.1599999999999999</v>
      </c>
      <c r="E2903" s="23">
        <v>1.91</v>
      </c>
      <c r="F2903" s="17">
        <v>1.7</v>
      </c>
      <c r="G2903" s="17">
        <v>2.79</v>
      </c>
      <c r="H2903" s="17"/>
    </row>
    <row r="2904" spans="3:8" ht="15.75" x14ac:dyDescent="0.25">
      <c r="C2904" s="22">
        <v>43630</v>
      </c>
      <c r="D2904" s="23">
        <v>1.1499999999999999</v>
      </c>
      <c r="E2904" s="23">
        <v>1.88</v>
      </c>
      <c r="F2904" s="17">
        <v>1.64</v>
      </c>
      <c r="G2904" s="17">
        <v>2.74</v>
      </c>
      <c r="H2904" s="17"/>
    </row>
    <row r="2905" spans="3:8" ht="15.75" x14ac:dyDescent="0.25">
      <c r="C2905" s="22">
        <v>43633</v>
      </c>
      <c r="D2905" s="23">
        <v>1.17</v>
      </c>
      <c r="E2905" s="23">
        <v>1.91</v>
      </c>
      <c r="F2905" s="17">
        <v>1.66</v>
      </c>
      <c r="G2905" s="17">
        <v>2.76</v>
      </c>
      <c r="H2905" s="17"/>
    </row>
    <row r="2906" spans="3:8" ht="15.75" x14ac:dyDescent="0.25">
      <c r="C2906" s="22">
        <v>43634</v>
      </c>
      <c r="D2906" s="23">
        <v>1.1399999999999999</v>
      </c>
      <c r="E2906" s="23">
        <v>1.89</v>
      </c>
      <c r="F2906" s="17">
        <v>1.55</v>
      </c>
      <c r="G2906" s="17">
        <v>2.63</v>
      </c>
      <c r="H2906" s="17"/>
    </row>
    <row r="2907" spans="3:8" ht="15.75" x14ac:dyDescent="0.25">
      <c r="C2907" s="22">
        <v>43635</v>
      </c>
      <c r="D2907" s="23">
        <v>1.1100000000000001</v>
      </c>
      <c r="E2907" s="23">
        <v>1.82</v>
      </c>
      <c r="F2907" s="17">
        <v>1.59</v>
      </c>
      <c r="G2907" s="17">
        <v>2.7</v>
      </c>
      <c r="H2907" s="17"/>
    </row>
    <row r="2908" spans="3:8" ht="15.75" x14ac:dyDescent="0.25">
      <c r="C2908" s="22">
        <v>43636</v>
      </c>
      <c r="D2908" s="23">
        <v>1.04</v>
      </c>
      <c r="E2908" s="23">
        <v>1.76</v>
      </c>
      <c r="F2908" s="17">
        <v>1.51</v>
      </c>
      <c r="G2908" s="17">
        <v>2.59</v>
      </c>
      <c r="H2908" s="17"/>
    </row>
    <row r="2909" spans="3:8" ht="15.75" x14ac:dyDescent="0.25">
      <c r="C2909" s="22">
        <v>43637</v>
      </c>
      <c r="D2909" s="23">
        <v>1.1000000000000001</v>
      </c>
      <c r="E2909" s="23">
        <v>1.82</v>
      </c>
      <c r="F2909" s="17">
        <v>1.54</v>
      </c>
      <c r="G2909" s="17">
        <v>2.63</v>
      </c>
      <c r="H2909" s="17"/>
    </row>
    <row r="2910" spans="3:8" ht="15.75" x14ac:dyDescent="0.25">
      <c r="C2910" s="22">
        <v>43640</v>
      </c>
      <c r="D2910" s="23">
        <v>1.1000000000000001</v>
      </c>
      <c r="E2910" s="23">
        <v>1.83</v>
      </c>
      <c r="F2910" s="17">
        <v>1.54</v>
      </c>
      <c r="G2910" s="17">
        <v>2.62</v>
      </c>
      <c r="H2910" s="17"/>
    </row>
    <row r="2911" spans="3:8" ht="15.75" x14ac:dyDescent="0.25">
      <c r="C2911" s="22">
        <v>43641</v>
      </c>
      <c r="D2911" s="23">
        <v>1.07</v>
      </c>
      <c r="E2911" s="23">
        <v>1.79</v>
      </c>
      <c r="F2911" s="17">
        <v>1.53</v>
      </c>
      <c r="G2911" s="17">
        <v>2.61</v>
      </c>
      <c r="H2911" s="17"/>
    </row>
    <row r="2912" spans="3:8" ht="15.75" x14ac:dyDescent="0.25">
      <c r="C2912" s="22">
        <v>43642</v>
      </c>
      <c r="D2912" s="23">
        <v>1.1499999999999999</v>
      </c>
      <c r="E2912" s="23">
        <v>1.88</v>
      </c>
      <c r="F2912" s="17">
        <v>1.59</v>
      </c>
      <c r="G2912" s="17">
        <v>2.66</v>
      </c>
      <c r="H2912" s="17"/>
    </row>
    <row r="2913" spans="3:8" ht="15.75" x14ac:dyDescent="0.25">
      <c r="C2913" s="22">
        <v>43643</v>
      </c>
      <c r="D2913" s="23">
        <v>1.2</v>
      </c>
      <c r="E2913" s="23">
        <v>1.93</v>
      </c>
      <c r="F2913" s="17">
        <v>1.62</v>
      </c>
      <c r="G2913" s="17">
        <v>2.65</v>
      </c>
      <c r="H2913" s="17"/>
    </row>
    <row r="2914" spans="3:8" ht="15.75" x14ac:dyDescent="0.25">
      <c r="C2914" s="22">
        <v>43644</v>
      </c>
      <c r="D2914" s="23">
        <v>1.19</v>
      </c>
      <c r="E2914" s="23">
        <v>1.93</v>
      </c>
      <c r="F2914" s="17">
        <v>1.61</v>
      </c>
      <c r="G2914" s="17">
        <v>2.63</v>
      </c>
      <c r="H2914" s="17"/>
    </row>
    <row r="2915" spans="3:8" ht="15.75" x14ac:dyDescent="0.25">
      <c r="C2915" s="22">
        <v>43647</v>
      </c>
      <c r="D2915" s="23">
        <v>1.18</v>
      </c>
      <c r="E2915" s="23">
        <v>1.92</v>
      </c>
      <c r="F2915" s="17">
        <v>1.59</v>
      </c>
      <c r="G2915" s="17">
        <v>2.61</v>
      </c>
      <c r="H2915" s="17"/>
    </row>
    <row r="2916" spans="3:8" ht="15.75" x14ac:dyDescent="0.25">
      <c r="C2916" s="22">
        <v>43648</v>
      </c>
      <c r="D2916" s="23">
        <v>1.1000000000000001</v>
      </c>
      <c r="E2916" s="23">
        <v>1.83</v>
      </c>
      <c r="F2916" s="17">
        <v>1.52</v>
      </c>
      <c r="G2916" s="17">
        <v>2.52</v>
      </c>
      <c r="H2916" s="17"/>
    </row>
    <row r="2917" spans="3:8" ht="15.75" x14ac:dyDescent="0.25">
      <c r="C2917" s="22">
        <v>43649</v>
      </c>
      <c r="D2917" s="23">
        <v>1</v>
      </c>
      <c r="E2917" s="23">
        <v>1.7</v>
      </c>
      <c r="F2917" s="17">
        <v>1.38</v>
      </c>
      <c r="G2917" s="17">
        <v>2.36</v>
      </c>
      <c r="H2917" s="17"/>
    </row>
    <row r="2918" spans="3:8" ht="15.75" x14ac:dyDescent="0.25">
      <c r="C2918" s="22">
        <v>43650</v>
      </c>
      <c r="D2918" s="23">
        <v>0.99</v>
      </c>
      <c r="E2918" s="23">
        <v>1.69</v>
      </c>
      <c r="F2918" s="17">
        <v>1.37</v>
      </c>
      <c r="G2918" s="17">
        <v>2.27</v>
      </c>
      <c r="H2918" s="17"/>
    </row>
    <row r="2919" spans="3:8" ht="15.75" x14ac:dyDescent="0.25">
      <c r="C2919" s="22">
        <v>43651</v>
      </c>
      <c r="D2919" s="23">
        <v>0.96</v>
      </c>
      <c r="E2919" s="23">
        <v>1.64</v>
      </c>
      <c r="F2919" s="17">
        <v>1.38</v>
      </c>
      <c r="G2919" s="17">
        <v>2.2799999999999998</v>
      </c>
      <c r="H2919" s="17"/>
    </row>
    <row r="2920" spans="3:8" ht="15.75" x14ac:dyDescent="0.25">
      <c r="C2920" s="22">
        <v>43654</v>
      </c>
      <c r="D2920" s="23">
        <v>0.99</v>
      </c>
      <c r="E2920" s="23">
        <v>1.68</v>
      </c>
      <c r="F2920" s="17">
        <v>1.43</v>
      </c>
      <c r="G2920" s="17">
        <v>2.3199999999999998</v>
      </c>
      <c r="H2920" s="17"/>
    </row>
    <row r="2921" spans="3:8" ht="15.75" x14ac:dyDescent="0.25">
      <c r="C2921" s="22">
        <v>43655</v>
      </c>
      <c r="D2921" s="23">
        <v>0.94</v>
      </c>
      <c r="E2921" s="23">
        <v>1.6</v>
      </c>
      <c r="F2921" s="17">
        <v>1.4</v>
      </c>
      <c r="G2921" s="17">
        <v>2.29</v>
      </c>
      <c r="H2921" s="17"/>
    </row>
    <row r="2922" spans="3:8" ht="15.75" x14ac:dyDescent="0.25">
      <c r="C2922" s="22">
        <v>43656</v>
      </c>
      <c r="D2922" s="23">
        <v>0.99</v>
      </c>
      <c r="E2922" s="23">
        <v>1.67</v>
      </c>
      <c r="F2922" s="17">
        <v>1.47</v>
      </c>
      <c r="G2922" s="17">
        <v>2.38</v>
      </c>
      <c r="H2922" s="17"/>
    </row>
    <row r="2923" spans="3:8" ht="15.75" x14ac:dyDescent="0.25">
      <c r="C2923" s="22">
        <v>43657</v>
      </c>
      <c r="D2923" s="23">
        <v>0.97</v>
      </c>
      <c r="E2923" s="23">
        <v>1.65</v>
      </c>
      <c r="F2923" s="17">
        <v>1.47</v>
      </c>
      <c r="G2923" s="17">
        <v>2.39</v>
      </c>
      <c r="H2923" s="17"/>
    </row>
    <row r="2924" spans="3:8" ht="15.75" x14ac:dyDescent="0.25">
      <c r="C2924" s="22">
        <v>43658</v>
      </c>
      <c r="D2924" s="23">
        <v>1.03</v>
      </c>
      <c r="E2924" s="23">
        <v>1.73</v>
      </c>
      <c r="F2924" s="17">
        <v>1.55</v>
      </c>
      <c r="G2924" s="17">
        <v>2.48</v>
      </c>
      <c r="H2924" s="17"/>
    </row>
    <row r="2925" spans="3:8" ht="15.75" x14ac:dyDescent="0.25">
      <c r="C2925" s="22">
        <v>43661</v>
      </c>
      <c r="D2925" s="23">
        <v>1.04</v>
      </c>
      <c r="E2925" s="23">
        <v>1.75</v>
      </c>
      <c r="F2925" s="17">
        <v>1.53</v>
      </c>
      <c r="G2925" s="17">
        <v>2.4700000000000002</v>
      </c>
      <c r="H2925" s="17"/>
    </row>
    <row r="2926" spans="3:8" ht="15.75" x14ac:dyDescent="0.25">
      <c r="C2926" s="22">
        <v>43662</v>
      </c>
      <c r="D2926" s="23">
        <v>0.98</v>
      </c>
      <c r="E2926" s="23">
        <v>1.68</v>
      </c>
      <c r="F2926" s="17">
        <v>1.46</v>
      </c>
      <c r="G2926" s="17">
        <v>2.42</v>
      </c>
      <c r="H2926" s="17"/>
    </row>
    <row r="2927" spans="3:8" ht="15.75" x14ac:dyDescent="0.25">
      <c r="C2927" s="22">
        <v>43663</v>
      </c>
      <c r="D2927" s="23">
        <v>0.99</v>
      </c>
      <c r="E2927" s="23">
        <v>1.69</v>
      </c>
      <c r="F2927" s="17">
        <v>1.46</v>
      </c>
      <c r="G2927" s="17">
        <v>2.42</v>
      </c>
      <c r="H2927" s="17"/>
    </row>
    <row r="2928" spans="3:8" ht="15.75" x14ac:dyDescent="0.25">
      <c r="C2928" s="22">
        <v>43664</v>
      </c>
      <c r="D2928" s="23">
        <v>1</v>
      </c>
      <c r="E2928" s="23">
        <v>1.69</v>
      </c>
      <c r="F2928" s="17">
        <v>1.43</v>
      </c>
      <c r="G2928" s="17">
        <v>2.39</v>
      </c>
      <c r="H2928" s="17"/>
    </row>
    <row r="2929" spans="3:8" ht="15.75" x14ac:dyDescent="0.25">
      <c r="C2929" s="22">
        <v>43665</v>
      </c>
      <c r="D2929" s="23">
        <v>1</v>
      </c>
      <c r="E2929" s="23">
        <v>1.7</v>
      </c>
      <c r="F2929" s="17">
        <v>1.39</v>
      </c>
      <c r="G2929" s="17">
        <v>2.33</v>
      </c>
      <c r="H2929" s="17"/>
    </row>
    <row r="2930" spans="3:8" ht="15.75" x14ac:dyDescent="0.25">
      <c r="C2930" s="22">
        <v>43668</v>
      </c>
      <c r="D2930" s="23">
        <v>1</v>
      </c>
      <c r="E2930" s="23">
        <v>1.69</v>
      </c>
      <c r="F2930" s="17">
        <v>1.38</v>
      </c>
      <c r="G2930" s="17">
        <v>2.31</v>
      </c>
      <c r="H2930" s="17"/>
    </row>
    <row r="2931" spans="3:8" ht="15.75" x14ac:dyDescent="0.25">
      <c r="C2931" s="22">
        <v>43669</v>
      </c>
      <c r="D2931" s="23">
        <v>0.96</v>
      </c>
      <c r="E2931" s="23">
        <v>1.64</v>
      </c>
      <c r="F2931" s="17">
        <v>1.31</v>
      </c>
      <c r="G2931" s="17">
        <v>2.2400000000000002</v>
      </c>
      <c r="H2931" s="17"/>
    </row>
    <row r="2932" spans="3:8" ht="15.75" x14ac:dyDescent="0.25">
      <c r="C2932" s="22">
        <v>43670</v>
      </c>
      <c r="D2932" s="23">
        <v>0.89</v>
      </c>
      <c r="E2932" s="23">
        <v>1.54</v>
      </c>
      <c r="F2932" s="17">
        <v>1.25</v>
      </c>
      <c r="G2932" s="17">
        <v>2.14</v>
      </c>
      <c r="H2932" s="17"/>
    </row>
    <row r="2933" spans="3:8" ht="15.75" x14ac:dyDescent="0.25">
      <c r="C2933" s="22">
        <v>43671</v>
      </c>
      <c r="D2933" s="23">
        <v>0.78</v>
      </c>
      <c r="E2933" s="23">
        <v>1.4</v>
      </c>
      <c r="F2933" s="17">
        <v>1.2</v>
      </c>
      <c r="G2933" s="17">
        <v>2.09</v>
      </c>
      <c r="H2933" s="17"/>
    </row>
    <row r="2934" spans="3:8" ht="15.75" x14ac:dyDescent="0.25">
      <c r="C2934" s="22">
        <v>43672</v>
      </c>
      <c r="D2934" s="23">
        <v>0.86</v>
      </c>
      <c r="E2934" s="23">
        <v>1.5</v>
      </c>
      <c r="F2934" s="17">
        <v>1.22</v>
      </c>
      <c r="G2934" s="17">
        <v>2.16</v>
      </c>
      <c r="H2934" s="17"/>
    </row>
    <row r="2935" spans="3:8" ht="15.75" x14ac:dyDescent="0.25">
      <c r="C2935" s="22">
        <v>43675</v>
      </c>
      <c r="D2935" s="23">
        <v>0.87</v>
      </c>
      <c r="E2935" s="23">
        <v>1.53</v>
      </c>
      <c r="F2935" s="17">
        <v>1.21</v>
      </c>
      <c r="G2935" s="17">
        <v>2.1800000000000002</v>
      </c>
      <c r="H2935" s="17"/>
    </row>
    <row r="2936" spans="3:8" ht="15.75" x14ac:dyDescent="0.25">
      <c r="C2936" s="22">
        <v>43676</v>
      </c>
      <c r="D2936" s="23">
        <v>0.86</v>
      </c>
      <c r="E2936" s="23">
        <v>1.51</v>
      </c>
      <c r="F2936" s="17">
        <v>1.26</v>
      </c>
      <c r="G2936" s="17">
        <v>2.27</v>
      </c>
      <c r="H2936" s="17"/>
    </row>
    <row r="2937" spans="3:8" ht="15.75" x14ac:dyDescent="0.25">
      <c r="C2937" s="22">
        <v>43677</v>
      </c>
      <c r="D2937" s="23">
        <v>0.89</v>
      </c>
      <c r="E2937" s="23">
        <v>1.54</v>
      </c>
      <c r="F2937" s="17">
        <v>1.25</v>
      </c>
      <c r="G2937" s="17">
        <v>2.2799999999999998</v>
      </c>
      <c r="H2937" s="17"/>
    </row>
    <row r="2938" spans="3:8" ht="15.75" x14ac:dyDescent="0.25">
      <c r="C2938" s="22">
        <v>43678</v>
      </c>
      <c r="D2938" s="23">
        <v>0.9</v>
      </c>
      <c r="E2938" s="23">
        <v>1.55</v>
      </c>
      <c r="F2938" s="17">
        <v>1.3</v>
      </c>
      <c r="G2938" s="17">
        <v>2.2599999999999998</v>
      </c>
      <c r="H2938" s="17"/>
    </row>
    <row r="2939" spans="3:8" ht="15.75" x14ac:dyDescent="0.25">
      <c r="C2939" s="22">
        <v>43679</v>
      </c>
      <c r="D2939" s="23">
        <v>0.82</v>
      </c>
      <c r="E2939" s="23">
        <v>1.44</v>
      </c>
      <c r="F2939" s="17">
        <v>1.17</v>
      </c>
      <c r="G2939" s="17">
        <v>2.0699999999999998</v>
      </c>
      <c r="H2939" s="17"/>
    </row>
    <row r="2940" spans="3:8" ht="15.75" x14ac:dyDescent="0.25">
      <c r="C2940" s="22">
        <v>43682</v>
      </c>
      <c r="D2940" s="23">
        <v>0.76</v>
      </c>
      <c r="E2940" s="23">
        <v>1.34</v>
      </c>
      <c r="F2940" s="17">
        <v>1.03</v>
      </c>
      <c r="G2940" s="17">
        <v>1.9</v>
      </c>
      <c r="H2940" s="17"/>
    </row>
    <row r="2941" spans="3:8" ht="15.75" x14ac:dyDescent="0.25">
      <c r="C2941" s="22">
        <v>43683</v>
      </c>
      <c r="D2941" s="23">
        <v>0.72</v>
      </c>
      <c r="E2941" s="23">
        <v>1.29</v>
      </c>
      <c r="F2941" s="17">
        <v>1.05</v>
      </c>
      <c r="G2941" s="17">
        <v>1.94</v>
      </c>
      <c r="H2941" s="17"/>
    </row>
    <row r="2942" spans="3:8" ht="15.75" x14ac:dyDescent="0.25">
      <c r="C2942" s="22">
        <v>43684</v>
      </c>
      <c r="D2942" s="23">
        <v>0.73</v>
      </c>
      <c r="E2942" s="23">
        <v>1.31</v>
      </c>
      <c r="F2942" s="17">
        <v>1.03</v>
      </c>
      <c r="G2942" s="17">
        <v>1.91</v>
      </c>
      <c r="H2942" s="17"/>
    </row>
    <row r="2943" spans="3:8" ht="15.75" x14ac:dyDescent="0.25">
      <c r="C2943" s="22">
        <v>43685</v>
      </c>
      <c r="D2943" s="23">
        <v>0.68</v>
      </c>
      <c r="E2943" s="23">
        <v>1.24</v>
      </c>
      <c r="F2943" s="17">
        <v>1.01</v>
      </c>
      <c r="G2943" s="17">
        <v>1.88</v>
      </c>
      <c r="H2943" s="17"/>
    </row>
    <row r="2944" spans="3:8" ht="15.75" x14ac:dyDescent="0.25">
      <c r="C2944" s="22">
        <v>43686</v>
      </c>
      <c r="D2944" s="23">
        <v>0.65</v>
      </c>
      <c r="E2944" s="23">
        <v>1.2</v>
      </c>
      <c r="F2944" s="17">
        <v>0.96</v>
      </c>
      <c r="G2944" s="17">
        <v>1.85</v>
      </c>
      <c r="H2944" s="17"/>
    </row>
    <row r="2945" spans="3:8" ht="15.75" x14ac:dyDescent="0.25">
      <c r="C2945" s="22">
        <v>43687</v>
      </c>
      <c r="D2945" s="23">
        <v>0.64</v>
      </c>
      <c r="E2945" s="23">
        <v>1.19</v>
      </c>
      <c r="F2945" s="17">
        <v>0.96</v>
      </c>
      <c r="G2945" s="17">
        <v>1.85</v>
      </c>
      <c r="H2945" s="17"/>
    </row>
    <row r="2946" spans="3:8" ht="15.75" x14ac:dyDescent="0.25">
      <c r="C2946" s="22">
        <v>43689</v>
      </c>
      <c r="D2946" s="23">
        <v>0.61</v>
      </c>
      <c r="E2946" s="23">
        <v>1.17</v>
      </c>
      <c r="F2946" s="17">
        <v>0.91</v>
      </c>
      <c r="G2946" s="17">
        <v>1.76</v>
      </c>
      <c r="H2946" s="17"/>
    </row>
    <row r="2947" spans="3:8" ht="15.75" x14ac:dyDescent="0.25">
      <c r="C2947" s="22">
        <v>43690</v>
      </c>
      <c r="D2947" s="23">
        <v>0.56000000000000005</v>
      </c>
      <c r="E2947" s="23">
        <v>1.1000000000000001</v>
      </c>
      <c r="F2947" s="17">
        <v>0.85</v>
      </c>
      <c r="G2947" s="17">
        <v>1.69</v>
      </c>
      <c r="H2947" s="17"/>
    </row>
    <row r="2948" spans="3:8" ht="15.75" x14ac:dyDescent="0.25">
      <c r="C2948" s="22">
        <v>43691</v>
      </c>
      <c r="D2948" s="23">
        <v>0.56000000000000005</v>
      </c>
      <c r="E2948" s="23">
        <v>1.0900000000000001</v>
      </c>
      <c r="F2948" s="17">
        <v>0.69</v>
      </c>
      <c r="G2948" s="17">
        <v>1.47</v>
      </c>
      <c r="H2948" s="17"/>
    </row>
    <row r="2949" spans="3:8" ht="15.75" x14ac:dyDescent="0.25">
      <c r="C2949" s="22">
        <v>43692</v>
      </c>
      <c r="D2949" s="23">
        <v>0.49</v>
      </c>
      <c r="E2949" s="23">
        <v>0.97</v>
      </c>
      <c r="F2949" s="17">
        <v>0.76</v>
      </c>
      <c r="G2949" s="17">
        <v>1.56</v>
      </c>
      <c r="H2949" s="17"/>
    </row>
    <row r="2950" spans="3:8" ht="15.75" x14ac:dyDescent="0.25">
      <c r="C2950" s="22">
        <v>43693</v>
      </c>
      <c r="D2950" s="23">
        <v>0.48</v>
      </c>
      <c r="E2950" s="23">
        <v>0.96</v>
      </c>
      <c r="F2950" s="17">
        <v>0.79</v>
      </c>
      <c r="G2950" s="17">
        <v>1.58</v>
      </c>
      <c r="H2950" s="17"/>
    </row>
    <row r="2951" spans="3:8" ht="15.75" x14ac:dyDescent="0.25">
      <c r="C2951" s="22">
        <v>43698</v>
      </c>
      <c r="D2951" s="23">
        <v>0.59</v>
      </c>
      <c r="E2951" s="23">
        <v>1.1000000000000001</v>
      </c>
      <c r="F2951" s="17">
        <v>0.9</v>
      </c>
      <c r="G2951" s="17">
        <v>1.75</v>
      </c>
      <c r="H2951" s="17"/>
    </row>
    <row r="2952" spans="3:8" ht="15.75" x14ac:dyDescent="0.25">
      <c r="C2952" s="22">
        <v>43699</v>
      </c>
      <c r="D2952" s="23">
        <v>0.67</v>
      </c>
      <c r="E2952" s="23">
        <v>1.22</v>
      </c>
      <c r="F2952" s="17">
        <v>1.04</v>
      </c>
      <c r="G2952" s="17">
        <v>1.88</v>
      </c>
      <c r="H2952" s="17"/>
    </row>
    <row r="2953" spans="3:8" ht="15.75" x14ac:dyDescent="0.25">
      <c r="C2953" s="22">
        <v>43700</v>
      </c>
      <c r="D2953" s="23">
        <v>0.75</v>
      </c>
      <c r="E2953" s="23">
        <v>1.3</v>
      </c>
      <c r="F2953" s="17">
        <v>1.08</v>
      </c>
      <c r="G2953" s="17">
        <v>1.97</v>
      </c>
      <c r="H2953" s="17"/>
    </row>
    <row r="2954" spans="3:8" ht="15.75" x14ac:dyDescent="0.25">
      <c r="C2954" s="22">
        <v>43703</v>
      </c>
      <c r="D2954" s="23">
        <v>0.68</v>
      </c>
      <c r="E2954" s="23">
        <v>1.21</v>
      </c>
      <c r="F2954" s="17">
        <v>0.99</v>
      </c>
      <c r="G2954" s="17">
        <v>1.87</v>
      </c>
      <c r="H2954" s="17"/>
    </row>
    <row r="2955" spans="3:8" ht="15.75" x14ac:dyDescent="0.25">
      <c r="C2955" s="22">
        <v>43704</v>
      </c>
      <c r="D2955" s="23">
        <v>0.64</v>
      </c>
      <c r="E2955" s="23">
        <v>1.1599999999999999</v>
      </c>
      <c r="F2955" s="17">
        <v>0.91</v>
      </c>
      <c r="G2955" s="17">
        <v>1.79</v>
      </c>
      <c r="H2955" s="17"/>
    </row>
    <row r="2956" spans="3:8" ht="15.75" x14ac:dyDescent="0.25">
      <c r="C2956" s="22">
        <v>43705</v>
      </c>
      <c r="D2956" s="23">
        <v>0.54</v>
      </c>
      <c r="E2956" s="23">
        <v>1.03</v>
      </c>
      <c r="F2956" s="17">
        <v>0.89</v>
      </c>
      <c r="G2956" s="17">
        <v>1.77</v>
      </c>
      <c r="H2956" s="17"/>
    </row>
    <row r="2957" spans="3:8" ht="15.75" x14ac:dyDescent="0.25">
      <c r="C2957" s="22">
        <v>43706</v>
      </c>
      <c r="D2957" s="23">
        <v>0.56000000000000005</v>
      </c>
      <c r="E2957" s="23">
        <v>1.05</v>
      </c>
      <c r="F2957" s="17">
        <v>0.93</v>
      </c>
      <c r="G2957" s="17">
        <v>1.8</v>
      </c>
      <c r="H2957" s="17"/>
    </row>
    <row r="2958" spans="3:8" ht="15.75" x14ac:dyDescent="0.25">
      <c r="C2958" s="22">
        <v>43707</v>
      </c>
      <c r="D2958" s="23">
        <v>0.73</v>
      </c>
      <c r="E2958" s="23">
        <v>1.25</v>
      </c>
      <c r="F2958" s="17">
        <v>1</v>
      </c>
      <c r="G2958" s="17">
        <v>1.9</v>
      </c>
      <c r="H2958" s="17"/>
    </row>
    <row r="2959" spans="3:8" ht="15.75" x14ac:dyDescent="0.25">
      <c r="C2959" s="22">
        <v>43710</v>
      </c>
      <c r="D2959" s="23">
        <v>0.69</v>
      </c>
      <c r="E2959" s="23">
        <v>1.2</v>
      </c>
      <c r="F2959" s="17">
        <v>0.99</v>
      </c>
      <c r="G2959" s="17">
        <v>1.89</v>
      </c>
      <c r="H2959" s="17"/>
    </row>
    <row r="2960" spans="3:8" ht="15.75" x14ac:dyDescent="0.25">
      <c r="C2960" s="22">
        <v>43711</v>
      </c>
      <c r="D2960" s="23">
        <v>0.65</v>
      </c>
      <c r="E2960" s="23">
        <v>1.1599999999999999</v>
      </c>
      <c r="F2960" s="17">
        <v>0.96</v>
      </c>
      <c r="G2960" s="17">
        <v>1.86</v>
      </c>
      <c r="H2960" s="17"/>
    </row>
    <row r="2961" spans="3:8" ht="15.75" x14ac:dyDescent="0.25">
      <c r="C2961" s="22">
        <v>43712</v>
      </c>
      <c r="D2961" s="23">
        <v>0.67</v>
      </c>
      <c r="E2961" s="23">
        <v>1.19</v>
      </c>
      <c r="F2961" s="17">
        <v>1.01</v>
      </c>
      <c r="G2961" s="17">
        <v>1.95</v>
      </c>
      <c r="H2961" s="17"/>
    </row>
    <row r="2962" spans="3:8" ht="15.75" x14ac:dyDescent="0.25">
      <c r="C2962" s="22">
        <v>43713</v>
      </c>
      <c r="D2962" s="23">
        <v>0.76</v>
      </c>
      <c r="E2962" s="23">
        <v>1.29</v>
      </c>
      <c r="F2962" s="17">
        <v>1.1100000000000001</v>
      </c>
      <c r="G2962" s="17">
        <v>2.08</v>
      </c>
      <c r="H2962" s="17"/>
    </row>
    <row r="2963" spans="3:8" ht="15.75" x14ac:dyDescent="0.25">
      <c r="C2963" s="22">
        <v>43714</v>
      </c>
      <c r="D2963" s="23">
        <v>0.78</v>
      </c>
      <c r="E2963" s="23">
        <v>1.33</v>
      </c>
      <c r="F2963" s="17">
        <v>1.17</v>
      </c>
      <c r="G2963" s="17">
        <v>2.17</v>
      </c>
      <c r="H2963" s="17"/>
    </row>
    <row r="2964" spans="3:8" ht="15.75" x14ac:dyDescent="0.25">
      <c r="C2964" s="22">
        <v>43717</v>
      </c>
      <c r="D2964" s="23">
        <v>0.83</v>
      </c>
      <c r="E2964" s="23">
        <v>1.38</v>
      </c>
      <c r="F2964" s="17">
        <v>1.18</v>
      </c>
      <c r="G2964" s="17">
        <v>2.2000000000000002</v>
      </c>
      <c r="H2964" s="17"/>
    </row>
    <row r="2965" spans="3:8" ht="15.75" x14ac:dyDescent="0.25">
      <c r="C2965" s="22">
        <v>43718</v>
      </c>
      <c r="D2965" s="23">
        <v>0.84</v>
      </c>
      <c r="E2965" s="23">
        <v>1.41</v>
      </c>
      <c r="F2965" s="17">
        <v>1.24</v>
      </c>
      <c r="G2965" s="17">
        <v>2.25</v>
      </c>
      <c r="H2965" s="17"/>
    </row>
    <row r="2966" spans="3:8" ht="15.75" x14ac:dyDescent="0.25">
      <c r="C2966" s="22">
        <v>43719</v>
      </c>
      <c r="D2966" s="23">
        <v>0.82</v>
      </c>
      <c r="E2966" s="23">
        <v>1.4</v>
      </c>
      <c r="F2966" s="17">
        <v>1.1599999999999999</v>
      </c>
      <c r="G2966" s="17">
        <v>2.17</v>
      </c>
      <c r="H2966" s="17"/>
    </row>
    <row r="2967" spans="3:8" ht="15.75" x14ac:dyDescent="0.25">
      <c r="C2967" s="22">
        <v>43720</v>
      </c>
      <c r="D2967" s="23">
        <v>0.69</v>
      </c>
      <c r="E2967" s="23">
        <v>1.24</v>
      </c>
      <c r="F2967" s="17">
        <v>1.06</v>
      </c>
      <c r="G2967" s="17">
        <v>2.04</v>
      </c>
      <c r="H2967" s="17"/>
    </row>
    <row r="2968" spans="3:8" ht="15.75" x14ac:dyDescent="0.25">
      <c r="C2968" s="22">
        <v>43721</v>
      </c>
      <c r="D2968" s="23">
        <v>0.76</v>
      </c>
      <c r="E2968" s="23">
        <v>1.33</v>
      </c>
      <c r="F2968" s="17">
        <v>1.1100000000000001</v>
      </c>
      <c r="G2968" s="17">
        <v>2.0699999999999998</v>
      </c>
      <c r="H2968" s="17"/>
    </row>
    <row r="2969" spans="3:8" ht="15.75" x14ac:dyDescent="0.25">
      <c r="C2969" s="22">
        <v>43724</v>
      </c>
      <c r="D2969" s="23">
        <v>0.76</v>
      </c>
      <c r="E2969" s="23">
        <v>1.32</v>
      </c>
      <c r="F2969" s="17">
        <v>1.08</v>
      </c>
      <c r="G2969" s="17">
        <v>2.06</v>
      </c>
      <c r="H2969" s="17"/>
    </row>
    <row r="2970" spans="3:8" ht="15.75" x14ac:dyDescent="0.25">
      <c r="C2970" s="22">
        <v>43725</v>
      </c>
      <c r="D2970" s="23">
        <v>0.72</v>
      </c>
      <c r="E2970" s="23">
        <v>1.27</v>
      </c>
      <c r="F2970" s="17">
        <v>1.07</v>
      </c>
      <c r="G2970" s="17">
        <v>2.06</v>
      </c>
      <c r="H2970" s="17"/>
    </row>
    <row r="2971" spans="3:8" ht="15.75" x14ac:dyDescent="0.25">
      <c r="C2971" s="22">
        <v>43726</v>
      </c>
      <c r="D2971" s="23">
        <v>0.7</v>
      </c>
      <c r="E2971" s="23">
        <v>1.24</v>
      </c>
      <c r="F2971" s="17">
        <v>1.02</v>
      </c>
      <c r="G2971" s="17">
        <v>2.02</v>
      </c>
      <c r="H2971" s="17"/>
    </row>
    <row r="2972" spans="3:8" ht="15.75" x14ac:dyDescent="0.25">
      <c r="C2972" s="22">
        <v>43727</v>
      </c>
      <c r="D2972" s="23">
        <v>0.67</v>
      </c>
      <c r="E2972" s="23">
        <v>1.2</v>
      </c>
      <c r="F2972" s="17">
        <v>1</v>
      </c>
      <c r="G2972" s="17">
        <v>2.0099999999999998</v>
      </c>
      <c r="H2972" s="17"/>
    </row>
    <row r="2973" spans="3:8" ht="15.75" x14ac:dyDescent="0.25">
      <c r="C2973" s="22">
        <v>43728</v>
      </c>
      <c r="D2973" s="23">
        <v>0.66</v>
      </c>
      <c r="E2973" s="23">
        <v>1.2</v>
      </c>
      <c r="F2973" s="17">
        <v>0.97</v>
      </c>
      <c r="G2973" s="17">
        <v>1.97</v>
      </c>
      <c r="H2973" s="17"/>
    </row>
    <row r="2974" spans="3:8" ht="15.75" x14ac:dyDescent="0.25">
      <c r="C2974" s="22">
        <v>43731</v>
      </c>
      <c r="D2974" s="23">
        <v>0.63</v>
      </c>
      <c r="E2974" s="23">
        <v>1.1499999999999999</v>
      </c>
      <c r="F2974" s="17">
        <v>0.92</v>
      </c>
      <c r="G2974" s="17">
        <v>1.92</v>
      </c>
      <c r="H2974" s="17"/>
    </row>
    <row r="2975" spans="3:8" ht="15.75" x14ac:dyDescent="0.25">
      <c r="C2975" s="22">
        <v>43732</v>
      </c>
      <c r="D2975" s="23">
        <v>0.6</v>
      </c>
      <c r="E2975" s="23">
        <v>1.1100000000000001</v>
      </c>
      <c r="F2975" s="17">
        <v>0.88</v>
      </c>
      <c r="G2975" s="17">
        <v>1.88</v>
      </c>
      <c r="H2975" s="17"/>
    </row>
    <row r="2976" spans="3:8" ht="15.75" x14ac:dyDescent="0.25">
      <c r="C2976" s="22">
        <v>43733</v>
      </c>
      <c r="D2976" s="23">
        <v>0.6</v>
      </c>
      <c r="E2976" s="23">
        <v>1.1100000000000001</v>
      </c>
      <c r="F2976" s="17">
        <v>0.89</v>
      </c>
      <c r="G2976" s="17">
        <v>1.86</v>
      </c>
      <c r="H2976" s="17"/>
    </row>
    <row r="2977" spans="3:8" ht="15.75" x14ac:dyDescent="0.25">
      <c r="C2977" s="22">
        <v>43734</v>
      </c>
      <c r="D2977" s="23">
        <v>0.65</v>
      </c>
      <c r="E2977" s="23">
        <v>1.19</v>
      </c>
      <c r="F2977" s="17">
        <v>0.97</v>
      </c>
      <c r="G2977" s="17">
        <v>1.96</v>
      </c>
      <c r="H2977" s="17"/>
    </row>
    <row r="2978" spans="3:8" ht="15.75" x14ac:dyDescent="0.25">
      <c r="C2978" s="22">
        <v>43735</v>
      </c>
      <c r="D2978" s="23">
        <v>0.66</v>
      </c>
      <c r="E2978" s="23">
        <v>1.21</v>
      </c>
      <c r="F2978" s="17">
        <v>0.97</v>
      </c>
      <c r="G2978" s="17">
        <v>1.96</v>
      </c>
      <c r="H2978" s="17"/>
    </row>
    <row r="2979" spans="3:8" ht="15.75" x14ac:dyDescent="0.25">
      <c r="C2979" s="22">
        <v>43738</v>
      </c>
      <c r="D2979" s="23">
        <v>0.71</v>
      </c>
      <c r="E2979" s="23">
        <v>1.27</v>
      </c>
      <c r="F2979" s="17">
        <v>1.01</v>
      </c>
      <c r="G2979" s="17">
        <v>1.97</v>
      </c>
      <c r="H2979" s="17"/>
    </row>
    <row r="2980" spans="3:8" ht="15.75" x14ac:dyDescent="0.25">
      <c r="C2980" s="22">
        <v>43739</v>
      </c>
      <c r="D2980" s="23">
        <v>0.75</v>
      </c>
      <c r="E2980" s="23">
        <v>1.32</v>
      </c>
      <c r="F2980" s="17">
        <v>1.05</v>
      </c>
      <c r="G2980" s="17">
        <v>2.02</v>
      </c>
      <c r="H2980" s="17"/>
    </row>
    <row r="2981" spans="3:8" ht="15.75" x14ac:dyDescent="0.25">
      <c r="C2981" s="22">
        <v>43740</v>
      </c>
      <c r="D2981" s="23">
        <v>0.72</v>
      </c>
      <c r="E2981" s="23">
        <v>1.28</v>
      </c>
      <c r="F2981" s="17">
        <v>1.03</v>
      </c>
      <c r="G2981" s="17">
        <v>1.96</v>
      </c>
      <c r="H2981" s="17"/>
    </row>
    <row r="2982" spans="3:8" ht="15.75" x14ac:dyDescent="0.25">
      <c r="C2982" s="22">
        <v>43741</v>
      </c>
      <c r="D2982" s="23">
        <v>0.68</v>
      </c>
      <c r="E2982" s="23">
        <v>1.22</v>
      </c>
      <c r="F2982" s="17">
        <v>0.97</v>
      </c>
      <c r="G2982" s="17">
        <v>1.89</v>
      </c>
      <c r="H2982" s="17"/>
    </row>
    <row r="2983" spans="3:8" ht="15.75" x14ac:dyDescent="0.25">
      <c r="C2983" s="22">
        <v>43742</v>
      </c>
      <c r="D2983" s="23">
        <v>0.61</v>
      </c>
      <c r="E2983" s="23">
        <v>1.1299999999999999</v>
      </c>
      <c r="F2983" s="17">
        <v>0.93</v>
      </c>
      <c r="G2983" s="17">
        <v>1.81</v>
      </c>
      <c r="H2983" s="17"/>
    </row>
    <row r="2984" spans="3:8" ht="15.75" x14ac:dyDescent="0.25">
      <c r="C2984" s="22">
        <v>43745</v>
      </c>
      <c r="D2984" s="23">
        <v>0.59</v>
      </c>
      <c r="E2984" s="23">
        <v>1.1100000000000001</v>
      </c>
      <c r="F2984" s="17">
        <v>0.92</v>
      </c>
      <c r="G2984" s="17">
        <v>1.8</v>
      </c>
      <c r="H2984" s="17"/>
    </row>
    <row r="2985" spans="3:8" ht="15.75" x14ac:dyDescent="0.25">
      <c r="C2985" s="22">
        <v>43746</v>
      </c>
      <c r="D2985" s="23">
        <v>0.62</v>
      </c>
      <c r="E2985" s="23">
        <v>1.1299999999999999</v>
      </c>
      <c r="F2985" s="17">
        <v>0.95</v>
      </c>
      <c r="G2985" s="17">
        <v>1.85</v>
      </c>
      <c r="H2985" s="17"/>
    </row>
    <row r="2986" spans="3:8" ht="15.75" x14ac:dyDescent="0.25">
      <c r="C2986" s="22">
        <v>43747</v>
      </c>
      <c r="D2986" s="23">
        <v>0.61</v>
      </c>
      <c r="E2986" s="23">
        <v>1.1299999999999999</v>
      </c>
      <c r="F2986" s="17">
        <v>0.95</v>
      </c>
      <c r="G2986" s="17">
        <v>1.84</v>
      </c>
      <c r="H2986" s="17"/>
    </row>
    <row r="2987" spans="3:8" ht="15.75" x14ac:dyDescent="0.25">
      <c r="C2987" s="22">
        <v>43748</v>
      </c>
      <c r="D2987" s="23">
        <v>0.62</v>
      </c>
      <c r="E2987" s="23">
        <v>1.1499999999999999</v>
      </c>
      <c r="F2987" s="17">
        <v>1</v>
      </c>
      <c r="G2987" s="17">
        <v>1.94</v>
      </c>
      <c r="H2987" s="17"/>
    </row>
    <row r="2988" spans="3:8" ht="15.75" x14ac:dyDescent="0.25">
      <c r="C2988" s="22">
        <v>43749</v>
      </c>
      <c r="D2988" s="23">
        <v>0.66</v>
      </c>
      <c r="E2988" s="23">
        <v>1.22</v>
      </c>
      <c r="F2988" s="17">
        <v>1.05</v>
      </c>
      <c r="G2988" s="17">
        <v>1.99</v>
      </c>
      <c r="H2988" s="17"/>
    </row>
    <row r="2989" spans="3:8" ht="15.75" x14ac:dyDescent="0.25">
      <c r="C2989" s="22">
        <v>43752</v>
      </c>
      <c r="D2989" s="23">
        <v>0.71</v>
      </c>
      <c r="E2989" s="23">
        <v>1.27</v>
      </c>
      <c r="F2989" s="17">
        <v>1.05</v>
      </c>
      <c r="G2989" s="17">
        <v>1.97</v>
      </c>
      <c r="H2989" s="17"/>
    </row>
    <row r="2990" spans="3:8" ht="15.75" x14ac:dyDescent="0.25">
      <c r="C2990" s="22">
        <v>43753</v>
      </c>
      <c r="D2990" s="23">
        <v>0.69</v>
      </c>
      <c r="E2990" s="23">
        <v>1.24</v>
      </c>
      <c r="F2990" s="17">
        <v>1.01</v>
      </c>
      <c r="G2990" s="17">
        <v>1.94</v>
      </c>
      <c r="H2990" s="17"/>
    </row>
    <row r="2991" spans="3:8" ht="15.75" x14ac:dyDescent="0.25">
      <c r="C2991" s="22">
        <v>43754</v>
      </c>
      <c r="D2991" s="23">
        <v>0.71</v>
      </c>
      <c r="E2991" s="23">
        <v>1.27</v>
      </c>
      <c r="F2991" s="17">
        <v>1.05</v>
      </c>
      <c r="G2991" s="17">
        <v>1.99</v>
      </c>
      <c r="H2991" s="17"/>
    </row>
    <row r="2992" spans="3:8" ht="15.75" x14ac:dyDescent="0.25">
      <c r="C2992" s="22">
        <v>43755</v>
      </c>
      <c r="D2992" s="23">
        <v>0.75</v>
      </c>
      <c r="E2992" s="23">
        <v>1.32</v>
      </c>
      <c r="F2992" s="17">
        <v>1.0900000000000001</v>
      </c>
      <c r="G2992" s="17">
        <v>2.06</v>
      </c>
      <c r="H2992" s="17"/>
    </row>
    <row r="2993" spans="3:8" ht="15.75" x14ac:dyDescent="0.25">
      <c r="C2993" s="22">
        <v>43756</v>
      </c>
      <c r="D2993" s="23">
        <v>0.75</v>
      </c>
      <c r="E2993" s="23">
        <v>1.33</v>
      </c>
      <c r="F2993" s="17">
        <v>1.06</v>
      </c>
      <c r="G2993" s="17">
        <v>2.0299999999999998</v>
      </c>
      <c r="H2993" s="17"/>
    </row>
    <row r="2994" spans="3:8" ht="15.75" x14ac:dyDescent="0.25">
      <c r="C2994" s="22">
        <v>43759</v>
      </c>
      <c r="D2994" s="23">
        <v>0.78</v>
      </c>
      <c r="E2994" s="23">
        <v>1.36</v>
      </c>
      <c r="F2994" s="17">
        <v>1.06</v>
      </c>
      <c r="G2994" s="17">
        <v>2.04</v>
      </c>
      <c r="H2994" s="17"/>
    </row>
    <row r="2995" spans="3:8" ht="15.75" x14ac:dyDescent="0.25">
      <c r="C2995" s="22">
        <v>43760</v>
      </c>
      <c r="D2995" s="23">
        <v>0.74</v>
      </c>
      <c r="E2995" s="23">
        <v>1.31</v>
      </c>
      <c r="F2995" s="17">
        <v>1.02</v>
      </c>
      <c r="G2995" s="17">
        <v>2.0099999999999998</v>
      </c>
      <c r="H2995" s="17"/>
    </row>
    <row r="2996" spans="3:8" ht="15.75" x14ac:dyDescent="0.25">
      <c r="C2996" s="22">
        <v>43762</v>
      </c>
      <c r="D2996" s="23">
        <v>0.72</v>
      </c>
      <c r="E2996" s="23">
        <v>1.29</v>
      </c>
      <c r="F2996" s="17">
        <v>0.99</v>
      </c>
      <c r="G2996" s="17">
        <v>1.99</v>
      </c>
      <c r="H2996" s="17"/>
    </row>
    <row r="2997" spans="3:8" ht="15.75" x14ac:dyDescent="0.25">
      <c r="C2997" s="22">
        <v>43763</v>
      </c>
      <c r="D2997" s="23">
        <v>0.72</v>
      </c>
      <c r="E2997" s="23">
        <v>1.29</v>
      </c>
      <c r="F2997" s="17">
        <v>0.98</v>
      </c>
      <c r="G2997" s="17">
        <v>1.97</v>
      </c>
      <c r="H2997" s="17"/>
    </row>
    <row r="2998" spans="3:8" ht="15.75" x14ac:dyDescent="0.25">
      <c r="C2998" s="22">
        <v>43766</v>
      </c>
      <c r="D2998" s="23">
        <v>0.75</v>
      </c>
      <c r="E2998" s="23">
        <v>1.31</v>
      </c>
      <c r="F2998" s="17">
        <v>0.96</v>
      </c>
      <c r="G2998" s="17">
        <v>1.94</v>
      </c>
      <c r="H2998" s="17"/>
    </row>
    <row r="2999" spans="3:8" ht="15.75" x14ac:dyDescent="0.25">
      <c r="C2999" s="22">
        <v>43767</v>
      </c>
      <c r="D2999" s="23">
        <v>0.73</v>
      </c>
      <c r="E2999" s="23">
        <v>1.29</v>
      </c>
      <c r="F2999" s="17">
        <v>0.95</v>
      </c>
      <c r="G2999" s="17">
        <v>1.92</v>
      </c>
      <c r="H2999" s="17"/>
    </row>
    <row r="3000" spans="3:8" ht="15.75" x14ac:dyDescent="0.25">
      <c r="C3000" s="22">
        <v>43768</v>
      </c>
      <c r="D3000" s="23">
        <v>0.72</v>
      </c>
      <c r="E3000" s="23">
        <v>1.3</v>
      </c>
      <c r="F3000" s="17">
        <v>0.95</v>
      </c>
      <c r="G3000" s="17">
        <v>1.93</v>
      </c>
      <c r="H3000" s="17"/>
    </row>
    <row r="3001" spans="3:8" ht="15.75" x14ac:dyDescent="0.25">
      <c r="C3001" s="22">
        <v>43769</v>
      </c>
      <c r="D3001" s="23">
        <v>0.72</v>
      </c>
      <c r="E3001" s="23">
        <v>1.28</v>
      </c>
      <c r="F3001" s="17">
        <v>0.91</v>
      </c>
      <c r="G3001" s="17">
        <v>1.89</v>
      </c>
      <c r="H3001" s="17"/>
    </row>
    <row r="3002" spans="3:8" ht="15.75" x14ac:dyDescent="0.25">
      <c r="C3002" s="22">
        <v>43773</v>
      </c>
      <c r="D3002" s="23">
        <v>0.73</v>
      </c>
      <c r="E3002" s="23">
        <v>1.3</v>
      </c>
      <c r="F3002" s="17">
        <v>0.91</v>
      </c>
      <c r="G3002" s="17">
        <v>1.92</v>
      </c>
      <c r="H3002" s="17"/>
    </row>
    <row r="3003" spans="3:8" ht="15.75" x14ac:dyDescent="0.25">
      <c r="C3003" s="22">
        <v>43774</v>
      </c>
      <c r="D3003" s="23">
        <v>0.75</v>
      </c>
      <c r="E3003" s="23">
        <v>1.32</v>
      </c>
      <c r="F3003" s="17">
        <v>0.92</v>
      </c>
      <c r="G3003" s="17">
        <v>1.92</v>
      </c>
      <c r="H3003" s="17"/>
    </row>
    <row r="3004" spans="3:8" ht="15.75" x14ac:dyDescent="0.25">
      <c r="C3004" s="22">
        <v>43775</v>
      </c>
      <c r="D3004" s="23">
        <v>0.75</v>
      </c>
      <c r="E3004" s="23">
        <v>1.34</v>
      </c>
      <c r="F3004" s="17">
        <v>0.92</v>
      </c>
      <c r="G3004" s="17">
        <v>1.96</v>
      </c>
      <c r="H3004" s="17"/>
    </row>
    <row r="3005" spans="3:8" ht="15.75" x14ac:dyDescent="0.25">
      <c r="C3005" s="22">
        <v>43776</v>
      </c>
      <c r="D3005" s="23">
        <v>0.73</v>
      </c>
      <c r="E3005" s="23">
        <v>1.31</v>
      </c>
      <c r="F3005" s="17">
        <v>0.9</v>
      </c>
      <c r="G3005" s="17">
        <v>1.96</v>
      </c>
      <c r="H3005" s="17"/>
    </row>
    <row r="3006" spans="3:8" ht="15.75" x14ac:dyDescent="0.25">
      <c r="C3006" s="22">
        <v>43777</v>
      </c>
      <c r="D3006" s="23">
        <v>0.85</v>
      </c>
      <c r="E3006" s="23">
        <v>1.47</v>
      </c>
      <c r="F3006" s="17">
        <v>1.04</v>
      </c>
      <c r="G3006" s="17">
        <v>2.1800000000000002</v>
      </c>
      <c r="H3006" s="17"/>
    </row>
    <row r="3007" spans="3:8" ht="15.75" x14ac:dyDescent="0.25">
      <c r="C3007" s="22">
        <v>43780</v>
      </c>
      <c r="D3007" s="23">
        <v>0.82</v>
      </c>
      <c r="E3007" s="23">
        <v>1.44</v>
      </c>
      <c r="F3007" s="17">
        <v>0.95</v>
      </c>
      <c r="G3007" s="17">
        <v>2.08</v>
      </c>
      <c r="H3007" s="17"/>
    </row>
    <row r="3008" spans="3:8" ht="15.75" x14ac:dyDescent="0.25">
      <c r="C3008" s="22">
        <v>43781</v>
      </c>
      <c r="D3008" s="23">
        <v>0.85</v>
      </c>
      <c r="E3008" s="23">
        <v>1.46</v>
      </c>
      <c r="F3008" s="17">
        <v>0.96</v>
      </c>
      <c r="G3008" s="17">
        <v>2.11</v>
      </c>
      <c r="H3008" s="17"/>
    </row>
    <row r="3009" spans="3:8" ht="15.75" x14ac:dyDescent="0.25">
      <c r="C3009" s="22">
        <v>43782</v>
      </c>
      <c r="D3009" s="23">
        <v>0.8</v>
      </c>
      <c r="E3009" s="23">
        <v>1.42</v>
      </c>
      <c r="F3009" s="17">
        <v>0.91</v>
      </c>
      <c r="G3009" s="17">
        <v>1.99</v>
      </c>
      <c r="H3009" s="17"/>
    </row>
    <row r="3010" spans="3:8" ht="15.75" x14ac:dyDescent="0.25">
      <c r="C3010" s="22">
        <v>43783</v>
      </c>
      <c r="D3010" s="23">
        <v>0.74</v>
      </c>
      <c r="E3010" s="23">
        <v>1.33</v>
      </c>
      <c r="F3010" s="17">
        <v>0.93</v>
      </c>
      <c r="G3010" s="17">
        <v>2.0099999999999998</v>
      </c>
      <c r="H3010" s="17"/>
    </row>
    <row r="3011" spans="3:8" ht="15.75" x14ac:dyDescent="0.25">
      <c r="C3011" s="22">
        <v>43784</v>
      </c>
      <c r="D3011" s="23">
        <v>0.77</v>
      </c>
      <c r="E3011" s="23">
        <v>1.36</v>
      </c>
      <c r="F3011" s="17">
        <v>0.94</v>
      </c>
      <c r="G3011" s="17">
        <v>2.0299999999999998</v>
      </c>
      <c r="H3011" s="17"/>
    </row>
    <row r="3012" spans="3:8" ht="15.75" x14ac:dyDescent="0.25">
      <c r="C3012" s="22">
        <v>43787</v>
      </c>
      <c r="D3012" s="23">
        <v>0.79</v>
      </c>
      <c r="E3012" s="23">
        <v>1.4</v>
      </c>
      <c r="F3012" s="17">
        <v>0.95</v>
      </c>
      <c r="G3012" s="17">
        <v>2.04</v>
      </c>
      <c r="H3012" s="17"/>
    </row>
    <row r="3013" spans="3:8" ht="15.75" x14ac:dyDescent="0.25">
      <c r="C3013" s="22">
        <v>43788</v>
      </c>
      <c r="D3013" s="23">
        <v>0.78</v>
      </c>
      <c r="E3013" s="23">
        <v>1.38</v>
      </c>
      <c r="F3013" s="17">
        <v>0.95</v>
      </c>
      <c r="G3013" s="17">
        <v>2.0299999999999998</v>
      </c>
      <c r="H3013" s="17"/>
    </row>
    <row r="3014" spans="3:8" ht="15.75" x14ac:dyDescent="0.25">
      <c r="C3014" s="22">
        <v>43789</v>
      </c>
      <c r="D3014" s="23">
        <v>0.73</v>
      </c>
      <c r="E3014" s="23">
        <v>1.33</v>
      </c>
      <c r="F3014" s="17">
        <v>0.9</v>
      </c>
      <c r="G3014" s="17">
        <v>1.94</v>
      </c>
      <c r="H3014" s="17"/>
    </row>
    <row r="3015" spans="3:8" ht="15.75" x14ac:dyDescent="0.25">
      <c r="C3015" s="22">
        <v>43790</v>
      </c>
      <c r="D3015" s="23">
        <v>0.7</v>
      </c>
      <c r="E3015" s="23">
        <v>1.27</v>
      </c>
      <c r="F3015" s="17">
        <v>0.88</v>
      </c>
      <c r="G3015" s="17">
        <v>1.89</v>
      </c>
      <c r="H3015" s="17"/>
    </row>
    <row r="3016" spans="3:8" ht="15.75" x14ac:dyDescent="0.25">
      <c r="C3016" s="22">
        <v>43791</v>
      </c>
      <c r="D3016" s="23">
        <v>0.7</v>
      </c>
      <c r="E3016" s="23">
        <v>1.27</v>
      </c>
      <c r="F3016" s="17">
        <v>0.87</v>
      </c>
      <c r="G3016" s="17">
        <v>1.89</v>
      </c>
      <c r="H3016" s="17"/>
    </row>
    <row r="3017" spans="3:8" ht="15.75" x14ac:dyDescent="0.25">
      <c r="C3017" s="22">
        <v>43794</v>
      </c>
      <c r="D3017" s="23">
        <v>0.68</v>
      </c>
      <c r="E3017" s="23">
        <v>1.25</v>
      </c>
      <c r="F3017" s="17">
        <v>0.85</v>
      </c>
      <c r="G3017" s="17">
        <v>1.85</v>
      </c>
      <c r="H3017" s="17"/>
    </row>
    <row r="3018" spans="3:8" ht="15.75" x14ac:dyDescent="0.25">
      <c r="C3018" s="22">
        <v>43795</v>
      </c>
      <c r="D3018" s="23">
        <v>0.65</v>
      </c>
      <c r="E3018" s="23">
        <v>1.21</v>
      </c>
      <c r="F3018" s="17">
        <v>0.82</v>
      </c>
      <c r="G3018" s="17">
        <v>1.8</v>
      </c>
      <c r="H3018" s="17"/>
    </row>
    <row r="3019" spans="3:8" ht="15.75" x14ac:dyDescent="0.25">
      <c r="C3019" s="22">
        <v>43796</v>
      </c>
      <c r="D3019" s="23">
        <v>0.62</v>
      </c>
      <c r="E3019" s="23">
        <v>1.17</v>
      </c>
      <c r="F3019" s="17">
        <v>1.03</v>
      </c>
      <c r="G3019" s="17">
        <v>1.79</v>
      </c>
      <c r="H3019" s="17"/>
    </row>
    <row r="3020" spans="3:8" ht="15.75" x14ac:dyDescent="0.25">
      <c r="C3020" s="22">
        <v>43797</v>
      </c>
      <c r="D3020" s="23">
        <v>0.64</v>
      </c>
      <c r="E3020" s="23">
        <v>1.21</v>
      </c>
      <c r="F3020" s="17">
        <v>1.04</v>
      </c>
      <c r="G3020" s="17">
        <v>1.81</v>
      </c>
      <c r="H3020" s="17"/>
    </row>
    <row r="3021" spans="3:8" ht="15.75" x14ac:dyDescent="0.25">
      <c r="C3021" s="22">
        <v>43798</v>
      </c>
      <c r="D3021" s="23">
        <v>0.64</v>
      </c>
      <c r="E3021" s="23">
        <v>1.2</v>
      </c>
      <c r="F3021" s="17">
        <v>1.0900000000000001</v>
      </c>
      <c r="G3021" s="17">
        <v>1.86</v>
      </c>
      <c r="H3021" s="17"/>
    </row>
    <row r="3022" spans="3:8" ht="15.75" x14ac:dyDescent="0.25">
      <c r="C3022" s="22">
        <v>43801</v>
      </c>
      <c r="D3022" s="23">
        <v>0.8</v>
      </c>
      <c r="E3022" s="23">
        <v>1.39</v>
      </c>
      <c r="F3022" s="17">
        <v>1.23</v>
      </c>
      <c r="G3022" s="17">
        <v>1.97</v>
      </c>
      <c r="H3022" s="17"/>
    </row>
    <row r="3023" spans="3:8" ht="15.75" x14ac:dyDescent="0.25">
      <c r="C3023" s="22">
        <v>43802</v>
      </c>
      <c r="D3023" s="23">
        <v>0.78</v>
      </c>
      <c r="E3023" s="23">
        <v>1.37</v>
      </c>
      <c r="F3023" s="17">
        <v>1.17</v>
      </c>
      <c r="G3023" s="17">
        <v>1.89</v>
      </c>
      <c r="H3023" s="17"/>
    </row>
    <row r="3024" spans="3:8" ht="15.75" x14ac:dyDescent="0.25">
      <c r="C3024" s="22">
        <v>43803</v>
      </c>
      <c r="D3024" s="23">
        <v>0.68</v>
      </c>
      <c r="E3024" s="23">
        <v>1.24</v>
      </c>
      <c r="F3024" s="17">
        <v>1.1399999999999999</v>
      </c>
      <c r="G3024" s="17">
        <v>1.87</v>
      </c>
      <c r="H3024" s="17"/>
    </row>
    <row r="3025" spans="3:8" ht="15.75" x14ac:dyDescent="0.25">
      <c r="C3025" s="22">
        <v>43804</v>
      </c>
      <c r="D3025" s="23">
        <v>0.71</v>
      </c>
      <c r="E3025" s="23">
        <v>1.29</v>
      </c>
      <c r="F3025" s="17">
        <v>1.1299999999999999</v>
      </c>
      <c r="G3025" s="17">
        <v>1.87</v>
      </c>
      <c r="H3025" s="17"/>
    </row>
    <row r="3026" spans="3:8" ht="15.75" x14ac:dyDescent="0.25">
      <c r="C3026" s="22">
        <v>43805</v>
      </c>
      <c r="D3026" s="23">
        <v>0.71</v>
      </c>
      <c r="E3026" s="23">
        <v>1.28</v>
      </c>
      <c r="F3026" s="17">
        <v>1.0900000000000001</v>
      </c>
      <c r="G3026" s="17">
        <v>1.82</v>
      </c>
      <c r="H3026" s="17"/>
    </row>
    <row r="3027" spans="3:8" ht="15.75" x14ac:dyDescent="0.25">
      <c r="C3027" s="22">
        <v>43806</v>
      </c>
      <c r="D3027" s="23">
        <v>0.67</v>
      </c>
      <c r="E3027" s="23">
        <v>1.24</v>
      </c>
      <c r="F3027" s="17">
        <v>1.0900000000000001</v>
      </c>
      <c r="G3027" s="17">
        <v>1.82</v>
      </c>
      <c r="H3027" s="17"/>
    </row>
    <row r="3028" spans="3:8" ht="15.75" x14ac:dyDescent="0.25">
      <c r="C3028" s="22">
        <v>43808</v>
      </c>
      <c r="D3028" s="23">
        <v>0.66</v>
      </c>
      <c r="E3028" s="23">
        <v>1.22</v>
      </c>
      <c r="F3028" s="17">
        <v>1.02</v>
      </c>
      <c r="G3028" s="17">
        <v>1.73</v>
      </c>
      <c r="H3028" s="17"/>
    </row>
    <row r="3029" spans="3:8" ht="15.75" x14ac:dyDescent="0.25">
      <c r="C3029" s="22">
        <v>43809</v>
      </c>
      <c r="D3029" s="23">
        <v>0.68</v>
      </c>
      <c r="E3029" s="23">
        <v>1.23</v>
      </c>
      <c r="F3029" s="17">
        <v>1.06</v>
      </c>
      <c r="G3029" s="17">
        <v>1.77</v>
      </c>
      <c r="H3029" s="17"/>
    </row>
    <row r="3030" spans="3:8" ht="15.75" x14ac:dyDescent="0.25">
      <c r="C3030" s="22">
        <v>43810</v>
      </c>
      <c r="D3030" s="23">
        <v>0.68</v>
      </c>
      <c r="E3030" s="23">
        <v>1.23</v>
      </c>
      <c r="F3030" s="17">
        <v>1.06</v>
      </c>
      <c r="G3030" s="17">
        <v>1.8</v>
      </c>
      <c r="H3030" s="17"/>
    </row>
    <row r="3031" spans="3:8" ht="15.75" x14ac:dyDescent="0.25">
      <c r="C3031" s="22">
        <v>43811</v>
      </c>
      <c r="D3031" s="23">
        <v>0.72</v>
      </c>
      <c r="E3031" s="23">
        <v>1.3</v>
      </c>
      <c r="F3031" s="17">
        <v>1.08</v>
      </c>
      <c r="G3031" s="17">
        <v>1.81</v>
      </c>
      <c r="H3031" s="17"/>
    </row>
    <row r="3032" spans="3:8" ht="15.75" x14ac:dyDescent="0.25">
      <c r="C3032" s="22">
        <v>43812</v>
      </c>
      <c r="D3032" s="23">
        <v>0.78</v>
      </c>
      <c r="E3032" s="23">
        <v>1.37</v>
      </c>
      <c r="F3032" s="17">
        <v>1.1100000000000001</v>
      </c>
      <c r="G3032" s="17">
        <v>1.86</v>
      </c>
      <c r="H3032" s="17"/>
    </row>
    <row r="3033" spans="3:8" ht="15.75" x14ac:dyDescent="0.25">
      <c r="C3033" s="22">
        <v>43813</v>
      </c>
      <c r="D3033" s="23">
        <v>0.77</v>
      </c>
      <c r="E3033" s="23">
        <v>1.35</v>
      </c>
      <c r="F3033" s="17">
        <v>1.1100000000000001</v>
      </c>
      <c r="G3033" s="17">
        <v>1.86</v>
      </c>
      <c r="H3033" s="17"/>
    </row>
    <row r="3034" spans="3:8" ht="15.75" x14ac:dyDescent="0.25">
      <c r="C3034" s="22">
        <v>43815</v>
      </c>
      <c r="D3034" s="23">
        <v>0.76</v>
      </c>
      <c r="E3034" s="23">
        <v>1.33</v>
      </c>
      <c r="F3034" s="17">
        <v>1.07</v>
      </c>
      <c r="G3034" s="17">
        <v>1.82</v>
      </c>
      <c r="H3034" s="17"/>
    </row>
    <row r="3035" spans="3:8" ht="15.75" x14ac:dyDescent="0.25">
      <c r="C3035" s="22">
        <v>43816</v>
      </c>
      <c r="D3035" s="23">
        <v>0.76</v>
      </c>
      <c r="E3035" s="23">
        <v>1.34</v>
      </c>
      <c r="F3035" s="17">
        <v>1.06</v>
      </c>
      <c r="G3035" s="17">
        <v>1.82</v>
      </c>
      <c r="H3035" s="17"/>
    </row>
    <row r="3036" spans="3:8" ht="15.75" x14ac:dyDescent="0.25">
      <c r="C3036" s="22">
        <v>43817</v>
      </c>
      <c r="D3036" s="23">
        <v>0.78</v>
      </c>
      <c r="E3036" s="23">
        <v>1.37</v>
      </c>
      <c r="F3036" s="17">
        <v>1.06</v>
      </c>
      <c r="G3036" s="17">
        <v>1.84</v>
      </c>
      <c r="H3036" s="17"/>
    </row>
    <row r="3037" spans="3:8" ht="15.75" x14ac:dyDescent="0.25">
      <c r="C3037" s="22">
        <v>43818</v>
      </c>
      <c r="D3037" s="23">
        <v>0.84</v>
      </c>
      <c r="E3037" s="23">
        <v>1.42</v>
      </c>
      <c r="F3037" s="17">
        <v>1.1399999999999999</v>
      </c>
      <c r="G3037" s="17">
        <v>1.98</v>
      </c>
      <c r="H3037" s="17"/>
    </row>
    <row r="3038" spans="3:8" ht="15.75" x14ac:dyDescent="0.25">
      <c r="C3038" s="22">
        <v>43819</v>
      </c>
      <c r="D3038" s="23">
        <v>0.88</v>
      </c>
      <c r="E3038" s="23">
        <v>1.48</v>
      </c>
      <c r="F3038" s="17">
        <v>1.1200000000000001</v>
      </c>
      <c r="G3038" s="17">
        <v>1.97</v>
      </c>
      <c r="H3038" s="17"/>
    </row>
    <row r="3039" spans="3:8" ht="15.75" x14ac:dyDescent="0.25">
      <c r="C3039" s="22">
        <v>43822</v>
      </c>
      <c r="D3039" s="23">
        <v>0.89</v>
      </c>
      <c r="E3039" s="23">
        <v>1.49</v>
      </c>
      <c r="F3039" s="17">
        <v>1.1200000000000001</v>
      </c>
      <c r="G3039" s="17">
        <v>1.96</v>
      </c>
      <c r="H3039" s="17"/>
    </row>
    <row r="3040" spans="3:8" ht="15.75" x14ac:dyDescent="0.25">
      <c r="C3040" s="22">
        <v>43829</v>
      </c>
      <c r="D3040" s="23">
        <v>0.89</v>
      </c>
      <c r="E3040" s="23">
        <v>1.48</v>
      </c>
      <c r="F3040" s="17">
        <v>1.18</v>
      </c>
      <c r="G3040" s="17">
        <v>2.0099999999999998</v>
      </c>
      <c r="H3040" s="17"/>
    </row>
    <row r="3041" spans="3:8" ht="15.75" x14ac:dyDescent="0.25">
      <c r="C3041" s="22">
        <v>43830</v>
      </c>
      <c r="D3041" s="23">
        <v>0.92</v>
      </c>
      <c r="E3041" s="23">
        <v>1.54</v>
      </c>
      <c r="F3041" s="17">
        <v>1.17</v>
      </c>
      <c r="G3041" s="17">
        <v>2.0099999999999998</v>
      </c>
      <c r="H3041" s="17"/>
    </row>
    <row r="3042" spans="3:8" ht="15.75" x14ac:dyDescent="0.25">
      <c r="C3042" s="22">
        <v>43832</v>
      </c>
      <c r="D3042" s="23">
        <v>0.92</v>
      </c>
      <c r="E3042" s="23">
        <v>1.55</v>
      </c>
      <c r="F3042" s="17">
        <v>1.19</v>
      </c>
      <c r="G3042" s="17">
        <v>2.06</v>
      </c>
      <c r="H3042" s="17"/>
    </row>
    <row r="3043" spans="3:8" ht="15.75" x14ac:dyDescent="0.25">
      <c r="C3043" s="22">
        <v>43833</v>
      </c>
      <c r="D3043" s="23">
        <v>0.88</v>
      </c>
      <c r="E3043" s="23">
        <v>1.48</v>
      </c>
      <c r="F3043" s="17">
        <v>1.06</v>
      </c>
      <c r="G3043" s="17">
        <v>1.93</v>
      </c>
      <c r="H3043" s="17"/>
    </row>
    <row r="3044" spans="3:8" ht="15.75" x14ac:dyDescent="0.25">
      <c r="C3044" s="22">
        <v>43836</v>
      </c>
      <c r="D3044" s="23">
        <v>0.88</v>
      </c>
      <c r="E3044" s="23">
        <v>1.48</v>
      </c>
      <c r="F3044" s="17">
        <v>1.07</v>
      </c>
      <c r="G3044" s="17">
        <v>1.94</v>
      </c>
      <c r="H3044" s="17"/>
    </row>
    <row r="3045" spans="3:8" ht="15.75" x14ac:dyDescent="0.25">
      <c r="C3045" s="22">
        <v>43837</v>
      </c>
      <c r="D3045" s="23">
        <v>0.88</v>
      </c>
      <c r="E3045" s="23">
        <v>1.48</v>
      </c>
      <c r="F3045" s="17">
        <v>1.08</v>
      </c>
      <c r="G3045" s="17">
        <v>1.97</v>
      </c>
      <c r="H3045" s="17"/>
    </row>
    <row r="3046" spans="3:8" ht="15.75" x14ac:dyDescent="0.25">
      <c r="C3046" s="22">
        <v>43838</v>
      </c>
      <c r="D3046" s="23">
        <v>0.95</v>
      </c>
      <c r="E3046" s="23">
        <v>1.56</v>
      </c>
      <c r="F3046" s="17">
        <v>1.1299999999999999</v>
      </c>
      <c r="G3046" s="17">
        <v>2.02</v>
      </c>
      <c r="H3046" s="17"/>
    </row>
    <row r="3047" spans="3:8" ht="15.75" x14ac:dyDescent="0.25">
      <c r="C3047" s="22">
        <v>43839</v>
      </c>
      <c r="D3047" s="23">
        <v>0.96</v>
      </c>
      <c r="E3047" s="23">
        <v>1.58</v>
      </c>
      <c r="F3047" s="17">
        <v>1.1399999999999999</v>
      </c>
      <c r="G3047" s="17">
        <v>2.04</v>
      </c>
      <c r="H3047" s="17"/>
    </row>
    <row r="3048" spans="3:8" ht="15.75" x14ac:dyDescent="0.25">
      <c r="C3048" s="22">
        <v>43840</v>
      </c>
      <c r="D3048" s="23">
        <v>0.95</v>
      </c>
      <c r="E3048" s="23">
        <v>1.57</v>
      </c>
      <c r="F3048" s="17">
        <v>1.1399999999999999</v>
      </c>
      <c r="G3048" s="17">
        <v>2.02</v>
      </c>
      <c r="H3048" s="17"/>
    </row>
    <row r="3049" spans="3:8" ht="15.75" x14ac:dyDescent="0.25">
      <c r="C3049" s="22">
        <v>43843</v>
      </c>
      <c r="D3049" s="23">
        <v>0.96</v>
      </c>
      <c r="E3049" s="23">
        <v>1.58</v>
      </c>
      <c r="F3049" s="17">
        <v>1.17</v>
      </c>
      <c r="G3049" s="17">
        <v>2.0699999999999998</v>
      </c>
      <c r="H3049" s="17"/>
    </row>
    <row r="3050" spans="3:8" ht="15.75" x14ac:dyDescent="0.25">
      <c r="C3050" s="22">
        <v>43844</v>
      </c>
      <c r="D3050" s="23">
        <v>1</v>
      </c>
      <c r="E3050" s="23">
        <v>1.64</v>
      </c>
      <c r="F3050" s="17">
        <v>1.2</v>
      </c>
      <c r="G3050" s="17">
        <v>2.08</v>
      </c>
      <c r="H3050" s="17"/>
    </row>
    <row r="3051" spans="3:8" ht="15.75" x14ac:dyDescent="0.25">
      <c r="C3051" s="22">
        <v>43845</v>
      </c>
      <c r="D3051" s="23">
        <v>0.99</v>
      </c>
      <c r="E3051" s="23">
        <v>1.63</v>
      </c>
      <c r="F3051" s="17">
        <v>1.17</v>
      </c>
      <c r="G3051" s="17">
        <v>2.04</v>
      </c>
      <c r="H3051" s="17"/>
    </row>
    <row r="3052" spans="3:8" ht="15.75" x14ac:dyDescent="0.25">
      <c r="C3052" s="22">
        <v>43846</v>
      </c>
      <c r="D3052" s="23">
        <v>1</v>
      </c>
      <c r="E3052" s="23">
        <v>1.63</v>
      </c>
      <c r="F3052" s="17">
        <v>1.21</v>
      </c>
      <c r="G3052" s="17">
        <v>2.0699999999999998</v>
      </c>
      <c r="H3052" s="17"/>
    </row>
    <row r="3053" spans="3:8" ht="15.75" x14ac:dyDescent="0.25">
      <c r="C3053" s="22">
        <v>43847</v>
      </c>
      <c r="D3053" s="23">
        <v>1.04</v>
      </c>
      <c r="E3053" s="23">
        <v>1.7</v>
      </c>
      <c r="F3053" s="17">
        <v>1.28</v>
      </c>
      <c r="G3053" s="17">
        <v>2.15</v>
      </c>
      <c r="H3053" s="17"/>
    </row>
    <row r="3054" spans="3:8" ht="15.75" x14ac:dyDescent="0.25">
      <c r="C3054" s="22">
        <v>43850</v>
      </c>
      <c r="D3054" s="23">
        <v>1.08</v>
      </c>
      <c r="E3054" s="23">
        <v>1.77</v>
      </c>
      <c r="F3054" s="17">
        <v>1.31</v>
      </c>
      <c r="G3054" s="17">
        <v>2.19</v>
      </c>
      <c r="H3054" s="17"/>
    </row>
    <row r="3055" spans="3:8" ht="15.75" x14ac:dyDescent="0.25">
      <c r="C3055" s="22">
        <v>43851</v>
      </c>
      <c r="D3055" s="23">
        <v>1.1299999999999999</v>
      </c>
      <c r="E3055" s="23">
        <v>1.77</v>
      </c>
      <c r="F3055" s="17">
        <v>1.35</v>
      </c>
      <c r="G3055" s="17">
        <v>2.2200000000000002</v>
      </c>
      <c r="H3055" s="17"/>
    </row>
    <row r="3056" spans="3:8" ht="15.75" x14ac:dyDescent="0.25">
      <c r="C3056" s="22">
        <v>43852</v>
      </c>
      <c r="D3056" s="23">
        <v>1.1200000000000001</v>
      </c>
      <c r="E3056" s="23">
        <v>1.74</v>
      </c>
      <c r="F3056" s="17">
        <v>1.35</v>
      </c>
      <c r="G3056" s="17">
        <v>2.1800000000000002</v>
      </c>
      <c r="H3056" s="17"/>
    </row>
    <row r="3057" spans="3:8" ht="15.75" x14ac:dyDescent="0.25">
      <c r="C3057" s="22">
        <v>43853</v>
      </c>
      <c r="D3057" s="23">
        <v>1.18</v>
      </c>
      <c r="E3057" s="23">
        <v>1.78</v>
      </c>
      <c r="F3057" s="17">
        <v>1.39</v>
      </c>
      <c r="G3057" s="17">
        <v>2.2000000000000002</v>
      </c>
      <c r="H3057" s="17"/>
    </row>
    <row r="3058" spans="3:8" ht="15.75" x14ac:dyDescent="0.25">
      <c r="C3058" s="22">
        <v>43854</v>
      </c>
      <c r="D3058" s="23">
        <v>1.07</v>
      </c>
      <c r="E3058" s="23">
        <v>1.66</v>
      </c>
      <c r="F3058" s="17">
        <v>1.29</v>
      </c>
      <c r="G3058" s="17">
        <v>2.09</v>
      </c>
      <c r="H3058" s="17"/>
    </row>
    <row r="3059" spans="3:8" ht="15.75" x14ac:dyDescent="0.25">
      <c r="C3059" s="22">
        <v>43857</v>
      </c>
      <c r="D3059" s="23">
        <v>1.01</v>
      </c>
      <c r="E3059" s="23">
        <v>1.58</v>
      </c>
      <c r="F3059" s="17">
        <v>1.23</v>
      </c>
      <c r="G3059" s="17">
        <v>2.0099999999999998</v>
      </c>
      <c r="H3059" s="17"/>
    </row>
    <row r="3060" spans="3:8" ht="15.75" x14ac:dyDescent="0.25">
      <c r="C3060" s="22">
        <v>43858</v>
      </c>
      <c r="D3060" s="23">
        <v>1.08</v>
      </c>
      <c r="E3060" s="23">
        <v>1.62</v>
      </c>
      <c r="F3060" s="17">
        <v>1.28</v>
      </c>
      <c r="G3060" s="17">
        <v>2.1</v>
      </c>
      <c r="H3060" s="17"/>
    </row>
    <row r="3061" spans="3:8" ht="15.75" x14ac:dyDescent="0.25">
      <c r="C3061" s="22">
        <v>43859</v>
      </c>
      <c r="D3061" s="23">
        <v>1.1299999999999999</v>
      </c>
      <c r="E3061" s="23">
        <v>1.7</v>
      </c>
      <c r="F3061" s="17">
        <v>1.35</v>
      </c>
      <c r="G3061" s="17">
        <v>2.16</v>
      </c>
      <c r="H3061" s="17"/>
    </row>
    <row r="3062" spans="3:8" ht="15.75" x14ac:dyDescent="0.25">
      <c r="C3062" s="22">
        <v>43860</v>
      </c>
      <c r="D3062" s="23">
        <v>1.02</v>
      </c>
      <c r="E3062" s="23">
        <v>1.57</v>
      </c>
      <c r="F3062" s="17">
        <v>1.33</v>
      </c>
      <c r="G3062" s="17">
        <v>2.09</v>
      </c>
      <c r="H3062" s="17"/>
    </row>
    <row r="3063" spans="3:8" ht="15.75" x14ac:dyDescent="0.25">
      <c r="C3063" s="22">
        <v>43861</v>
      </c>
      <c r="D3063" s="23">
        <v>1.04</v>
      </c>
      <c r="E3063" s="23">
        <v>1.61</v>
      </c>
      <c r="F3063" s="17">
        <v>1.32</v>
      </c>
      <c r="G3063" s="17">
        <v>2.0699999999999998</v>
      </c>
      <c r="H3063" s="17"/>
    </row>
    <row r="3064" spans="3:8" ht="15.75" x14ac:dyDescent="0.25">
      <c r="C3064" s="22">
        <v>43864</v>
      </c>
      <c r="D3064" s="23">
        <v>1</v>
      </c>
      <c r="E3064" s="23">
        <v>1.57</v>
      </c>
      <c r="F3064" s="17">
        <v>1.29</v>
      </c>
      <c r="G3064" s="17">
        <v>2.0499999999999998</v>
      </c>
      <c r="H3064" s="17"/>
    </row>
    <row r="3065" spans="3:8" ht="15.75" x14ac:dyDescent="0.25">
      <c r="C3065" s="22">
        <v>43865</v>
      </c>
      <c r="D3065" s="23">
        <v>1.08</v>
      </c>
      <c r="E3065" s="23">
        <v>1.66</v>
      </c>
      <c r="F3065" s="17">
        <v>1.36</v>
      </c>
      <c r="G3065" s="17">
        <v>2.12</v>
      </c>
      <c r="H3065" s="17"/>
    </row>
    <row r="3066" spans="3:8" ht="15.75" x14ac:dyDescent="0.25">
      <c r="C3066" s="22">
        <v>43866</v>
      </c>
      <c r="D3066" s="23">
        <v>1.1200000000000001</v>
      </c>
      <c r="E3066" s="23">
        <v>1.7</v>
      </c>
      <c r="F3066" s="17">
        <v>1.36</v>
      </c>
      <c r="G3066" s="17">
        <v>2.1</v>
      </c>
      <c r="H3066" s="17"/>
    </row>
    <row r="3067" spans="3:8" ht="15.75" x14ac:dyDescent="0.25">
      <c r="C3067" s="22">
        <v>43867</v>
      </c>
      <c r="D3067" s="23">
        <v>1.08</v>
      </c>
      <c r="E3067" s="23">
        <v>1.66</v>
      </c>
      <c r="F3067" s="17">
        <v>1.32</v>
      </c>
      <c r="G3067" s="17">
        <v>2.06</v>
      </c>
      <c r="H3067" s="17"/>
    </row>
    <row r="3068" spans="3:8" ht="15.75" x14ac:dyDescent="0.25">
      <c r="C3068" s="22">
        <v>43868</v>
      </c>
      <c r="D3068" s="23">
        <v>1.0900000000000001</v>
      </c>
      <c r="E3068" s="23">
        <v>1.64</v>
      </c>
      <c r="F3068" s="17">
        <v>1.33</v>
      </c>
      <c r="G3068" s="17">
        <v>2.0699999999999998</v>
      </c>
      <c r="H3068" s="17"/>
    </row>
    <row r="3069" spans="3:8" ht="15.75" x14ac:dyDescent="0.25">
      <c r="C3069" s="22">
        <v>43871</v>
      </c>
      <c r="D3069" s="23">
        <v>1.07</v>
      </c>
      <c r="E3069" s="23">
        <v>1.61</v>
      </c>
      <c r="F3069" s="17">
        <v>1.28</v>
      </c>
      <c r="G3069" s="17">
        <v>2</v>
      </c>
      <c r="H3069" s="17"/>
    </row>
    <row r="3070" spans="3:8" ht="15.75" x14ac:dyDescent="0.25">
      <c r="C3070" s="22">
        <v>43872</v>
      </c>
      <c r="D3070" s="23">
        <v>1.06</v>
      </c>
      <c r="E3070" s="23">
        <v>1.6</v>
      </c>
      <c r="F3070" s="17">
        <v>1.29</v>
      </c>
      <c r="G3070" s="17">
        <v>1.99</v>
      </c>
      <c r="H3070" s="17"/>
    </row>
    <row r="3071" spans="3:8" ht="15.75" x14ac:dyDescent="0.25">
      <c r="C3071" s="22">
        <v>43873</v>
      </c>
      <c r="D3071" s="23">
        <v>1.07</v>
      </c>
      <c r="E3071" s="23">
        <v>1.61</v>
      </c>
      <c r="F3071" s="17">
        <v>1.33</v>
      </c>
      <c r="G3071" s="17">
        <v>2.02</v>
      </c>
      <c r="H3071" s="17"/>
    </row>
    <row r="3072" spans="3:8" ht="15.75" x14ac:dyDescent="0.25">
      <c r="C3072" s="22">
        <v>43874</v>
      </c>
      <c r="D3072" s="23">
        <v>1.23</v>
      </c>
      <c r="E3072" s="23">
        <v>1.67</v>
      </c>
      <c r="F3072" s="17">
        <v>1.5</v>
      </c>
      <c r="G3072" s="17">
        <v>2.1800000000000002</v>
      </c>
      <c r="H3072" s="17"/>
    </row>
    <row r="3073" spans="3:8" ht="15.75" x14ac:dyDescent="0.25">
      <c r="C3073" s="22">
        <v>43875</v>
      </c>
      <c r="D3073" s="23">
        <v>1.36</v>
      </c>
      <c r="E3073" s="23">
        <v>1.76</v>
      </c>
      <c r="F3073" s="17">
        <v>1.58</v>
      </c>
      <c r="G3073" s="17">
        <v>2.25</v>
      </c>
      <c r="H3073" s="17"/>
    </row>
    <row r="3074" spans="3:8" ht="15.75" x14ac:dyDescent="0.25">
      <c r="C3074" s="22">
        <v>43878</v>
      </c>
      <c r="D3074" s="23">
        <v>1.46</v>
      </c>
      <c r="E3074" s="23">
        <v>1.86</v>
      </c>
      <c r="F3074" s="17">
        <v>1.66</v>
      </c>
      <c r="G3074" s="17">
        <v>2.34</v>
      </c>
      <c r="H3074" s="17"/>
    </row>
    <row r="3075" spans="3:8" ht="15.75" x14ac:dyDescent="0.25">
      <c r="C3075" s="22">
        <v>43879</v>
      </c>
      <c r="D3075" s="23">
        <v>1.52</v>
      </c>
      <c r="E3075" s="23">
        <v>1.93</v>
      </c>
      <c r="F3075" s="17">
        <v>1.59</v>
      </c>
      <c r="G3075" s="17">
        <v>2.2599999999999998</v>
      </c>
      <c r="H3075" s="17"/>
    </row>
    <row r="3076" spans="3:8" ht="15.75" x14ac:dyDescent="0.25">
      <c r="C3076" s="22">
        <v>43880</v>
      </c>
      <c r="D3076" s="23">
        <v>1.4</v>
      </c>
      <c r="E3076" s="23">
        <v>1.86</v>
      </c>
      <c r="F3076" s="17">
        <v>1.61</v>
      </c>
      <c r="G3076" s="17">
        <v>2.2599999999999998</v>
      </c>
      <c r="H3076" s="17"/>
    </row>
    <row r="3077" spans="3:8" ht="15.75" x14ac:dyDescent="0.25">
      <c r="C3077" s="22">
        <v>43881</v>
      </c>
      <c r="D3077" s="23">
        <v>1.44</v>
      </c>
      <c r="E3077" s="23">
        <v>1.91</v>
      </c>
      <c r="F3077" s="17">
        <v>1.68</v>
      </c>
      <c r="G3077" s="17">
        <v>2.34</v>
      </c>
      <c r="H3077" s="17"/>
    </row>
    <row r="3078" spans="3:8" ht="15.75" x14ac:dyDescent="0.25">
      <c r="C3078" s="22">
        <v>43882</v>
      </c>
      <c r="D3078" s="23">
        <v>1.45</v>
      </c>
      <c r="E3078" s="23">
        <v>1.9</v>
      </c>
      <c r="F3078" s="17">
        <v>1.6</v>
      </c>
      <c r="G3078" s="17">
        <v>2.2200000000000002</v>
      </c>
      <c r="H3078" s="17"/>
    </row>
    <row r="3079" spans="3:8" ht="15.75" x14ac:dyDescent="0.25">
      <c r="C3079" s="22">
        <v>43885</v>
      </c>
      <c r="D3079" s="23">
        <v>1.35</v>
      </c>
      <c r="E3079" s="23">
        <v>1.76</v>
      </c>
      <c r="F3079" s="17">
        <v>1.54</v>
      </c>
      <c r="G3079" s="17">
        <v>2.12</v>
      </c>
      <c r="H3079" s="17"/>
    </row>
    <row r="3080" spans="3:8" ht="15.75" x14ac:dyDescent="0.25">
      <c r="C3080" s="22">
        <v>43886</v>
      </c>
      <c r="D3080" s="23">
        <v>1.35</v>
      </c>
      <c r="E3080" s="23">
        <v>1.75</v>
      </c>
      <c r="F3080" s="17">
        <v>1.52</v>
      </c>
      <c r="G3080" s="17">
        <v>2.1</v>
      </c>
      <c r="H3080" s="17"/>
    </row>
    <row r="3081" spans="3:8" ht="15.75" x14ac:dyDescent="0.25">
      <c r="C3081" s="22">
        <v>43887</v>
      </c>
      <c r="D3081" s="23">
        <v>1.34</v>
      </c>
      <c r="E3081" s="23">
        <v>1.75</v>
      </c>
      <c r="F3081" s="17">
        <v>1.57</v>
      </c>
      <c r="G3081" s="17">
        <v>2.17</v>
      </c>
      <c r="H3081" s="17"/>
    </row>
    <row r="3082" spans="3:8" ht="15.75" x14ac:dyDescent="0.25">
      <c r="C3082" s="22">
        <v>43888</v>
      </c>
      <c r="D3082" s="23">
        <v>1.39</v>
      </c>
      <c r="E3082" s="23">
        <v>1.81</v>
      </c>
      <c r="F3082" s="17">
        <v>1.64</v>
      </c>
      <c r="G3082" s="17">
        <v>2.21</v>
      </c>
      <c r="H3082" s="17"/>
    </row>
    <row r="3083" spans="3:8" ht="15.75" x14ac:dyDescent="0.25">
      <c r="C3083" s="22">
        <v>43889</v>
      </c>
      <c r="D3083" s="23">
        <v>1.3</v>
      </c>
      <c r="E3083" s="23">
        <v>1.67</v>
      </c>
      <c r="F3083" s="17">
        <v>1.59</v>
      </c>
      <c r="G3083" s="17">
        <v>2.17</v>
      </c>
      <c r="H3083" s="17"/>
    </row>
    <row r="3084" spans="3:8" ht="15.75" x14ac:dyDescent="0.25">
      <c r="C3084" s="22">
        <v>43892</v>
      </c>
      <c r="D3084" s="23">
        <v>1.2</v>
      </c>
      <c r="E3084" s="23">
        <v>1.57</v>
      </c>
      <c r="F3084" s="17">
        <v>1.5</v>
      </c>
      <c r="G3084" s="17">
        <v>2.06</v>
      </c>
      <c r="H3084" s="17"/>
    </row>
    <row r="3085" spans="3:8" ht="15.75" x14ac:dyDescent="0.25">
      <c r="C3085" s="22">
        <v>43893</v>
      </c>
      <c r="D3085" s="23">
        <v>1.1599999999999999</v>
      </c>
      <c r="E3085" s="23">
        <v>1.56</v>
      </c>
      <c r="F3085" s="17">
        <v>1.54</v>
      </c>
      <c r="G3085" s="17">
        <v>2.09</v>
      </c>
      <c r="H3085" s="17"/>
    </row>
    <row r="3086" spans="3:8" ht="15.75" x14ac:dyDescent="0.25">
      <c r="C3086" s="22">
        <v>43894</v>
      </c>
      <c r="D3086" s="23">
        <v>0.99</v>
      </c>
      <c r="E3086" s="23">
        <v>1.39</v>
      </c>
      <c r="F3086" s="17">
        <v>1.44</v>
      </c>
      <c r="G3086" s="17">
        <v>1.99</v>
      </c>
      <c r="H3086" s="17"/>
    </row>
    <row r="3087" spans="3:8" ht="15.75" x14ac:dyDescent="0.25">
      <c r="C3087" s="22">
        <v>43895</v>
      </c>
      <c r="D3087" s="23">
        <v>1.01</v>
      </c>
      <c r="E3087" s="23">
        <v>1.44</v>
      </c>
      <c r="F3087" s="17">
        <v>1.42</v>
      </c>
      <c r="G3087" s="17">
        <v>1.95</v>
      </c>
      <c r="H3087" s="17"/>
    </row>
    <row r="3088" spans="3:8" ht="15.75" x14ac:dyDescent="0.25">
      <c r="C3088" s="22">
        <v>43896</v>
      </c>
      <c r="D3088" s="23">
        <v>0.96</v>
      </c>
      <c r="E3088" s="23">
        <v>1.38</v>
      </c>
      <c r="F3088" s="17">
        <v>1.37</v>
      </c>
      <c r="G3088" s="17">
        <v>1.91</v>
      </c>
      <c r="H3088" s="17"/>
    </row>
    <row r="3089" spans="3:8" ht="15.75" x14ac:dyDescent="0.25">
      <c r="C3089" s="22">
        <v>43899</v>
      </c>
      <c r="D3089" s="23">
        <v>0.84</v>
      </c>
      <c r="E3089" s="23">
        <v>1.18</v>
      </c>
      <c r="F3089" s="17">
        <v>1.2</v>
      </c>
      <c r="G3089" s="17">
        <v>1.77</v>
      </c>
      <c r="H3089" s="17"/>
    </row>
    <row r="3090" spans="3:8" ht="15.75" x14ac:dyDescent="0.25">
      <c r="C3090" s="22">
        <v>43900</v>
      </c>
      <c r="D3090" s="23">
        <v>0.93</v>
      </c>
      <c r="E3090" s="23">
        <v>1.32</v>
      </c>
      <c r="F3090" s="17">
        <v>1.32</v>
      </c>
      <c r="G3090" s="17">
        <v>1.9</v>
      </c>
      <c r="H3090" s="17"/>
    </row>
    <row r="3091" spans="3:8" ht="15.75" x14ac:dyDescent="0.25">
      <c r="C3091" s="22">
        <v>43901</v>
      </c>
      <c r="D3091" s="23">
        <v>0.93</v>
      </c>
      <c r="E3091" s="23">
        <v>1.33</v>
      </c>
      <c r="F3091" s="17">
        <v>1.32</v>
      </c>
      <c r="G3091" s="17">
        <v>1.92</v>
      </c>
      <c r="H3091" s="17"/>
    </row>
    <row r="3092" spans="3:8" ht="15.75" x14ac:dyDescent="0.25">
      <c r="C3092" s="22">
        <v>43902</v>
      </c>
      <c r="D3092" s="23">
        <v>0.88</v>
      </c>
      <c r="E3092" s="23">
        <v>1.36</v>
      </c>
      <c r="F3092" s="17">
        <v>1.67</v>
      </c>
      <c r="G3092" s="17">
        <v>2.44</v>
      </c>
      <c r="H3092" s="17"/>
    </row>
    <row r="3093" spans="3:8" ht="15.75" x14ac:dyDescent="0.25">
      <c r="C3093" s="22">
        <v>43903</v>
      </c>
      <c r="D3093" s="23">
        <v>1.23</v>
      </c>
      <c r="E3093" s="23">
        <v>1.79</v>
      </c>
      <c r="F3093" s="17">
        <v>1.9</v>
      </c>
      <c r="G3093" s="17">
        <v>2.8</v>
      </c>
    </row>
    <row r="3094" spans="3:8" ht="15.75" x14ac:dyDescent="0.25">
      <c r="C3094" s="22">
        <v>43906</v>
      </c>
      <c r="D3094" s="23">
        <v>1.24</v>
      </c>
      <c r="E3094" s="23">
        <v>1.9</v>
      </c>
      <c r="F3094" s="17">
        <v>2.27</v>
      </c>
      <c r="G3094" s="17">
        <v>3.26</v>
      </c>
    </row>
    <row r="3095" spans="3:8" ht="15.75" x14ac:dyDescent="0.25">
      <c r="C3095" s="22">
        <v>43907</v>
      </c>
      <c r="D3095" s="23">
        <v>1.0900000000000001</v>
      </c>
      <c r="E3095" s="23">
        <v>1.78</v>
      </c>
      <c r="F3095" s="17">
        <v>2.02</v>
      </c>
      <c r="G3095" s="17">
        <v>2.9</v>
      </c>
    </row>
    <row r="3096" spans="3:8" ht="15.75" x14ac:dyDescent="0.25">
      <c r="C3096" s="22">
        <v>43908</v>
      </c>
      <c r="D3096" s="23">
        <v>1.03</v>
      </c>
      <c r="E3096" s="23">
        <v>1.7</v>
      </c>
      <c r="F3096" s="17">
        <v>2.37</v>
      </c>
      <c r="G3096" s="17">
        <v>3.31</v>
      </c>
    </row>
    <row r="3097" spans="3:8" ht="15.75" x14ac:dyDescent="0.25">
      <c r="C3097" s="22">
        <v>43909</v>
      </c>
      <c r="D3097" s="23">
        <v>1</v>
      </c>
      <c r="E3097" s="23">
        <v>1.6</v>
      </c>
      <c r="F3097" s="17">
        <v>2.3199999999999998</v>
      </c>
      <c r="G3097" s="17">
        <v>3.2</v>
      </c>
    </row>
    <row r="3098" spans="3:8" ht="15.75" x14ac:dyDescent="0.25">
      <c r="C3098" s="22">
        <v>43910</v>
      </c>
      <c r="D3098" s="23">
        <v>1</v>
      </c>
      <c r="E3098" s="23">
        <v>1.66</v>
      </c>
      <c r="F3098" s="17">
        <v>2.2400000000000002</v>
      </c>
      <c r="G3098" s="17">
        <v>2.98</v>
      </c>
    </row>
    <row r="3099" spans="3:8" ht="15.75" x14ac:dyDescent="0.25">
      <c r="C3099" s="22">
        <v>43913</v>
      </c>
      <c r="D3099" s="23">
        <v>0.9</v>
      </c>
      <c r="E3099" s="23">
        <v>1.51</v>
      </c>
      <c r="F3099" s="17">
        <v>1.99</v>
      </c>
      <c r="G3099" s="17">
        <v>2.78</v>
      </c>
    </row>
    <row r="3100" spans="3:8" ht="15.75" x14ac:dyDescent="0.25">
      <c r="C3100" s="22">
        <v>43914</v>
      </c>
      <c r="D3100" s="23">
        <v>0.68</v>
      </c>
      <c r="E3100" s="23">
        <v>1.22</v>
      </c>
      <c r="F3100" s="17">
        <v>1.5</v>
      </c>
      <c r="G3100" s="17">
        <v>2.27</v>
      </c>
    </row>
    <row r="3101" spans="3:8" ht="15.75" x14ac:dyDescent="0.25">
      <c r="C3101" s="22">
        <v>43915</v>
      </c>
      <c r="D3101" s="23">
        <v>0.69</v>
      </c>
      <c r="E3101" s="23">
        <v>1.22</v>
      </c>
      <c r="F3101" s="17">
        <v>1.62</v>
      </c>
      <c r="G3101" s="17">
        <v>2.42</v>
      </c>
    </row>
    <row r="3102" spans="3:8" ht="15.75" x14ac:dyDescent="0.25">
      <c r="C3102" s="22">
        <v>43916</v>
      </c>
      <c r="D3102" s="23">
        <v>0.63</v>
      </c>
      <c r="E3102" s="23">
        <v>1.17</v>
      </c>
      <c r="F3102" s="17">
        <v>1.43</v>
      </c>
      <c r="G3102" s="17">
        <v>2.2799999999999998</v>
      </c>
    </row>
    <row r="3103" spans="3:8" ht="15.75" x14ac:dyDescent="0.25">
      <c r="C3103" s="22">
        <v>43917</v>
      </c>
      <c r="D3103" s="23">
        <v>0.67</v>
      </c>
      <c r="E3103" s="23">
        <v>1.26</v>
      </c>
      <c r="F3103" s="17">
        <v>1.38</v>
      </c>
      <c r="G3103" s="17">
        <v>2.2200000000000002</v>
      </c>
    </row>
    <row r="3104" spans="3:8" ht="15.75" x14ac:dyDescent="0.25">
      <c r="C3104" s="22">
        <v>43920</v>
      </c>
      <c r="D3104" s="23">
        <v>0.74</v>
      </c>
      <c r="E3104" s="23">
        <v>1.33</v>
      </c>
      <c r="F3104" s="17">
        <v>1.52</v>
      </c>
      <c r="G3104" s="17">
        <v>2.4500000000000002</v>
      </c>
    </row>
    <row r="3105" spans="3:7" ht="15.75" x14ac:dyDescent="0.25">
      <c r="C3105" s="22">
        <v>43921</v>
      </c>
      <c r="D3105" s="23">
        <v>0.87</v>
      </c>
      <c r="E3105" s="23">
        <v>1.49</v>
      </c>
      <c r="F3105" s="17">
        <v>1.69</v>
      </c>
      <c r="G3105" s="17">
        <v>2.65</v>
      </c>
    </row>
    <row r="3106" spans="3:7" ht="15.75" x14ac:dyDescent="0.25">
      <c r="C3106" s="22">
        <v>43922</v>
      </c>
      <c r="D3106" s="23">
        <v>1.02</v>
      </c>
      <c r="E3106" s="23">
        <v>1.68</v>
      </c>
      <c r="F3106" s="17">
        <v>1.63</v>
      </c>
      <c r="G3106" s="17">
        <v>2.67</v>
      </c>
    </row>
    <row r="3107" spans="3:7" ht="15.75" x14ac:dyDescent="0.25">
      <c r="C3107" s="22">
        <v>43923</v>
      </c>
      <c r="D3107" s="23">
        <v>1.28</v>
      </c>
      <c r="E3107" s="23">
        <v>1.84</v>
      </c>
      <c r="F3107" s="17">
        <v>1.56</v>
      </c>
      <c r="G3107" s="17">
        <v>2.71</v>
      </c>
    </row>
    <row r="3108" spans="3:7" ht="15.75" x14ac:dyDescent="0.25">
      <c r="C3108" s="22">
        <v>43924</v>
      </c>
      <c r="D3108" s="23">
        <v>1.37</v>
      </c>
      <c r="E3108" s="23">
        <v>1.83</v>
      </c>
      <c r="F3108" s="17">
        <v>1.74</v>
      </c>
      <c r="G3108" s="17">
        <v>2.89</v>
      </c>
    </row>
    <row r="3109" spans="3:7" ht="15.75" x14ac:dyDescent="0.25">
      <c r="C3109" s="22">
        <v>43927</v>
      </c>
      <c r="D3109" s="23">
        <v>1.41</v>
      </c>
      <c r="E3109" s="23">
        <v>1.86</v>
      </c>
      <c r="F3109" s="17">
        <v>1.62</v>
      </c>
      <c r="G3109" s="17">
        <v>2.8</v>
      </c>
    </row>
    <row r="3110" spans="3:7" ht="15.75" x14ac:dyDescent="0.25">
      <c r="C3110" s="22">
        <v>43928</v>
      </c>
      <c r="D3110" s="23">
        <v>1.4</v>
      </c>
      <c r="E3110" s="23">
        <v>1.85</v>
      </c>
      <c r="F3110" s="17">
        <v>1.64</v>
      </c>
      <c r="G3110" s="17">
        <v>2.81</v>
      </c>
    </row>
    <row r="3111" spans="3:7" ht="15.75" x14ac:dyDescent="0.25">
      <c r="C3111" s="22">
        <v>43929</v>
      </c>
      <c r="D3111" s="23">
        <v>1.54</v>
      </c>
      <c r="E3111" s="23">
        <v>1.89</v>
      </c>
      <c r="F3111" s="17">
        <v>1.72</v>
      </c>
      <c r="G3111" s="17">
        <v>2.7</v>
      </c>
    </row>
    <row r="3112" spans="3:7" ht="15.75" x14ac:dyDescent="0.25">
      <c r="C3112" s="22">
        <v>43930</v>
      </c>
      <c r="D3112" s="17">
        <v>1.41</v>
      </c>
      <c r="E3112" s="17">
        <v>1.75</v>
      </c>
      <c r="F3112" s="17">
        <v>1.69</v>
      </c>
      <c r="G3112" s="17">
        <v>2.65</v>
      </c>
    </row>
    <row r="3113" spans="3:7" ht="15.75" x14ac:dyDescent="0.25">
      <c r="C3113" s="22">
        <v>43935</v>
      </c>
      <c r="D3113" s="17">
        <v>1.39</v>
      </c>
      <c r="E3113" s="17">
        <v>1.74</v>
      </c>
      <c r="F3113" s="17">
        <v>1.67</v>
      </c>
      <c r="G3113" s="17">
        <v>2.59</v>
      </c>
    </row>
    <row r="3114" spans="3:7" ht="15.75" x14ac:dyDescent="0.25">
      <c r="C3114" s="22">
        <v>43936</v>
      </c>
      <c r="D3114" s="17">
        <v>1.29</v>
      </c>
      <c r="E3114" s="17">
        <v>1.68</v>
      </c>
      <c r="F3114" s="17">
        <v>1.47</v>
      </c>
      <c r="G3114" s="17">
        <v>2.42</v>
      </c>
    </row>
    <row r="3115" spans="3:7" ht="15.75" x14ac:dyDescent="0.25">
      <c r="C3115" s="22">
        <v>43937</v>
      </c>
      <c r="D3115" s="17">
        <v>1.32</v>
      </c>
      <c r="E3115" s="17">
        <v>1.71</v>
      </c>
      <c r="F3115" s="17">
        <v>1.43</v>
      </c>
      <c r="G3115" s="17">
        <v>2.36</v>
      </c>
    </row>
    <row r="3116" spans="3:7" ht="15.75" x14ac:dyDescent="0.25">
      <c r="C3116" s="22">
        <v>43938</v>
      </c>
      <c r="D3116" s="17">
        <v>1.29</v>
      </c>
      <c r="E3116" s="17">
        <v>1.7</v>
      </c>
      <c r="F3116" s="17">
        <v>1.43</v>
      </c>
      <c r="G3116" s="17">
        <v>2.36</v>
      </c>
    </row>
    <row r="3117" spans="3:7" ht="15.75" x14ac:dyDescent="0.25">
      <c r="C3117" s="22">
        <v>43941</v>
      </c>
      <c r="D3117" s="17">
        <v>1.29</v>
      </c>
      <c r="E3117" s="17">
        <v>1.7</v>
      </c>
      <c r="F3117" s="17">
        <v>1.43</v>
      </c>
      <c r="G3117" s="17">
        <v>2.38</v>
      </c>
    </row>
    <row r="3118" spans="3:7" ht="15.75" x14ac:dyDescent="0.25">
      <c r="C3118" s="22">
        <v>43942</v>
      </c>
      <c r="D3118" s="17">
        <v>1.3</v>
      </c>
      <c r="E3118" s="17">
        <v>1.72</v>
      </c>
      <c r="F3118" s="17">
        <v>1.47</v>
      </c>
      <c r="G3118" s="17">
        <v>2.44</v>
      </c>
    </row>
    <row r="3119" spans="3:7" ht="15.75" x14ac:dyDescent="0.25">
      <c r="C3119" s="22">
        <v>43943</v>
      </c>
      <c r="D3119" s="17">
        <v>1.33</v>
      </c>
      <c r="E3119" s="17">
        <v>1.73</v>
      </c>
      <c r="F3119" s="17">
        <v>1.45</v>
      </c>
      <c r="G3119" s="17">
        <v>2.42</v>
      </c>
    </row>
    <row r="3120" spans="3:7" ht="15.75" x14ac:dyDescent="0.25">
      <c r="C3120" s="22">
        <v>43944</v>
      </c>
      <c r="D3120" s="17">
        <v>1.41</v>
      </c>
      <c r="E3120" s="17">
        <v>1.84</v>
      </c>
      <c r="F3120" s="17">
        <v>1.54</v>
      </c>
      <c r="G3120" s="17">
        <v>2.4900000000000002</v>
      </c>
    </row>
    <row r="3121" spans="3:7" ht="15.75" x14ac:dyDescent="0.25">
      <c r="C3121" s="22">
        <v>43945</v>
      </c>
      <c r="D3121" s="17">
        <v>1.41</v>
      </c>
      <c r="E3121" s="17">
        <v>1.83</v>
      </c>
      <c r="F3121" s="17">
        <v>1.53</v>
      </c>
      <c r="G3121" s="17">
        <v>2.4500000000000002</v>
      </c>
    </row>
    <row r="3122" spans="3:7" ht="15.75" x14ac:dyDescent="0.25">
      <c r="C3122" s="22">
        <v>43948</v>
      </c>
      <c r="D3122" s="17">
        <v>1.38</v>
      </c>
      <c r="E3122" s="17">
        <v>1.8</v>
      </c>
      <c r="F3122" s="17">
        <v>1.52</v>
      </c>
      <c r="G3122" s="17">
        <v>2.39</v>
      </c>
    </row>
    <row r="3123" spans="3:7" ht="15.75" x14ac:dyDescent="0.25">
      <c r="C3123" s="22">
        <v>43949</v>
      </c>
      <c r="D3123" s="17">
        <v>1.36</v>
      </c>
      <c r="E3123" s="17">
        <v>1.77</v>
      </c>
      <c r="F3123" s="17">
        <v>1.56</v>
      </c>
      <c r="G3123" s="17">
        <v>2.4</v>
      </c>
    </row>
    <row r="3124" spans="3:7" ht="15.75" x14ac:dyDescent="0.25">
      <c r="C3124" s="22">
        <v>43950</v>
      </c>
      <c r="D3124" s="17">
        <v>1.25</v>
      </c>
      <c r="E3124" s="17">
        <v>1.61</v>
      </c>
      <c r="F3124" s="17">
        <v>1.43</v>
      </c>
      <c r="G3124" s="17">
        <v>1.98</v>
      </c>
    </row>
    <row r="3125" spans="3:7" ht="15.75" x14ac:dyDescent="0.25">
      <c r="C3125" s="22">
        <v>43951</v>
      </c>
      <c r="D3125" s="17">
        <v>1.25</v>
      </c>
      <c r="E3125" s="17">
        <v>1.59</v>
      </c>
      <c r="F3125" s="17">
        <v>1.45</v>
      </c>
      <c r="G3125" s="17">
        <v>1.95</v>
      </c>
    </row>
    <row r="3126" spans="3:7" ht="15.75" x14ac:dyDescent="0.25">
      <c r="C3126" s="22">
        <v>43955</v>
      </c>
      <c r="D3126" s="18">
        <v>1.23</v>
      </c>
      <c r="E3126" s="18">
        <v>1.57</v>
      </c>
      <c r="F3126" s="18">
        <v>1.48</v>
      </c>
      <c r="G3126" s="18">
        <v>2.0299999999999998</v>
      </c>
    </row>
    <row r="3127" spans="3:7" ht="15.75" x14ac:dyDescent="0.25">
      <c r="C3127" s="22">
        <v>43956</v>
      </c>
      <c r="D3127" s="18">
        <v>1.23</v>
      </c>
      <c r="E3127" s="18">
        <v>1.57</v>
      </c>
      <c r="F3127" s="18">
        <v>1.49</v>
      </c>
      <c r="G3127" s="18">
        <v>1.98</v>
      </c>
    </row>
    <row r="3128" spans="3:7" ht="15.75" x14ac:dyDescent="0.25">
      <c r="C3128" s="22">
        <v>43957</v>
      </c>
      <c r="D3128" s="18">
        <v>1.22</v>
      </c>
      <c r="E3128" s="18">
        <v>1.55</v>
      </c>
      <c r="F3128" s="18">
        <v>1.49</v>
      </c>
      <c r="G3128" s="18">
        <v>2</v>
      </c>
    </row>
    <row r="3129" spans="3:7" ht="15.75" x14ac:dyDescent="0.25">
      <c r="C3129" s="22">
        <v>43958</v>
      </c>
      <c r="D3129" s="18">
        <v>1.22</v>
      </c>
      <c r="E3129" s="18">
        <v>1.57</v>
      </c>
      <c r="F3129" s="18">
        <v>1.53</v>
      </c>
      <c r="G3129" s="18">
        <v>2.06</v>
      </c>
    </row>
    <row r="3130" spans="3:7" ht="15.75" x14ac:dyDescent="0.25">
      <c r="C3130" s="22">
        <v>43959</v>
      </c>
      <c r="D3130" s="18">
        <v>1.22</v>
      </c>
      <c r="E3130" s="18">
        <v>1.56</v>
      </c>
      <c r="F3130" s="18">
        <v>1.52</v>
      </c>
      <c r="G3130" s="18">
        <v>2.02</v>
      </c>
    </row>
    <row r="3131" spans="3:7" ht="15.75" x14ac:dyDescent="0.25">
      <c r="C3131" s="22">
        <v>43962</v>
      </c>
      <c r="D3131" s="18">
        <v>1.2</v>
      </c>
      <c r="E3131" s="18">
        <v>1.55</v>
      </c>
      <c r="F3131" s="18">
        <v>1.52</v>
      </c>
      <c r="G3131" s="18">
        <v>2.02</v>
      </c>
    </row>
    <row r="3132" spans="3:7" ht="15.75" x14ac:dyDescent="0.25">
      <c r="C3132" s="22">
        <v>43963</v>
      </c>
      <c r="D3132" s="18">
        <v>1.1100000000000001</v>
      </c>
      <c r="E3132" s="18">
        <v>1.51</v>
      </c>
      <c r="F3132" s="18">
        <v>1.5</v>
      </c>
      <c r="G3132" s="18">
        <v>1.98</v>
      </c>
    </row>
    <row r="3133" spans="3:7" ht="15.75" x14ac:dyDescent="0.25">
      <c r="C3133" s="22">
        <v>43964</v>
      </c>
      <c r="D3133" s="18">
        <v>1.08</v>
      </c>
      <c r="E3133" s="18">
        <v>1.51</v>
      </c>
      <c r="F3133" s="18">
        <v>1.51</v>
      </c>
      <c r="G3133" s="18">
        <v>1.99</v>
      </c>
    </row>
    <row r="3134" spans="3:7" ht="15.75" x14ac:dyDescent="0.25">
      <c r="C3134" s="22">
        <v>43965</v>
      </c>
      <c r="D3134" s="18">
        <v>1.1000000000000001</v>
      </c>
      <c r="E3134" s="18">
        <v>1.52</v>
      </c>
      <c r="F3134" s="18">
        <v>1.46</v>
      </c>
      <c r="G3134" s="18">
        <v>1.95</v>
      </c>
    </row>
    <row r="3135" spans="3:7" ht="15.75" x14ac:dyDescent="0.25">
      <c r="C3135" s="22">
        <v>43966</v>
      </c>
      <c r="D3135" s="18">
        <v>1.1100000000000001</v>
      </c>
      <c r="E3135" s="18">
        <v>1.52</v>
      </c>
      <c r="F3135" s="18">
        <v>1.45</v>
      </c>
      <c r="G3135" s="18">
        <v>1.94</v>
      </c>
    </row>
    <row r="3136" spans="3:7" ht="15.75" x14ac:dyDescent="0.25">
      <c r="C3136" s="22">
        <v>43969</v>
      </c>
      <c r="D3136" s="18">
        <v>1.0900000000000001</v>
      </c>
      <c r="E3136" s="18">
        <v>1.51</v>
      </c>
      <c r="F3136" s="18">
        <v>1.42</v>
      </c>
      <c r="G3136" s="18">
        <v>1.84</v>
      </c>
    </row>
    <row r="3137" spans="3:7" ht="15.75" x14ac:dyDescent="0.25">
      <c r="C3137" s="22">
        <v>43970</v>
      </c>
      <c r="D3137" s="18">
        <v>1.06</v>
      </c>
      <c r="E3137" s="18">
        <v>1.47</v>
      </c>
      <c r="F3137" s="18">
        <v>1.46</v>
      </c>
      <c r="G3137" s="18">
        <v>1.88</v>
      </c>
    </row>
    <row r="3138" spans="3:7" ht="15.75" x14ac:dyDescent="0.25">
      <c r="C3138" s="22">
        <v>43971</v>
      </c>
      <c r="D3138" s="18">
        <v>1.01</v>
      </c>
      <c r="E3138" s="18">
        <v>1.44</v>
      </c>
      <c r="F3138" s="18">
        <v>1.46</v>
      </c>
      <c r="G3138" s="18">
        <v>1.89</v>
      </c>
    </row>
    <row r="3139" spans="3:7" ht="15.75" x14ac:dyDescent="0.25">
      <c r="C3139" s="22">
        <v>43972</v>
      </c>
      <c r="D3139" s="18">
        <v>1</v>
      </c>
      <c r="E3139" s="18">
        <v>1.44</v>
      </c>
      <c r="F3139" s="18">
        <v>1.48</v>
      </c>
      <c r="G3139" s="18">
        <v>1.93</v>
      </c>
    </row>
    <row r="3140" spans="3:7" ht="15.75" x14ac:dyDescent="0.25">
      <c r="C3140" s="22">
        <v>43973</v>
      </c>
      <c r="D3140" s="18">
        <v>1</v>
      </c>
      <c r="E3140" s="18">
        <v>1.44</v>
      </c>
      <c r="F3140" s="18">
        <v>1.5</v>
      </c>
      <c r="G3140" s="18">
        <v>1.98</v>
      </c>
    </row>
    <row r="3141" spans="3:7" ht="15.75" x14ac:dyDescent="0.25">
      <c r="C3141" s="22">
        <v>43976</v>
      </c>
      <c r="D3141" s="18">
        <v>0.99</v>
      </c>
      <c r="E3141" s="18">
        <v>1.44</v>
      </c>
      <c r="F3141" s="18">
        <v>1.5</v>
      </c>
      <c r="G3141" s="18">
        <v>1.98</v>
      </c>
    </row>
    <row r="3142" spans="3:7" ht="15.75" x14ac:dyDescent="0.25">
      <c r="C3142" s="22">
        <v>43977</v>
      </c>
      <c r="D3142" s="18">
        <v>0.99</v>
      </c>
      <c r="E3142" s="18">
        <v>1.44</v>
      </c>
      <c r="F3142" s="18">
        <v>1.52</v>
      </c>
      <c r="G3142" s="18">
        <v>2.08</v>
      </c>
    </row>
    <row r="3143" spans="3:7" ht="15.75" x14ac:dyDescent="0.25">
      <c r="C3143" s="22">
        <v>43978</v>
      </c>
      <c r="D3143" s="18">
        <v>1.1599999999999999</v>
      </c>
      <c r="E3143" s="18">
        <v>1.64</v>
      </c>
      <c r="F3143" s="18">
        <v>1.66</v>
      </c>
      <c r="G3143" s="18">
        <v>2.1800000000000002</v>
      </c>
    </row>
    <row r="3144" spans="3:7" ht="15.75" x14ac:dyDescent="0.25">
      <c r="C3144" s="22">
        <v>43979</v>
      </c>
      <c r="D3144" s="18">
        <v>1.1599999999999999</v>
      </c>
      <c r="E3144" s="18">
        <v>1.64</v>
      </c>
      <c r="F3144" s="18">
        <v>1.67</v>
      </c>
      <c r="G3144" s="18">
        <v>2.1800000000000002</v>
      </c>
    </row>
    <row r="3145" spans="3:7" ht="15.75" x14ac:dyDescent="0.25">
      <c r="C3145" s="22">
        <v>43980</v>
      </c>
      <c r="D3145" s="18">
        <v>1.03</v>
      </c>
      <c r="E3145" s="18">
        <v>1.5</v>
      </c>
      <c r="F3145" s="18">
        <v>1.5</v>
      </c>
      <c r="G3145" s="18">
        <v>1.91</v>
      </c>
    </row>
    <row r="3146" spans="3:7" ht="15.75" x14ac:dyDescent="0.25">
      <c r="C3146" s="22">
        <v>43984</v>
      </c>
      <c r="D3146" s="18">
        <v>0.95</v>
      </c>
      <c r="E3146" s="18">
        <v>1.41</v>
      </c>
      <c r="F3146" s="18">
        <v>1.52</v>
      </c>
      <c r="G3146" s="18">
        <v>1.94</v>
      </c>
    </row>
    <row r="3147" spans="3:7" ht="15.75" x14ac:dyDescent="0.25">
      <c r="C3147" s="22">
        <v>43985</v>
      </c>
      <c r="D3147" s="18">
        <v>0.93</v>
      </c>
      <c r="E3147" s="18">
        <v>1.39</v>
      </c>
      <c r="F3147" s="18">
        <v>1.54</v>
      </c>
      <c r="G3147" s="18">
        <v>2.0499999999999998</v>
      </c>
    </row>
    <row r="3148" spans="3:7" ht="15.75" x14ac:dyDescent="0.25">
      <c r="C3148" s="22">
        <v>43986</v>
      </c>
      <c r="D3148" s="18">
        <v>0.93</v>
      </c>
      <c r="E3148" s="18">
        <v>1.4</v>
      </c>
      <c r="F3148" s="18">
        <v>1.52</v>
      </c>
      <c r="G3148" s="18">
        <v>2.1</v>
      </c>
    </row>
    <row r="3149" spans="3:7" ht="15.75" x14ac:dyDescent="0.25">
      <c r="C3149" s="22">
        <v>43987</v>
      </c>
      <c r="D3149" s="18">
        <v>0.97</v>
      </c>
      <c r="E3149" s="18">
        <v>1.46</v>
      </c>
      <c r="F3149" s="18">
        <v>1.54</v>
      </c>
      <c r="G3149" s="18">
        <v>2.17</v>
      </c>
    </row>
    <row r="3150" spans="3:7" ht="15.75" x14ac:dyDescent="0.25">
      <c r="C3150" s="22">
        <v>43990</v>
      </c>
      <c r="D3150" s="18">
        <v>1</v>
      </c>
      <c r="E3150" s="18">
        <v>1.5</v>
      </c>
      <c r="F3150" s="18">
        <v>1.61</v>
      </c>
      <c r="G3150" s="18">
        <v>2.31</v>
      </c>
    </row>
    <row r="3151" spans="3:7" ht="15.75" x14ac:dyDescent="0.25">
      <c r="C3151" s="22">
        <v>43991</v>
      </c>
      <c r="D3151" s="18">
        <v>1.01</v>
      </c>
      <c r="E3151" s="18">
        <v>1.53</v>
      </c>
      <c r="F3151" s="18">
        <v>1.61</v>
      </c>
      <c r="G3151" s="18">
        <v>2.27</v>
      </c>
    </row>
    <row r="3152" spans="3:7" ht="15.75" x14ac:dyDescent="0.25">
      <c r="C3152" s="22">
        <v>43992</v>
      </c>
      <c r="D3152" s="18">
        <v>0.99</v>
      </c>
      <c r="E3152" s="18">
        <v>1.5</v>
      </c>
      <c r="F3152" s="18">
        <v>1.62</v>
      </c>
      <c r="G3152" s="18">
        <v>2.2999999999999998</v>
      </c>
    </row>
    <row r="3153" spans="3:7" ht="15.75" x14ac:dyDescent="0.25">
      <c r="C3153" s="22">
        <v>43993</v>
      </c>
      <c r="D3153" s="18">
        <v>0.94</v>
      </c>
      <c r="E3153" s="18">
        <v>1.45</v>
      </c>
      <c r="F3153" s="18">
        <v>1.48</v>
      </c>
      <c r="G3153" s="18">
        <v>2.17</v>
      </c>
    </row>
    <row r="3154" spans="3:7" ht="15.75" x14ac:dyDescent="0.25">
      <c r="C3154" s="22">
        <v>43994</v>
      </c>
      <c r="D3154" s="18">
        <v>0.94</v>
      </c>
      <c r="E3154" s="18">
        <v>1.45</v>
      </c>
      <c r="F3154" s="18">
        <v>1.5</v>
      </c>
      <c r="G3154" s="18">
        <v>2.2000000000000002</v>
      </c>
    </row>
    <row r="3155" spans="3:7" ht="15.75" x14ac:dyDescent="0.25">
      <c r="C3155" s="22">
        <v>43997</v>
      </c>
      <c r="D3155" s="18">
        <v>0.94</v>
      </c>
      <c r="E3155" s="18">
        <v>1.45</v>
      </c>
      <c r="F3155" s="18">
        <v>1.5</v>
      </c>
      <c r="G3155" s="18">
        <v>2.2000000000000002</v>
      </c>
    </row>
    <row r="3156" spans="3:7" ht="15.75" x14ac:dyDescent="0.25">
      <c r="C3156" s="22">
        <v>43998</v>
      </c>
      <c r="D3156" s="18">
        <v>0.95</v>
      </c>
      <c r="E3156" s="18">
        <v>1.45</v>
      </c>
      <c r="F3156" s="18">
        <v>1.53</v>
      </c>
      <c r="G3156" s="18">
        <v>2.25</v>
      </c>
    </row>
    <row r="3157" spans="3:7" ht="15.75" x14ac:dyDescent="0.25">
      <c r="C3157" s="22">
        <v>43999</v>
      </c>
      <c r="D3157" s="18">
        <v>0.96</v>
      </c>
      <c r="E3157" s="18">
        <v>1.5</v>
      </c>
      <c r="F3157" s="18">
        <v>1.55</v>
      </c>
      <c r="G3157" s="18">
        <v>2.35</v>
      </c>
    </row>
    <row r="3158" spans="3:7" ht="15.75" x14ac:dyDescent="0.25">
      <c r="C3158" s="22">
        <v>44000</v>
      </c>
      <c r="D3158" s="18">
        <v>0.97</v>
      </c>
      <c r="E3158" s="18">
        <v>1.52</v>
      </c>
      <c r="F3158" s="18">
        <v>1.52</v>
      </c>
      <c r="G3158" s="18">
        <v>2.3199999999999998</v>
      </c>
    </row>
    <row r="3159" spans="3:7" ht="15.75" x14ac:dyDescent="0.25">
      <c r="C3159" s="22">
        <v>44001</v>
      </c>
      <c r="D3159" s="18">
        <v>0.97</v>
      </c>
      <c r="E3159" s="18">
        <v>1.52</v>
      </c>
      <c r="F3159" s="18">
        <v>1.51</v>
      </c>
      <c r="G3159" s="18">
        <v>2.2799999999999998</v>
      </c>
    </row>
    <row r="3160" spans="3:7" ht="15.75" x14ac:dyDescent="0.25">
      <c r="C3160" s="22">
        <v>44004</v>
      </c>
      <c r="D3160" s="18">
        <v>0.93</v>
      </c>
      <c r="E3160" s="18">
        <v>1.48</v>
      </c>
      <c r="F3160" s="18">
        <v>1.49</v>
      </c>
      <c r="G3160" s="18">
        <v>2.2400000000000002</v>
      </c>
    </row>
    <row r="3161" spans="3:7" ht="15.75" x14ac:dyDescent="0.25">
      <c r="C3161" s="22">
        <v>44005</v>
      </c>
      <c r="D3161" s="18">
        <v>0.93</v>
      </c>
      <c r="E3161" s="18">
        <v>1.48</v>
      </c>
      <c r="F3161" s="18">
        <v>1.44</v>
      </c>
      <c r="G3161" s="18">
        <v>2.2000000000000002</v>
      </c>
    </row>
    <row r="3162" spans="3:7" ht="15.75" x14ac:dyDescent="0.25">
      <c r="C3162" s="22">
        <v>44006</v>
      </c>
      <c r="D3162" s="18">
        <v>0.72</v>
      </c>
      <c r="E3162" s="18">
        <v>1.27</v>
      </c>
      <c r="F3162" s="18">
        <v>1.29</v>
      </c>
      <c r="G3162" s="18">
        <v>2.0299999999999998</v>
      </c>
    </row>
    <row r="3163" spans="3:7" ht="15.75" x14ac:dyDescent="0.25">
      <c r="C3163" s="22">
        <v>44007</v>
      </c>
      <c r="D3163" s="18">
        <v>0.75</v>
      </c>
      <c r="E3163" s="18">
        <v>1.28</v>
      </c>
      <c r="F3163" s="18">
        <v>1.36</v>
      </c>
      <c r="G3163" s="18">
        <v>2.15</v>
      </c>
    </row>
    <row r="3164" spans="3:7" ht="15.75" x14ac:dyDescent="0.25">
      <c r="C3164" s="22">
        <v>44008</v>
      </c>
      <c r="D3164" s="18">
        <v>0.71</v>
      </c>
      <c r="E3164" s="18">
        <v>1.26</v>
      </c>
      <c r="F3164" s="18">
        <v>1.25</v>
      </c>
      <c r="G3164" s="18">
        <v>2.08</v>
      </c>
    </row>
    <row r="3165" spans="3:7" ht="15.75" x14ac:dyDescent="0.25">
      <c r="C3165" s="22">
        <v>44011</v>
      </c>
      <c r="D3165" s="18">
        <v>0.73</v>
      </c>
      <c r="E3165" s="18">
        <v>1.28</v>
      </c>
      <c r="F3165" s="18">
        <v>1.27</v>
      </c>
      <c r="G3165" s="18">
        <v>2.12</v>
      </c>
    </row>
    <row r="3166" spans="3:7" ht="15.75" x14ac:dyDescent="0.25">
      <c r="C3166" s="22">
        <v>44012</v>
      </c>
      <c r="D3166" s="18">
        <v>0.76</v>
      </c>
      <c r="E3166" s="18">
        <v>1.31</v>
      </c>
      <c r="F3166" s="18">
        <v>1.29</v>
      </c>
      <c r="G3166" s="18">
        <v>2.15</v>
      </c>
    </row>
    <row r="3167" spans="3:7" ht="15.75" x14ac:dyDescent="0.25">
      <c r="C3167" s="22">
        <v>44013</v>
      </c>
      <c r="D3167" s="18">
        <v>0.8</v>
      </c>
      <c r="E3167" s="18">
        <v>1.35</v>
      </c>
      <c r="F3167" s="18">
        <v>1.3</v>
      </c>
      <c r="G3167" s="18">
        <v>2.2200000000000002</v>
      </c>
    </row>
    <row r="3168" spans="3:7" ht="15.75" x14ac:dyDescent="0.25">
      <c r="C3168" s="22">
        <v>44014</v>
      </c>
      <c r="D3168" s="18">
        <v>0.84</v>
      </c>
      <c r="E3168" s="18">
        <v>1.38</v>
      </c>
      <c r="F3168" s="18">
        <v>1.32</v>
      </c>
      <c r="G3168" s="18">
        <v>2.23</v>
      </c>
    </row>
    <row r="3169" spans="3:7" ht="15.75" x14ac:dyDescent="0.25">
      <c r="C3169" s="22">
        <v>44015</v>
      </c>
      <c r="D3169" s="18">
        <v>0.85</v>
      </c>
      <c r="E3169" s="18">
        <v>1.39</v>
      </c>
      <c r="F3169" s="18">
        <v>1.33</v>
      </c>
      <c r="G3169" s="18">
        <v>2.2400000000000002</v>
      </c>
    </row>
    <row r="3170" spans="3:7" ht="15.75" x14ac:dyDescent="0.25">
      <c r="C3170" s="22">
        <v>44018</v>
      </c>
      <c r="D3170" s="18">
        <v>0.85</v>
      </c>
      <c r="E3170" s="18">
        <v>1.39</v>
      </c>
      <c r="F3170" s="18">
        <v>1.34</v>
      </c>
      <c r="G3170" s="18">
        <v>2.2599999999999998</v>
      </c>
    </row>
    <row r="3171" spans="3:7" ht="15.75" x14ac:dyDescent="0.25">
      <c r="C3171" s="22">
        <v>44019</v>
      </c>
      <c r="D3171" s="18">
        <v>0.86</v>
      </c>
      <c r="E3171" s="18">
        <v>1.4</v>
      </c>
      <c r="F3171" s="18">
        <v>1.37</v>
      </c>
      <c r="G3171" s="18">
        <v>2.36</v>
      </c>
    </row>
    <row r="3172" spans="3:7" ht="15.75" x14ac:dyDescent="0.25">
      <c r="C3172" s="22">
        <v>44020</v>
      </c>
      <c r="D3172" s="18">
        <v>0.9</v>
      </c>
      <c r="E3172" s="18">
        <v>1.46</v>
      </c>
      <c r="F3172" s="18">
        <v>1.35</v>
      </c>
      <c r="G3172" s="18">
        <v>2.34</v>
      </c>
    </row>
    <row r="3173" spans="3:7" ht="15.75" x14ac:dyDescent="0.25">
      <c r="C3173" s="22">
        <v>44021</v>
      </c>
      <c r="D3173" s="18">
        <v>0.93</v>
      </c>
      <c r="E3173" s="18">
        <v>1.49</v>
      </c>
      <c r="F3173" s="18">
        <v>1.36</v>
      </c>
      <c r="G3173" s="18">
        <v>2.36</v>
      </c>
    </row>
    <row r="3174" spans="3:7" ht="15.75" x14ac:dyDescent="0.25">
      <c r="C3174" s="22">
        <v>44022</v>
      </c>
      <c r="D3174" s="18">
        <v>0.94</v>
      </c>
      <c r="E3174" s="18">
        <v>1.49</v>
      </c>
      <c r="F3174" s="18">
        <v>1.35</v>
      </c>
      <c r="G3174" s="18">
        <v>2.31</v>
      </c>
    </row>
    <row r="3175" spans="3:7" ht="15.75" x14ac:dyDescent="0.25">
      <c r="C3175" s="22">
        <v>44025</v>
      </c>
      <c r="D3175" s="18">
        <v>0.93</v>
      </c>
      <c r="E3175" s="18">
        <v>1.47</v>
      </c>
      <c r="F3175" s="18">
        <v>1.36</v>
      </c>
      <c r="G3175" s="18">
        <v>2.34</v>
      </c>
    </row>
    <row r="3176" spans="3:7" ht="15.75" x14ac:dyDescent="0.25">
      <c r="C3176" s="22">
        <v>44026</v>
      </c>
      <c r="D3176" s="18">
        <v>0.96</v>
      </c>
      <c r="E3176" s="18">
        <v>1.49</v>
      </c>
      <c r="F3176" s="18">
        <v>1.38</v>
      </c>
      <c r="G3176" s="18">
        <v>2.37</v>
      </c>
    </row>
    <row r="3177" spans="3:7" ht="15.75" x14ac:dyDescent="0.25">
      <c r="C3177" s="22">
        <v>44027</v>
      </c>
      <c r="D3177" s="18">
        <v>0.96</v>
      </c>
      <c r="E3177" s="18">
        <v>1.48</v>
      </c>
      <c r="F3177" s="18">
        <v>1.4</v>
      </c>
      <c r="G3177" s="18">
        <v>2.4</v>
      </c>
    </row>
    <row r="3178" spans="3:7" ht="15.75" x14ac:dyDescent="0.25">
      <c r="C3178" s="22">
        <v>44028</v>
      </c>
      <c r="D3178" s="18">
        <v>1</v>
      </c>
      <c r="E3178" s="18">
        <v>1.52</v>
      </c>
      <c r="F3178" s="18">
        <v>1.43</v>
      </c>
      <c r="G3178" s="18">
        <v>2.44</v>
      </c>
    </row>
    <row r="3179" spans="3:7" ht="15.75" x14ac:dyDescent="0.25">
      <c r="C3179" s="22">
        <v>44029</v>
      </c>
      <c r="D3179" s="18">
        <v>0.99</v>
      </c>
      <c r="E3179" s="18">
        <v>1.51</v>
      </c>
      <c r="F3179" s="18">
        <v>1.41</v>
      </c>
      <c r="G3179" s="18">
        <v>2.37</v>
      </c>
    </row>
    <row r="3180" spans="3:7" ht="15.75" x14ac:dyDescent="0.25">
      <c r="C3180" s="22">
        <v>44032</v>
      </c>
      <c r="D3180" s="18">
        <v>0.9</v>
      </c>
      <c r="E3180" s="18">
        <v>1.42</v>
      </c>
      <c r="F3180" s="18">
        <v>1.32</v>
      </c>
      <c r="G3180" s="18">
        <v>2.23</v>
      </c>
    </row>
    <row r="3181" spans="3:7" ht="15.75" x14ac:dyDescent="0.25">
      <c r="C3181" s="22">
        <v>44033</v>
      </c>
      <c r="D3181" s="18">
        <v>0.87</v>
      </c>
      <c r="E3181" s="18">
        <v>1.4</v>
      </c>
      <c r="F3181" s="18">
        <v>1.3</v>
      </c>
      <c r="G3181" s="18">
        <v>2.2200000000000002</v>
      </c>
    </row>
    <row r="3182" spans="3:7" ht="15.75" x14ac:dyDescent="0.25">
      <c r="C3182" s="22">
        <v>44034</v>
      </c>
      <c r="D3182" s="18">
        <v>0.84</v>
      </c>
      <c r="E3182" s="18">
        <v>1.37</v>
      </c>
      <c r="F3182" s="18">
        <v>1.23</v>
      </c>
      <c r="G3182" s="18">
        <v>2.1</v>
      </c>
    </row>
    <row r="3183" spans="3:7" ht="15.75" x14ac:dyDescent="0.25">
      <c r="C3183" s="22">
        <v>44035</v>
      </c>
      <c r="D3183" s="18">
        <v>0.82</v>
      </c>
      <c r="E3183" s="18">
        <v>1.34</v>
      </c>
      <c r="F3183" s="18">
        <v>1.24</v>
      </c>
      <c r="G3183" s="18">
        <v>2.08</v>
      </c>
    </row>
    <row r="3184" spans="3:7" ht="15.75" x14ac:dyDescent="0.25">
      <c r="C3184" s="22">
        <v>44036</v>
      </c>
      <c r="D3184" s="18">
        <v>0.83</v>
      </c>
      <c r="E3184" s="18">
        <v>1.35</v>
      </c>
      <c r="F3184" s="18">
        <v>1.25</v>
      </c>
      <c r="G3184" s="18">
        <v>2.08</v>
      </c>
    </row>
    <row r="3185" spans="3:7" ht="15.75" x14ac:dyDescent="0.25">
      <c r="C3185" s="22">
        <v>44039</v>
      </c>
      <c r="D3185" s="18">
        <v>0.83</v>
      </c>
      <c r="E3185" s="18">
        <v>1.35</v>
      </c>
      <c r="F3185" s="18">
        <v>1.23</v>
      </c>
      <c r="G3185" s="18">
        <v>2.06</v>
      </c>
    </row>
    <row r="3186" spans="3:7" ht="15.75" x14ac:dyDescent="0.25">
      <c r="C3186" s="22">
        <v>44040</v>
      </c>
      <c r="D3186" s="18">
        <v>0.83</v>
      </c>
      <c r="E3186" s="18">
        <v>1.34</v>
      </c>
      <c r="F3186" s="18">
        <v>1.23</v>
      </c>
      <c r="G3186" s="18">
        <v>2.06</v>
      </c>
    </row>
    <row r="3187" spans="3:7" ht="15.75" x14ac:dyDescent="0.25">
      <c r="C3187" s="22">
        <v>44041</v>
      </c>
      <c r="D3187" s="18">
        <v>0.81</v>
      </c>
      <c r="E3187" s="18">
        <v>1.3</v>
      </c>
      <c r="F3187" s="18">
        <v>1.24</v>
      </c>
      <c r="G3187" s="18">
        <v>2.08</v>
      </c>
    </row>
    <row r="3188" spans="3:7" ht="15.75" x14ac:dyDescent="0.25">
      <c r="C3188" s="22">
        <v>44042</v>
      </c>
      <c r="D3188" s="18">
        <v>0.78</v>
      </c>
      <c r="E3188" s="18">
        <v>1.25</v>
      </c>
      <c r="F3188" s="18">
        <v>1.25</v>
      </c>
      <c r="G3188" s="18">
        <v>2.09</v>
      </c>
    </row>
    <row r="3189" spans="3:7" ht="15.75" x14ac:dyDescent="0.25">
      <c r="C3189" s="22">
        <v>44043</v>
      </c>
      <c r="D3189" s="18">
        <v>0.78</v>
      </c>
      <c r="E3189" s="18">
        <v>1.25</v>
      </c>
      <c r="F3189" s="18">
        <v>1.25</v>
      </c>
      <c r="G3189" s="18">
        <v>2.0699999999999998</v>
      </c>
    </row>
    <row r="3190" spans="3:7" ht="15.75" x14ac:dyDescent="0.25">
      <c r="C3190" s="22">
        <v>44046</v>
      </c>
      <c r="D3190" s="18">
        <v>0.79</v>
      </c>
      <c r="E3190" s="18">
        <v>1.25</v>
      </c>
      <c r="F3190" s="18">
        <v>1.26</v>
      </c>
      <c r="G3190" s="18">
        <v>2.08</v>
      </c>
    </row>
    <row r="3191" spans="3:7" ht="15.75" x14ac:dyDescent="0.25">
      <c r="C3191" s="22">
        <v>44047</v>
      </c>
      <c r="D3191" s="18">
        <v>0.82</v>
      </c>
      <c r="E3191" s="18">
        <v>1.27</v>
      </c>
      <c r="F3191" s="18">
        <v>1.28</v>
      </c>
      <c r="G3191" s="18">
        <v>2.0699999999999998</v>
      </c>
    </row>
    <row r="3192" spans="3:7" ht="15.75" x14ac:dyDescent="0.25">
      <c r="C3192" s="22">
        <v>44048</v>
      </c>
      <c r="D3192" s="18">
        <v>0.81</v>
      </c>
      <c r="E3192" s="18">
        <v>1.24</v>
      </c>
      <c r="F3192" s="18">
        <v>1.27</v>
      </c>
      <c r="G3192" s="18">
        <v>2</v>
      </c>
    </row>
    <row r="3193" spans="3:7" ht="15.75" x14ac:dyDescent="0.25">
      <c r="C3193" s="22">
        <v>44049</v>
      </c>
      <c r="D3193" s="18">
        <v>0.82</v>
      </c>
      <c r="E3193" s="18">
        <v>1.24</v>
      </c>
      <c r="F3193" s="18">
        <v>1.29</v>
      </c>
      <c r="G3193" s="18">
        <v>2.02</v>
      </c>
    </row>
    <row r="3194" spans="3:7" ht="15.75" x14ac:dyDescent="0.25">
      <c r="C3194" s="22">
        <v>44050</v>
      </c>
      <c r="D3194" s="18">
        <v>0.82</v>
      </c>
      <c r="E3194" s="18">
        <v>1.24</v>
      </c>
      <c r="F3194" s="18">
        <v>1.3</v>
      </c>
      <c r="G3194" s="18">
        <v>2.02</v>
      </c>
    </row>
    <row r="3195" spans="3:7" ht="15.75" x14ac:dyDescent="0.25">
      <c r="C3195" s="22">
        <v>44053</v>
      </c>
      <c r="D3195" s="18">
        <v>0.84</v>
      </c>
      <c r="E3195" s="18">
        <v>1.27</v>
      </c>
      <c r="F3195" s="18">
        <v>1.31</v>
      </c>
      <c r="G3195" s="18">
        <v>2.0499999999999998</v>
      </c>
    </row>
    <row r="3196" spans="3:7" ht="15.75" x14ac:dyDescent="0.25">
      <c r="C3196" s="22">
        <v>44054</v>
      </c>
      <c r="D3196" s="18">
        <v>0.9</v>
      </c>
      <c r="E3196" s="18">
        <v>1.39</v>
      </c>
      <c r="F3196" s="18">
        <v>1.38</v>
      </c>
      <c r="G3196" s="18">
        <v>2.17</v>
      </c>
    </row>
    <row r="3197" spans="3:7" ht="15.75" x14ac:dyDescent="0.25">
      <c r="C3197" s="22">
        <v>44055</v>
      </c>
      <c r="D3197" s="18">
        <v>1.05</v>
      </c>
      <c r="E3197" s="18">
        <v>1.56</v>
      </c>
      <c r="F3197" s="18">
        <v>1.51</v>
      </c>
      <c r="G3197" s="18">
        <v>2.2400000000000002</v>
      </c>
    </row>
    <row r="3198" spans="3:7" ht="15.75" x14ac:dyDescent="0.25">
      <c r="C3198" s="22">
        <v>44056</v>
      </c>
      <c r="D3198" s="18">
        <v>1.04</v>
      </c>
      <c r="E3198" s="18">
        <v>1.55</v>
      </c>
      <c r="F3198" s="18">
        <v>1.48</v>
      </c>
      <c r="G3198" s="18">
        <v>2.1800000000000002</v>
      </c>
    </row>
    <row r="3199" spans="3:7" ht="15.75" x14ac:dyDescent="0.25">
      <c r="C3199" s="22">
        <v>44057</v>
      </c>
      <c r="D3199" s="18">
        <v>1.1200000000000001</v>
      </c>
      <c r="E3199" s="18">
        <v>1.61</v>
      </c>
      <c r="F3199" s="18">
        <v>1.52</v>
      </c>
      <c r="G3199" s="18">
        <v>2.2200000000000002</v>
      </c>
    </row>
    <row r="3200" spans="3:7" ht="15.75" x14ac:dyDescent="0.25">
      <c r="C3200" s="22">
        <v>44060</v>
      </c>
      <c r="D3200" s="18">
        <v>1.1200000000000001</v>
      </c>
      <c r="E3200" s="18">
        <v>1.61</v>
      </c>
      <c r="F3200" s="18">
        <v>1.52</v>
      </c>
      <c r="G3200" s="18">
        <v>2.21</v>
      </c>
    </row>
    <row r="3201" spans="3:7" ht="15.75" x14ac:dyDescent="0.25">
      <c r="C3201" s="22">
        <v>44061</v>
      </c>
      <c r="D3201" s="18">
        <v>1.1299999999999999</v>
      </c>
      <c r="E3201" s="18">
        <v>1.61</v>
      </c>
      <c r="F3201" s="18">
        <v>1.53</v>
      </c>
      <c r="G3201" s="18">
        <v>2.23</v>
      </c>
    </row>
    <row r="3202" spans="3:7" ht="15.75" x14ac:dyDescent="0.25">
      <c r="C3202" s="22">
        <v>44062</v>
      </c>
      <c r="D3202" s="18">
        <v>1.1399999999999999</v>
      </c>
      <c r="E3202" s="18">
        <v>1.62</v>
      </c>
      <c r="F3202" s="18">
        <v>1.56</v>
      </c>
      <c r="G3202" s="18">
        <v>2.2599999999999998</v>
      </c>
    </row>
    <row r="3203" spans="3:7" ht="15.75" x14ac:dyDescent="0.25">
      <c r="C3203" s="22">
        <v>44067</v>
      </c>
      <c r="D3203" s="18">
        <v>1.1499999999999999</v>
      </c>
      <c r="E3203" s="18">
        <v>1.62</v>
      </c>
      <c r="F3203" s="18">
        <v>1.61</v>
      </c>
      <c r="G3203" s="18">
        <v>2.2999999999999998</v>
      </c>
    </row>
    <row r="3204" spans="3:7" ht="15.75" x14ac:dyDescent="0.25">
      <c r="C3204" s="22">
        <v>44068</v>
      </c>
      <c r="D3204" s="18">
        <v>1.2</v>
      </c>
      <c r="E3204" s="18">
        <v>1.68</v>
      </c>
      <c r="F3204" s="18">
        <v>1.62</v>
      </c>
      <c r="G3204" s="18">
        <v>2.31</v>
      </c>
    </row>
    <row r="3205" spans="3:7" ht="15.75" x14ac:dyDescent="0.25">
      <c r="C3205" s="22">
        <v>44069</v>
      </c>
      <c r="D3205" s="18">
        <v>1.21</v>
      </c>
      <c r="E3205" s="18">
        <v>1.69</v>
      </c>
      <c r="F3205" s="18">
        <v>1.58</v>
      </c>
      <c r="G3205" s="18">
        <v>2.2200000000000002</v>
      </c>
    </row>
    <row r="3206" spans="3:7" ht="15.75" x14ac:dyDescent="0.25">
      <c r="C3206" s="22">
        <v>44070</v>
      </c>
      <c r="D3206" s="18">
        <v>1.21</v>
      </c>
      <c r="E3206" s="18">
        <v>1.65</v>
      </c>
      <c r="F3206" s="18">
        <v>1.57</v>
      </c>
      <c r="G3206" s="18">
        <v>2.23</v>
      </c>
    </row>
    <row r="3207" spans="3:7" ht="15.75" x14ac:dyDescent="0.25">
      <c r="C3207" s="22">
        <v>44071</v>
      </c>
      <c r="D3207" s="18">
        <v>1.24</v>
      </c>
      <c r="E3207" s="18">
        <v>1.7</v>
      </c>
      <c r="F3207" s="18">
        <v>1.6</v>
      </c>
      <c r="G3207" s="18">
        <v>2.29</v>
      </c>
    </row>
    <row r="3208" spans="3:7" ht="15.75" x14ac:dyDescent="0.25">
      <c r="C3208" s="22">
        <v>44072</v>
      </c>
      <c r="D3208" s="18">
        <v>1.25</v>
      </c>
      <c r="E3208" s="18">
        <v>1.71</v>
      </c>
      <c r="F3208" s="18">
        <v>1.6</v>
      </c>
      <c r="G3208" s="18">
        <v>2.29</v>
      </c>
    </row>
    <row r="3209" spans="3:7" ht="15.75" x14ac:dyDescent="0.25">
      <c r="C3209" s="22">
        <v>44074</v>
      </c>
      <c r="D3209" s="18">
        <v>1.28</v>
      </c>
      <c r="E3209" s="18">
        <v>1.75</v>
      </c>
      <c r="F3209" s="18">
        <v>1.59</v>
      </c>
      <c r="G3209" s="18">
        <v>2.2999999999999998</v>
      </c>
    </row>
    <row r="3210" spans="3:7" ht="15.75" x14ac:dyDescent="0.25">
      <c r="C3210" s="22">
        <v>44075</v>
      </c>
      <c r="D3210" s="18">
        <v>1.25</v>
      </c>
      <c r="E3210" s="18">
        <v>1.71</v>
      </c>
      <c r="F3210" s="18">
        <v>1.59</v>
      </c>
      <c r="G3210" s="18">
        <v>2.27</v>
      </c>
    </row>
    <row r="3211" spans="3:7" ht="15.75" x14ac:dyDescent="0.25">
      <c r="C3211" s="22">
        <v>44076</v>
      </c>
      <c r="D3211" s="18">
        <v>1.29</v>
      </c>
      <c r="E3211" s="18">
        <v>1.75</v>
      </c>
      <c r="F3211" s="18">
        <v>1.58</v>
      </c>
      <c r="G3211" s="18">
        <v>2.31</v>
      </c>
    </row>
    <row r="3212" spans="3:7" ht="15.75" x14ac:dyDescent="0.25">
      <c r="C3212" s="22">
        <v>44077</v>
      </c>
      <c r="D3212" s="18">
        <v>1.33</v>
      </c>
      <c r="E3212" s="18">
        <v>1.79</v>
      </c>
      <c r="F3212" s="18">
        <v>1.58</v>
      </c>
      <c r="G3212" s="18">
        <v>2.35</v>
      </c>
    </row>
    <row r="3213" spans="3:7" ht="15.75" x14ac:dyDescent="0.25">
      <c r="C3213" s="22">
        <v>44078</v>
      </c>
      <c r="D3213" s="18">
        <v>1.25</v>
      </c>
      <c r="E3213" s="18">
        <v>1.7</v>
      </c>
      <c r="F3213" s="18">
        <v>1.54</v>
      </c>
      <c r="G3213" s="18">
        <v>2.34</v>
      </c>
    </row>
    <row r="3214" spans="3:7" ht="15.75" x14ac:dyDescent="0.25">
      <c r="C3214" s="22">
        <v>44081</v>
      </c>
      <c r="D3214" s="18">
        <v>1.25</v>
      </c>
      <c r="E3214" s="18">
        <v>1.7</v>
      </c>
      <c r="F3214" s="18">
        <v>1.53</v>
      </c>
      <c r="G3214" s="18">
        <v>2.34</v>
      </c>
    </row>
    <row r="3215" spans="3:7" ht="15.75" x14ac:dyDescent="0.25">
      <c r="C3215" s="22">
        <v>44082</v>
      </c>
      <c r="D3215" s="18">
        <v>1.23</v>
      </c>
      <c r="E3215" s="18">
        <v>1.69</v>
      </c>
      <c r="F3215" s="18">
        <v>1.52</v>
      </c>
      <c r="G3215" s="18">
        <v>2.35</v>
      </c>
    </row>
    <row r="3216" spans="3:7" ht="15.75" x14ac:dyDescent="0.25">
      <c r="C3216" s="22">
        <v>44083</v>
      </c>
      <c r="D3216" s="18">
        <v>1.34</v>
      </c>
      <c r="E3216" s="18">
        <v>1.78</v>
      </c>
      <c r="F3216" s="18">
        <v>1.75</v>
      </c>
      <c r="G3216" s="18">
        <v>2.42</v>
      </c>
    </row>
    <row r="3217" spans="3:7" ht="15.75" x14ac:dyDescent="0.25">
      <c r="C3217" s="22">
        <v>44084</v>
      </c>
      <c r="D3217" s="18">
        <v>1.28</v>
      </c>
      <c r="E3217" s="18">
        <v>1.71</v>
      </c>
      <c r="F3217" s="18">
        <v>1.76</v>
      </c>
      <c r="G3217" s="18">
        <v>2.44</v>
      </c>
    </row>
    <row r="3218" spans="3:7" ht="15.75" x14ac:dyDescent="0.25">
      <c r="C3218" s="22">
        <v>44085</v>
      </c>
      <c r="D3218" s="18">
        <v>1.28</v>
      </c>
      <c r="E3218" s="18">
        <v>1.72</v>
      </c>
      <c r="F3218" s="18">
        <v>1.74</v>
      </c>
      <c r="G3218" s="18">
        <v>2.39</v>
      </c>
    </row>
    <row r="3219" spans="3:7" ht="15.75" x14ac:dyDescent="0.25">
      <c r="C3219" s="22">
        <v>44088</v>
      </c>
      <c r="D3219" s="18">
        <v>1.27</v>
      </c>
      <c r="E3219" s="18">
        <v>1.72</v>
      </c>
      <c r="F3219" s="18">
        <v>1.7</v>
      </c>
      <c r="G3219" s="18">
        <v>2.34</v>
      </c>
    </row>
    <row r="3220" spans="3:7" ht="15.75" x14ac:dyDescent="0.25">
      <c r="C3220" s="22">
        <v>44089</v>
      </c>
      <c r="D3220" s="18">
        <v>1.26</v>
      </c>
      <c r="E3220" s="18">
        <v>1.69</v>
      </c>
      <c r="F3220" s="18">
        <v>1.74</v>
      </c>
      <c r="G3220" s="18">
        <v>2.42</v>
      </c>
    </row>
    <row r="3221" spans="3:7" ht="15.75" x14ac:dyDescent="0.25">
      <c r="C3221" s="22">
        <v>44090</v>
      </c>
      <c r="D3221" s="18">
        <v>1.17</v>
      </c>
      <c r="E3221" s="18">
        <v>1.63</v>
      </c>
      <c r="F3221" s="18">
        <v>1.73</v>
      </c>
      <c r="G3221" s="18">
        <v>2.39</v>
      </c>
    </row>
    <row r="3222" spans="3:7" ht="15.75" x14ac:dyDescent="0.25">
      <c r="C3222" s="22">
        <v>44091</v>
      </c>
      <c r="D3222" s="18">
        <v>1.17</v>
      </c>
      <c r="E3222" s="18">
        <v>1.64</v>
      </c>
      <c r="F3222" s="18">
        <v>1.7</v>
      </c>
      <c r="G3222" s="18">
        <v>2.38</v>
      </c>
    </row>
    <row r="3223" spans="3:7" ht="15.75" x14ac:dyDescent="0.25">
      <c r="C3223" s="22">
        <v>44092</v>
      </c>
      <c r="D3223" s="18">
        <v>1.18</v>
      </c>
      <c r="E3223" s="18">
        <v>1.64</v>
      </c>
      <c r="F3223" s="18">
        <v>1.68</v>
      </c>
      <c r="G3223" s="18">
        <v>2.37</v>
      </c>
    </row>
    <row r="3224" spans="3:7" ht="15.75" x14ac:dyDescent="0.25">
      <c r="C3224" s="22">
        <v>44095</v>
      </c>
      <c r="D3224" s="18">
        <v>1.19</v>
      </c>
      <c r="E3224" s="18">
        <v>1.65</v>
      </c>
      <c r="F3224" s="18">
        <v>1.7</v>
      </c>
      <c r="G3224" s="18">
        <v>2.38</v>
      </c>
    </row>
    <row r="3225" spans="3:7" ht="15.75" x14ac:dyDescent="0.25">
      <c r="C3225" s="22">
        <v>44096</v>
      </c>
      <c r="D3225" s="18">
        <v>1.25</v>
      </c>
      <c r="E3225" s="18">
        <v>1.71</v>
      </c>
      <c r="F3225" s="18">
        <v>1.73</v>
      </c>
      <c r="G3225" s="18">
        <v>2.42</v>
      </c>
    </row>
    <row r="3226" spans="3:7" ht="15.75" x14ac:dyDescent="0.25">
      <c r="C3226" s="22">
        <v>44097</v>
      </c>
      <c r="D3226" s="18">
        <v>1.28</v>
      </c>
      <c r="E3226" s="18">
        <v>1.75</v>
      </c>
      <c r="F3226" s="18">
        <v>1.76</v>
      </c>
      <c r="G3226" s="18">
        <v>2.5099999999999998</v>
      </c>
    </row>
    <row r="3227" spans="3:7" ht="15.75" x14ac:dyDescent="0.25">
      <c r="C3227" s="22">
        <v>44098</v>
      </c>
      <c r="D3227" s="18">
        <v>1.37</v>
      </c>
      <c r="E3227" s="18">
        <v>1.85</v>
      </c>
      <c r="F3227" s="18">
        <v>1.8</v>
      </c>
      <c r="G3227" s="18">
        <v>2.52</v>
      </c>
    </row>
    <row r="3228" spans="3:7" ht="15.75" x14ac:dyDescent="0.25">
      <c r="C3228" s="22">
        <v>44099</v>
      </c>
      <c r="D3228" s="18">
        <v>1.35</v>
      </c>
      <c r="E3228" s="18">
        <v>1.76</v>
      </c>
      <c r="F3228" s="18">
        <v>1.74</v>
      </c>
      <c r="G3228" s="18">
        <v>2.41</v>
      </c>
    </row>
    <row r="3229" spans="3:7" ht="15.75" x14ac:dyDescent="0.25">
      <c r="C3229" s="22">
        <v>44102</v>
      </c>
      <c r="D3229" s="18">
        <v>1.36</v>
      </c>
      <c r="E3229" s="18">
        <v>1.76</v>
      </c>
      <c r="F3229" s="18">
        <v>1.76</v>
      </c>
      <c r="G3229" s="18">
        <v>2.41</v>
      </c>
    </row>
    <row r="3230" spans="3:7" ht="15.75" x14ac:dyDescent="0.25">
      <c r="C3230" s="22">
        <v>44103</v>
      </c>
      <c r="D3230" s="18">
        <v>1.42</v>
      </c>
      <c r="E3230" s="18">
        <v>1.78</v>
      </c>
      <c r="F3230" s="18">
        <v>1.83</v>
      </c>
      <c r="G3230" s="18">
        <v>2.4500000000000002</v>
      </c>
    </row>
    <row r="3231" spans="3:7" ht="15.75" x14ac:dyDescent="0.25">
      <c r="C3231" s="22">
        <v>44104</v>
      </c>
      <c r="D3231" s="18">
        <v>1.44</v>
      </c>
      <c r="E3231" s="18">
        <v>1.78</v>
      </c>
      <c r="F3231" s="18">
        <v>1.82</v>
      </c>
      <c r="G3231" s="18">
        <v>2.4300000000000002</v>
      </c>
    </row>
    <row r="3232" spans="3:7" ht="15.75" x14ac:dyDescent="0.25">
      <c r="C3232" s="22">
        <v>44105</v>
      </c>
      <c r="D3232" s="18">
        <v>1.34</v>
      </c>
      <c r="E3232" s="18">
        <v>1.71</v>
      </c>
      <c r="F3232" s="18">
        <v>1.76</v>
      </c>
      <c r="G3232" s="18">
        <v>2.36</v>
      </c>
    </row>
    <row r="3233" spans="3:7" ht="15.75" x14ac:dyDescent="0.25">
      <c r="C3233" s="22">
        <v>44106</v>
      </c>
      <c r="D3233" s="18">
        <v>1.31</v>
      </c>
      <c r="E3233" s="18">
        <v>1.67</v>
      </c>
      <c r="F3233" s="18">
        <v>1.72</v>
      </c>
      <c r="G3233" s="18">
        <v>2.2999999999999998</v>
      </c>
    </row>
    <row r="3234" spans="3:7" ht="15.75" x14ac:dyDescent="0.25">
      <c r="C3234" s="22">
        <v>44109</v>
      </c>
      <c r="D3234" s="18">
        <v>1.31</v>
      </c>
      <c r="E3234" s="18">
        <v>1.69</v>
      </c>
      <c r="F3234" s="18">
        <v>1.73</v>
      </c>
      <c r="G3234" s="18">
        <v>2.29</v>
      </c>
    </row>
    <row r="3235" spans="3:7" ht="15.75" x14ac:dyDescent="0.25">
      <c r="C3235" s="22">
        <v>44110</v>
      </c>
      <c r="D3235" s="18">
        <v>1.37</v>
      </c>
      <c r="E3235" s="18">
        <v>1.76</v>
      </c>
      <c r="F3235" s="18">
        <v>1.78</v>
      </c>
      <c r="G3235" s="18">
        <v>2.31</v>
      </c>
    </row>
    <row r="3236" spans="3:7" ht="15.75" x14ac:dyDescent="0.25">
      <c r="C3236" s="22">
        <v>44111</v>
      </c>
      <c r="D3236" s="18">
        <v>1.38</v>
      </c>
      <c r="E3236" s="18">
        <v>1.78</v>
      </c>
      <c r="F3236" s="18">
        <v>1.79</v>
      </c>
      <c r="G3236" s="18">
        <v>2.33</v>
      </c>
    </row>
    <row r="3237" spans="3:7" ht="15.75" x14ac:dyDescent="0.25">
      <c r="C3237" s="22">
        <v>44112</v>
      </c>
      <c r="D3237" s="18">
        <v>1.31</v>
      </c>
      <c r="E3237" s="18">
        <v>1.74</v>
      </c>
      <c r="F3237" s="18">
        <v>1.73</v>
      </c>
      <c r="G3237" s="18">
        <v>2.2799999999999998</v>
      </c>
    </row>
    <row r="3238" spans="3:7" ht="15.75" x14ac:dyDescent="0.25">
      <c r="C3238" s="22">
        <v>44113</v>
      </c>
      <c r="D3238" s="18">
        <v>1.22</v>
      </c>
      <c r="E3238" s="18">
        <v>1.64</v>
      </c>
      <c r="F3238" s="18">
        <v>1.69</v>
      </c>
      <c r="G3238" s="18">
        <v>2.17</v>
      </c>
    </row>
    <row r="3239" spans="3:7" ht="15.75" x14ac:dyDescent="0.25">
      <c r="C3239" s="22">
        <v>44116</v>
      </c>
      <c r="D3239" s="18">
        <v>1.24</v>
      </c>
      <c r="E3239" s="18">
        <v>1.66</v>
      </c>
      <c r="F3239" s="18">
        <v>1.69</v>
      </c>
      <c r="G3239" s="18">
        <v>2.17</v>
      </c>
    </row>
    <row r="3240" spans="3:7" ht="15.75" x14ac:dyDescent="0.25">
      <c r="C3240" s="22">
        <v>44117</v>
      </c>
      <c r="D3240" s="18">
        <v>1.21</v>
      </c>
      <c r="E3240" s="18">
        <v>1.64</v>
      </c>
      <c r="F3240" s="18">
        <v>1.67</v>
      </c>
      <c r="G3240" s="18">
        <v>2.1800000000000002</v>
      </c>
    </row>
    <row r="3241" spans="3:7" ht="15.75" x14ac:dyDescent="0.25">
      <c r="C3241" s="22">
        <v>44118</v>
      </c>
      <c r="D3241" s="18">
        <v>1.24</v>
      </c>
      <c r="E3241" s="18">
        <v>1.68</v>
      </c>
      <c r="F3241" s="18">
        <v>1.72</v>
      </c>
      <c r="G3241" s="18">
        <v>2.21</v>
      </c>
    </row>
    <row r="3242" spans="3:7" ht="15.75" x14ac:dyDescent="0.25">
      <c r="C3242" s="22">
        <v>44119</v>
      </c>
      <c r="D3242" s="18">
        <v>1.24</v>
      </c>
      <c r="E3242" s="18">
        <v>1.68</v>
      </c>
      <c r="F3242" s="18">
        <v>1.71</v>
      </c>
      <c r="G3242" s="18">
        <v>2.2200000000000002</v>
      </c>
    </row>
    <row r="3243" spans="3:7" ht="15.75" x14ac:dyDescent="0.25">
      <c r="C3243" s="22">
        <v>44120</v>
      </c>
      <c r="D3243" s="18">
        <v>1.23</v>
      </c>
      <c r="E3243" s="18">
        <v>1.66</v>
      </c>
      <c r="F3243" s="18">
        <v>1.7</v>
      </c>
      <c r="G3243" s="18">
        <v>2.2200000000000002</v>
      </c>
    </row>
    <row r="3244" spans="3:7" ht="15.75" x14ac:dyDescent="0.25">
      <c r="C3244" s="22">
        <v>44123</v>
      </c>
      <c r="D3244" s="18">
        <v>1.23</v>
      </c>
      <c r="E3244" s="18">
        <v>1.66</v>
      </c>
      <c r="F3244" s="18">
        <v>1.71</v>
      </c>
      <c r="G3244" s="18">
        <v>2.2200000000000002</v>
      </c>
    </row>
    <row r="3245" spans="3:7" ht="15.75" x14ac:dyDescent="0.25">
      <c r="C3245" s="22">
        <v>44124</v>
      </c>
      <c r="D3245" s="18">
        <v>1.23</v>
      </c>
      <c r="E3245" s="18">
        <v>1.66</v>
      </c>
      <c r="F3245" s="18">
        <v>1.72</v>
      </c>
      <c r="G3245" s="18">
        <v>2.25</v>
      </c>
    </row>
    <row r="3246" spans="3:7" ht="15.75" x14ac:dyDescent="0.25">
      <c r="C3246" s="22">
        <v>44125</v>
      </c>
      <c r="D3246" s="18">
        <v>1.24</v>
      </c>
      <c r="E3246" s="18">
        <v>1.67</v>
      </c>
      <c r="F3246" s="18">
        <v>1.75</v>
      </c>
      <c r="G3246" s="18">
        <v>2.2999999999999998</v>
      </c>
    </row>
    <row r="3247" spans="3:7" ht="15.75" x14ac:dyDescent="0.25">
      <c r="C3247" s="22">
        <v>44126</v>
      </c>
      <c r="D3247" s="18">
        <v>1.25</v>
      </c>
      <c r="E3247" s="18">
        <v>1.69</v>
      </c>
      <c r="F3247" s="18">
        <v>1.75</v>
      </c>
      <c r="G3247" s="18">
        <v>2.2999999999999998</v>
      </c>
    </row>
    <row r="3248" spans="3:7" ht="15.75" x14ac:dyDescent="0.25">
      <c r="C3248" s="22">
        <v>44130</v>
      </c>
      <c r="D3248" s="18">
        <v>1.27</v>
      </c>
      <c r="E3248" s="18">
        <v>1.71</v>
      </c>
      <c r="F3248" s="18">
        <v>1.76</v>
      </c>
      <c r="G3248" s="18">
        <v>2.33</v>
      </c>
    </row>
    <row r="3249" spans="3:7" ht="15.75" x14ac:dyDescent="0.25">
      <c r="C3249" s="22">
        <v>44131</v>
      </c>
      <c r="D3249" s="18">
        <v>1.26</v>
      </c>
      <c r="E3249" s="18">
        <v>1.7</v>
      </c>
      <c r="F3249" s="18">
        <v>1.77</v>
      </c>
      <c r="G3249" s="18">
        <v>2.3199999999999998</v>
      </c>
    </row>
    <row r="3250" spans="3:7" ht="15.75" x14ac:dyDescent="0.25">
      <c r="C3250" s="22">
        <v>44132</v>
      </c>
      <c r="D3250" s="18">
        <v>1.24</v>
      </c>
      <c r="E3250" s="18">
        <v>1.68</v>
      </c>
      <c r="F3250" s="18">
        <v>1.73</v>
      </c>
      <c r="G3250" s="18">
        <v>2.27</v>
      </c>
    </row>
    <row r="3251" spans="3:7" ht="15.75" x14ac:dyDescent="0.25">
      <c r="C3251" s="22">
        <v>44133</v>
      </c>
      <c r="D3251" s="18">
        <v>1.26</v>
      </c>
      <c r="E3251" s="18">
        <v>1.69</v>
      </c>
      <c r="F3251" s="18">
        <v>1.72</v>
      </c>
      <c r="G3251" s="18">
        <v>2.29</v>
      </c>
    </row>
    <row r="3252" spans="3:7" ht="15.75" x14ac:dyDescent="0.25">
      <c r="C3252" s="22">
        <v>44134</v>
      </c>
      <c r="D3252" s="18">
        <v>1.25</v>
      </c>
      <c r="E3252" s="18">
        <v>1.68</v>
      </c>
      <c r="F3252" s="18">
        <v>1.7</v>
      </c>
      <c r="G3252" s="18">
        <v>2.25</v>
      </c>
    </row>
  </sheetData>
  <hyperlinks>
    <hyperlink ref="D1" location="Tartalom_Index!A1" display="Vissza a Tartalomra / Return to the Index" xr:uid="{99550032-AFC7-407E-9266-47C4DED3CFA5}"/>
  </hyperlinks>
  <pageMargins left="0.7" right="0.7" top="0.75" bottom="0.75" header="0.3" footer="0.3"/>
  <pageSetup paperSize="9" orientation="portrait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F47DCD-B6A7-4B07-A15D-B0699DCC422A}">
  <dimension ref="A1:K312"/>
  <sheetViews>
    <sheetView zoomScale="75" zoomScaleNormal="75" workbookViewId="0"/>
  </sheetViews>
  <sheetFormatPr defaultRowHeight="15" x14ac:dyDescent="0.25"/>
  <cols>
    <col min="1" max="1" width="20.140625" style="24" customWidth="1"/>
    <col min="2" max="2" width="127.28515625" style="24" customWidth="1"/>
    <col min="3" max="3" width="15.7109375" style="24" customWidth="1"/>
    <col min="4" max="4" width="19.7109375" style="24" customWidth="1"/>
    <col min="5" max="5" width="18.85546875" style="24" bestFit="1" customWidth="1"/>
    <col min="6" max="6" width="10" style="24" bestFit="1" customWidth="1"/>
    <col min="7" max="7" width="14.42578125" style="24" bestFit="1" customWidth="1"/>
    <col min="8" max="8" width="9.140625" style="24"/>
    <col min="9" max="9" width="15.7109375" style="24" bestFit="1" customWidth="1"/>
    <col min="10" max="10" width="24.28515625" style="24" bestFit="1" customWidth="1"/>
    <col min="11" max="16384" width="9.140625" style="24"/>
  </cols>
  <sheetData>
    <row r="1" spans="1:10" ht="15.75" x14ac:dyDescent="0.25">
      <c r="A1" s="981" t="s">
        <v>102</v>
      </c>
      <c r="B1" s="1024" t="s">
        <v>138</v>
      </c>
      <c r="D1" s="220" t="s">
        <v>545</v>
      </c>
    </row>
    <row r="2" spans="1:10" ht="15.75" x14ac:dyDescent="0.25">
      <c r="A2" s="981" t="s">
        <v>103</v>
      </c>
      <c r="B2" s="1024" t="s">
        <v>139</v>
      </c>
    </row>
    <row r="3" spans="1:10" ht="15.75" x14ac:dyDescent="0.25">
      <c r="A3" s="981" t="s">
        <v>104</v>
      </c>
      <c r="B3" s="981" t="s">
        <v>140</v>
      </c>
    </row>
    <row r="4" spans="1:10" ht="15.75" x14ac:dyDescent="0.25">
      <c r="A4" s="981" t="s">
        <v>105</v>
      </c>
      <c r="B4" s="981" t="s">
        <v>141</v>
      </c>
    </row>
    <row r="5" spans="1:10" ht="15.75" x14ac:dyDescent="0.25">
      <c r="A5" s="981" t="s">
        <v>106</v>
      </c>
      <c r="B5" s="981" t="s">
        <v>142</v>
      </c>
    </row>
    <row r="6" spans="1:10" ht="15.75" x14ac:dyDescent="0.25">
      <c r="A6" s="981" t="s">
        <v>107</v>
      </c>
      <c r="B6" s="981" t="s">
        <v>2117</v>
      </c>
    </row>
    <row r="8" spans="1:10" ht="15.75" x14ac:dyDescent="0.25">
      <c r="C8" s="981"/>
      <c r="D8" s="981" t="s">
        <v>143</v>
      </c>
      <c r="E8" s="981" t="s">
        <v>144</v>
      </c>
      <c r="F8" s="981" t="s">
        <v>145</v>
      </c>
      <c r="G8" s="981" t="s">
        <v>146</v>
      </c>
      <c r="H8" s="981" t="s">
        <v>147</v>
      </c>
      <c r="I8" s="981" t="s">
        <v>148</v>
      </c>
      <c r="J8" s="981" t="s">
        <v>149</v>
      </c>
    </row>
    <row r="9" spans="1:10" ht="18.75" customHeight="1" x14ac:dyDescent="0.25">
      <c r="C9" s="981"/>
      <c r="D9" s="981" t="s">
        <v>150</v>
      </c>
      <c r="E9" s="981" t="s">
        <v>151</v>
      </c>
      <c r="F9" s="981" t="s">
        <v>152</v>
      </c>
      <c r="G9" s="981" t="s">
        <v>153</v>
      </c>
      <c r="H9" s="981" t="s">
        <v>154</v>
      </c>
      <c r="I9" s="981" t="s">
        <v>155</v>
      </c>
      <c r="J9" s="981" t="s">
        <v>156</v>
      </c>
    </row>
    <row r="10" spans="1:10" ht="15.75" x14ac:dyDescent="0.25">
      <c r="C10" s="982">
        <v>43832</v>
      </c>
      <c r="D10" s="981">
        <v>438.11399999999998</v>
      </c>
      <c r="E10" s="981">
        <v>468.017</v>
      </c>
      <c r="F10" s="981">
        <v>769.74099999999999</v>
      </c>
      <c r="G10" s="981">
        <v>0</v>
      </c>
      <c r="H10" s="981">
        <v>0</v>
      </c>
      <c r="I10" s="981">
        <v>0</v>
      </c>
      <c r="J10" s="983">
        <v>-0.66337439999999992</v>
      </c>
    </row>
    <row r="11" spans="1:10" ht="15.75" x14ac:dyDescent="0.25">
      <c r="C11" s="982">
        <v>43833</v>
      </c>
      <c r="D11" s="981">
        <v>387.60199999999998</v>
      </c>
      <c r="E11" s="981">
        <v>470.09500000000003</v>
      </c>
      <c r="F11" s="981">
        <v>948.96500000000003</v>
      </c>
      <c r="G11" s="981">
        <v>0</v>
      </c>
      <c r="H11" s="981">
        <v>0</v>
      </c>
      <c r="I11" s="981">
        <v>0</v>
      </c>
      <c r="J11" s="983">
        <v>-0.66337439999999992</v>
      </c>
    </row>
    <row r="12" spans="1:10" ht="15.75" x14ac:dyDescent="0.25">
      <c r="C12" s="982">
        <v>43834</v>
      </c>
      <c r="D12" s="981">
        <v>387.60199999999998</v>
      </c>
      <c r="E12" s="981">
        <v>470.09500000000003</v>
      </c>
      <c r="F12" s="981">
        <v>948.96500000000003</v>
      </c>
      <c r="G12" s="981">
        <v>0</v>
      </c>
      <c r="H12" s="981">
        <v>0</v>
      </c>
      <c r="I12" s="981">
        <v>0</v>
      </c>
      <c r="J12" s="983">
        <v>-0.66337439999999992</v>
      </c>
    </row>
    <row r="13" spans="1:10" ht="15.75" x14ac:dyDescent="0.25">
      <c r="C13" s="982">
        <v>43835</v>
      </c>
      <c r="D13" s="981">
        <v>387.60199999999998</v>
      </c>
      <c r="E13" s="981">
        <v>470.09500000000003</v>
      </c>
      <c r="F13" s="981">
        <v>948.96500000000003</v>
      </c>
      <c r="G13" s="981">
        <v>0</v>
      </c>
      <c r="H13" s="981">
        <v>0</v>
      </c>
      <c r="I13" s="981">
        <v>0</v>
      </c>
      <c r="J13" s="983">
        <v>-0.66337439999999992</v>
      </c>
    </row>
    <row r="14" spans="1:10" ht="15.75" x14ac:dyDescent="0.25">
      <c r="C14" s="982">
        <v>43836</v>
      </c>
      <c r="D14" s="981">
        <v>367.40800000000002</v>
      </c>
      <c r="E14" s="981">
        <v>470.09399999999999</v>
      </c>
      <c r="F14" s="981">
        <v>1007.235</v>
      </c>
      <c r="G14" s="981">
        <v>0</v>
      </c>
      <c r="H14" s="981">
        <v>-1.6859999999999999</v>
      </c>
      <c r="I14" s="981">
        <v>0</v>
      </c>
      <c r="J14" s="983">
        <v>-1.6756583749999998</v>
      </c>
    </row>
    <row r="15" spans="1:10" ht="15.75" x14ac:dyDescent="0.25">
      <c r="C15" s="982">
        <v>43837</v>
      </c>
      <c r="D15" s="981">
        <v>363.10199999999998</v>
      </c>
      <c r="E15" s="981">
        <v>470.09500000000003</v>
      </c>
      <c r="F15" s="981">
        <v>1027.8150000000001</v>
      </c>
      <c r="G15" s="981">
        <v>0</v>
      </c>
      <c r="H15" s="981">
        <v>0</v>
      </c>
      <c r="I15" s="981">
        <v>0</v>
      </c>
      <c r="J15" s="983">
        <v>-1.6756583749999998</v>
      </c>
    </row>
    <row r="16" spans="1:10" ht="15.75" x14ac:dyDescent="0.25">
      <c r="C16" s="982">
        <v>43838</v>
      </c>
      <c r="D16" s="981">
        <v>317.85199999999998</v>
      </c>
      <c r="E16" s="981">
        <v>470.09500000000003</v>
      </c>
      <c r="F16" s="981">
        <v>1097.2260000000001</v>
      </c>
      <c r="G16" s="981">
        <v>0</v>
      </c>
      <c r="H16" s="981">
        <v>0</v>
      </c>
      <c r="I16" s="981">
        <v>0</v>
      </c>
      <c r="J16" s="983">
        <v>-3.1127933749999999</v>
      </c>
    </row>
    <row r="17" spans="3:11" ht="15.75" x14ac:dyDescent="0.25">
      <c r="C17" s="982">
        <v>43839</v>
      </c>
      <c r="D17" s="981">
        <v>300.03300000000002</v>
      </c>
      <c r="E17" s="981">
        <v>470.09500000000003</v>
      </c>
      <c r="F17" s="981">
        <v>1173.692</v>
      </c>
      <c r="G17" s="981">
        <v>0</v>
      </c>
      <c r="H17" s="981">
        <v>0</v>
      </c>
      <c r="I17" s="981">
        <v>0</v>
      </c>
      <c r="J17" s="983">
        <v>-3.1127933749999999</v>
      </c>
    </row>
    <row r="18" spans="3:11" ht="15.75" x14ac:dyDescent="0.25">
      <c r="C18" s="982">
        <v>43840</v>
      </c>
      <c r="D18" s="981">
        <v>336.48500000000001</v>
      </c>
      <c r="E18" s="981">
        <v>470.09500000000003</v>
      </c>
      <c r="F18" s="981">
        <v>1208.241</v>
      </c>
      <c r="G18" s="981">
        <v>0</v>
      </c>
      <c r="H18" s="981">
        <v>0</v>
      </c>
      <c r="I18" s="981">
        <v>0</v>
      </c>
      <c r="J18" s="983">
        <v>-3.1127933749999999</v>
      </c>
    </row>
    <row r="19" spans="3:11" ht="15.75" x14ac:dyDescent="0.25">
      <c r="C19" s="982">
        <v>43841</v>
      </c>
      <c r="D19" s="981">
        <v>336.48500000000001</v>
      </c>
      <c r="E19" s="981">
        <v>470.09500000000003</v>
      </c>
      <c r="F19" s="981">
        <v>1208.241</v>
      </c>
      <c r="G19" s="981">
        <v>0</v>
      </c>
      <c r="H19" s="981">
        <v>0</v>
      </c>
      <c r="I19" s="981">
        <v>0</v>
      </c>
      <c r="J19" s="983">
        <v>-3.1127933749999999</v>
      </c>
    </row>
    <row r="20" spans="3:11" ht="15.75" x14ac:dyDescent="0.25">
      <c r="C20" s="982">
        <v>43842</v>
      </c>
      <c r="D20" s="981">
        <v>336.48500000000001</v>
      </c>
      <c r="E20" s="981">
        <v>470.09500000000003</v>
      </c>
      <c r="F20" s="981">
        <v>1208.241</v>
      </c>
      <c r="G20" s="981">
        <v>0</v>
      </c>
      <c r="H20" s="981">
        <v>0</v>
      </c>
      <c r="I20" s="981">
        <v>0</v>
      </c>
      <c r="J20" s="983">
        <v>-3.1127933749999999</v>
      </c>
    </row>
    <row r="21" spans="3:11" ht="15.75" x14ac:dyDescent="0.25">
      <c r="C21" s="982">
        <v>43843</v>
      </c>
      <c r="D21" s="981">
        <v>224.46799999999999</v>
      </c>
      <c r="E21" s="981">
        <v>474.49400000000003</v>
      </c>
      <c r="F21" s="981">
        <v>1023.59</v>
      </c>
      <c r="G21" s="981">
        <v>0</v>
      </c>
      <c r="H21" s="981">
        <v>-0.53500000000000003</v>
      </c>
      <c r="I21" s="981">
        <v>0</v>
      </c>
      <c r="J21" s="983">
        <v>-3.313737175</v>
      </c>
    </row>
    <row r="22" spans="3:11" ht="15.75" x14ac:dyDescent="0.25">
      <c r="C22" s="982">
        <v>43844</v>
      </c>
      <c r="D22" s="981">
        <v>229.5</v>
      </c>
      <c r="E22" s="981">
        <v>474.49400000000003</v>
      </c>
      <c r="F22" s="981">
        <v>1005.028</v>
      </c>
      <c r="G22" s="981">
        <v>0</v>
      </c>
      <c r="H22" s="981">
        <v>0</v>
      </c>
      <c r="I22" s="981">
        <v>0</v>
      </c>
      <c r="J22" s="983">
        <v>-3.313737175</v>
      </c>
    </row>
    <row r="23" spans="3:11" ht="15.75" x14ac:dyDescent="0.25">
      <c r="C23" s="982">
        <v>43845</v>
      </c>
      <c r="D23" s="981">
        <v>243.50299999999999</v>
      </c>
      <c r="E23" s="981">
        <v>474.49400000000003</v>
      </c>
      <c r="F23" s="981">
        <v>979.95799999999997</v>
      </c>
      <c r="G23" s="981">
        <v>0</v>
      </c>
      <c r="H23" s="981">
        <v>0</v>
      </c>
      <c r="I23" s="981">
        <v>0</v>
      </c>
      <c r="J23" s="983">
        <v>-3.6151948749999998</v>
      </c>
    </row>
    <row r="24" spans="3:11" ht="15.75" x14ac:dyDescent="0.25">
      <c r="C24" s="982">
        <v>43846</v>
      </c>
      <c r="D24" s="981">
        <v>222.98699999999999</v>
      </c>
      <c r="E24" s="981">
        <v>474.49400000000003</v>
      </c>
      <c r="F24" s="981">
        <v>1000.356</v>
      </c>
      <c r="G24" s="981">
        <v>0</v>
      </c>
      <c r="H24" s="981">
        <v>0</v>
      </c>
      <c r="I24" s="981">
        <v>0</v>
      </c>
      <c r="J24" s="983">
        <v>-3.6151948749999998</v>
      </c>
    </row>
    <row r="25" spans="3:11" ht="15.75" x14ac:dyDescent="0.25">
      <c r="C25" s="982">
        <v>43847</v>
      </c>
      <c r="D25" s="981">
        <v>224.13300000000001</v>
      </c>
      <c r="E25" s="981">
        <v>474.49400000000003</v>
      </c>
      <c r="F25" s="981">
        <v>966.06500000000005</v>
      </c>
      <c r="G25" s="981">
        <v>0</v>
      </c>
      <c r="H25" s="981">
        <v>0</v>
      </c>
      <c r="I25" s="981">
        <v>0</v>
      </c>
      <c r="J25" s="983">
        <v>-3.6151948749999998</v>
      </c>
    </row>
    <row r="26" spans="3:11" ht="15.75" x14ac:dyDescent="0.25">
      <c r="C26" s="982">
        <v>43848</v>
      </c>
      <c r="D26" s="981">
        <v>224.13300000000001</v>
      </c>
      <c r="E26" s="981">
        <v>474.49400000000003</v>
      </c>
      <c r="F26" s="981">
        <v>966.06500000000005</v>
      </c>
      <c r="G26" s="981">
        <v>0</v>
      </c>
      <c r="H26" s="981">
        <v>0</v>
      </c>
      <c r="I26" s="981">
        <v>0</v>
      </c>
      <c r="J26" s="983">
        <v>-3.6151948749999998</v>
      </c>
    </row>
    <row r="27" spans="3:11" ht="15.75" x14ac:dyDescent="0.25">
      <c r="C27" s="982">
        <v>43849</v>
      </c>
      <c r="D27" s="981">
        <v>224.13300000000001</v>
      </c>
      <c r="E27" s="981">
        <v>474.49400000000003</v>
      </c>
      <c r="F27" s="981">
        <v>966.06500000000005</v>
      </c>
      <c r="G27" s="981">
        <v>0</v>
      </c>
      <c r="H27" s="981">
        <v>0</v>
      </c>
      <c r="I27" s="981">
        <v>0</v>
      </c>
      <c r="J27" s="983">
        <v>-3.6151948749999998</v>
      </c>
    </row>
    <row r="28" spans="3:11" ht="15.75" x14ac:dyDescent="0.25">
      <c r="C28" s="982">
        <v>43850</v>
      </c>
      <c r="D28" s="981">
        <v>202.298</v>
      </c>
      <c r="E28" s="981">
        <v>474.49400000000003</v>
      </c>
      <c r="F28" s="981">
        <v>568.86099999999999</v>
      </c>
      <c r="G28" s="981">
        <v>0</v>
      </c>
      <c r="H28" s="981">
        <v>-0.38600000000000001</v>
      </c>
      <c r="I28" s="981">
        <v>0</v>
      </c>
      <c r="J28" s="983">
        <v>-3.6151948749999998</v>
      </c>
    </row>
    <row r="29" spans="3:11" ht="15.75" x14ac:dyDescent="0.25">
      <c r="C29" s="982">
        <v>43851</v>
      </c>
      <c r="D29" s="981">
        <v>205.15100000000001</v>
      </c>
      <c r="E29" s="981">
        <v>474.49400000000003</v>
      </c>
      <c r="F29" s="981">
        <v>504.34800000000001</v>
      </c>
      <c r="G29" s="981">
        <v>0</v>
      </c>
      <c r="H29" s="981">
        <v>0</v>
      </c>
      <c r="I29" s="981">
        <v>0</v>
      </c>
      <c r="J29" s="983">
        <v>-3.6151948749999998</v>
      </c>
    </row>
    <row r="30" spans="3:11" ht="15.75" x14ac:dyDescent="0.25">
      <c r="C30" s="982">
        <v>43852</v>
      </c>
      <c r="D30" s="981">
        <v>196.60900000000001</v>
      </c>
      <c r="E30" s="981">
        <v>474.49400000000003</v>
      </c>
      <c r="F30" s="981">
        <v>475.42700000000002</v>
      </c>
      <c r="G30" s="981">
        <v>0</v>
      </c>
      <c r="H30" s="981">
        <v>-0.1</v>
      </c>
      <c r="I30" s="981">
        <v>0</v>
      </c>
      <c r="J30" s="983">
        <v>-3.6151948749999998</v>
      </c>
      <c r="K30" s="981"/>
    </row>
    <row r="31" spans="3:11" ht="15.75" x14ac:dyDescent="0.25">
      <c r="C31" s="982">
        <v>43853</v>
      </c>
      <c r="D31" s="981">
        <v>218.46799999999999</v>
      </c>
      <c r="E31" s="981">
        <v>474.45</v>
      </c>
      <c r="F31" s="981">
        <v>573.73199999999997</v>
      </c>
      <c r="G31" s="981">
        <v>0</v>
      </c>
      <c r="H31" s="981">
        <v>0</v>
      </c>
      <c r="I31" s="981">
        <v>0</v>
      </c>
      <c r="J31" s="983">
        <v>-3.6151948749999998</v>
      </c>
      <c r="K31" s="981"/>
    </row>
    <row r="32" spans="3:11" ht="15.75" x14ac:dyDescent="0.25">
      <c r="C32" s="982">
        <v>43854</v>
      </c>
      <c r="D32" s="981">
        <v>178.38</v>
      </c>
      <c r="E32" s="981">
        <v>474.49400000000003</v>
      </c>
      <c r="F32" s="981">
        <v>583.048</v>
      </c>
      <c r="G32" s="981">
        <v>0</v>
      </c>
      <c r="H32" s="981">
        <v>0</v>
      </c>
      <c r="I32" s="981">
        <v>0</v>
      </c>
      <c r="J32" s="983">
        <v>-3.6151948749999998</v>
      </c>
      <c r="K32" s="981"/>
    </row>
    <row r="33" spans="3:11" ht="15.75" x14ac:dyDescent="0.25">
      <c r="C33" s="982">
        <v>43855</v>
      </c>
      <c r="D33" s="981">
        <v>178.38</v>
      </c>
      <c r="E33" s="981">
        <v>474.49400000000003</v>
      </c>
      <c r="F33" s="981">
        <v>583.048</v>
      </c>
      <c r="G33" s="981">
        <v>0</v>
      </c>
      <c r="H33" s="981">
        <v>0</v>
      </c>
      <c r="I33" s="981">
        <v>0</v>
      </c>
      <c r="J33" s="983">
        <v>-3.6151948749999998</v>
      </c>
      <c r="K33" s="981"/>
    </row>
    <row r="34" spans="3:11" ht="15.75" x14ac:dyDescent="0.25">
      <c r="C34" s="982">
        <v>43856</v>
      </c>
      <c r="D34" s="981">
        <v>178.38</v>
      </c>
      <c r="E34" s="981">
        <v>474.49400000000003</v>
      </c>
      <c r="F34" s="981">
        <v>583.048</v>
      </c>
      <c r="G34" s="981">
        <v>0</v>
      </c>
      <c r="H34" s="981">
        <v>0</v>
      </c>
      <c r="I34" s="981">
        <v>0</v>
      </c>
      <c r="J34" s="983">
        <v>-3.6151948749999998</v>
      </c>
      <c r="K34" s="981"/>
    </row>
    <row r="35" spans="3:11" ht="15.75" x14ac:dyDescent="0.25">
      <c r="C35" s="982">
        <v>43857</v>
      </c>
      <c r="D35" s="981">
        <v>185.01499999999999</v>
      </c>
      <c r="E35" s="981">
        <v>474.49400000000003</v>
      </c>
      <c r="F35" s="981">
        <v>562.654</v>
      </c>
      <c r="G35" s="981">
        <v>0</v>
      </c>
      <c r="H35" s="981">
        <v>0</v>
      </c>
      <c r="I35" s="981">
        <v>0</v>
      </c>
      <c r="J35" s="983">
        <v>-3.6151948749999998</v>
      </c>
      <c r="K35" s="981"/>
    </row>
    <row r="36" spans="3:11" ht="15.75" x14ac:dyDescent="0.25">
      <c r="C36" s="982">
        <v>43858</v>
      </c>
      <c r="D36" s="981">
        <v>173.75800000000001</v>
      </c>
      <c r="E36" s="981">
        <v>474.49400000000003</v>
      </c>
      <c r="F36" s="981">
        <v>676.68100000000004</v>
      </c>
      <c r="G36" s="981">
        <v>0</v>
      </c>
      <c r="H36" s="981">
        <v>0</v>
      </c>
      <c r="I36" s="981">
        <v>0</v>
      </c>
      <c r="J36" s="983">
        <v>-3.6151948749999998</v>
      </c>
      <c r="K36" s="981"/>
    </row>
    <row r="37" spans="3:11" ht="15.75" x14ac:dyDescent="0.25">
      <c r="C37" s="982">
        <v>43859</v>
      </c>
      <c r="D37" s="981">
        <v>162.55099999999999</v>
      </c>
      <c r="E37" s="981">
        <v>474.49400000000003</v>
      </c>
      <c r="F37" s="981">
        <v>585.80600000000004</v>
      </c>
      <c r="G37" s="981">
        <v>0</v>
      </c>
      <c r="H37" s="981">
        <v>0</v>
      </c>
      <c r="I37" s="981">
        <v>0</v>
      </c>
      <c r="J37" s="983">
        <v>-3.6151948749999998</v>
      </c>
      <c r="K37" s="981"/>
    </row>
    <row r="38" spans="3:11" ht="15.75" x14ac:dyDescent="0.25">
      <c r="C38" s="982">
        <v>43860</v>
      </c>
      <c r="D38" s="981">
        <v>202.38200000000001</v>
      </c>
      <c r="E38" s="981">
        <v>469.41699999999997</v>
      </c>
      <c r="F38" s="981">
        <v>595.63800000000003</v>
      </c>
      <c r="G38" s="981">
        <v>0</v>
      </c>
      <c r="H38" s="981">
        <v>0</v>
      </c>
      <c r="I38" s="981">
        <v>0</v>
      </c>
      <c r="J38" s="983">
        <v>-3.6151948749999998</v>
      </c>
      <c r="K38" s="981"/>
    </row>
    <row r="39" spans="3:11" ht="15.75" x14ac:dyDescent="0.25">
      <c r="C39" s="982">
        <v>43861</v>
      </c>
      <c r="D39" s="981">
        <v>199.97200000000001</v>
      </c>
      <c r="E39" s="981">
        <v>431.459</v>
      </c>
      <c r="F39" s="981">
        <v>531.33100000000002</v>
      </c>
      <c r="G39" s="981">
        <v>0</v>
      </c>
      <c r="H39" s="981">
        <v>-7.5039999999999996</v>
      </c>
      <c r="I39" s="981">
        <v>0</v>
      </c>
      <c r="J39" s="983">
        <v>-3.6151948749999998</v>
      </c>
      <c r="K39" s="981"/>
    </row>
    <row r="40" spans="3:11" ht="15.75" x14ac:dyDescent="0.25">
      <c r="C40" s="982">
        <v>43862</v>
      </c>
      <c r="D40" s="981">
        <v>199.989</v>
      </c>
      <c r="E40" s="981">
        <v>431.459</v>
      </c>
      <c r="F40" s="981">
        <v>531.35300000000007</v>
      </c>
      <c r="G40" s="981">
        <v>0</v>
      </c>
      <c r="H40" s="981">
        <v>-7.5039999999999996</v>
      </c>
      <c r="I40" s="981">
        <v>0</v>
      </c>
      <c r="J40" s="983">
        <v>-3.6151948749999998</v>
      </c>
      <c r="K40" s="981"/>
    </row>
    <row r="41" spans="3:11" ht="15.75" x14ac:dyDescent="0.25">
      <c r="C41" s="982">
        <v>43863</v>
      </c>
      <c r="D41" s="981">
        <v>199.989</v>
      </c>
      <c r="E41" s="981">
        <v>431.459</v>
      </c>
      <c r="F41" s="981">
        <v>531.35300000000007</v>
      </c>
      <c r="G41" s="981">
        <v>0</v>
      </c>
      <c r="H41" s="981">
        <v>-7.5039999999999996</v>
      </c>
      <c r="I41" s="981">
        <v>0</v>
      </c>
      <c r="J41" s="983">
        <v>-3.6151948749999998</v>
      </c>
      <c r="K41" s="981"/>
    </row>
    <row r="42" spans="3:11" ht="15.75" x14ac:dyDescent="0.25">
      <c r="C42" s="982">
        <v>43864</v>
      </c>
      <c r="D42" s="981">
        <v>524.84699999999998</v>
      </c>
      <c r="E42" s="981">
        <v>505.77800000000002</v>
      </c>
      <c r="F42" s="981">
        <v>207.62</v>
      </c>
      <c r="G42" s="981">
        <v>0</v>
      </c>
      <c r="H42" s="981">
        <v>-15.739000000000001</v>
      </c>
      <c r="I42" s="981">
        <v>0</v>
      </c>
      <c r="J42" s="983">
        <v>-3.6151948749999998</v>
      </c>
      <c r="K42" s="981"/>
    </row>
    <row r="43" spans="3:11" ht="15.75" x14ac:dyDescent="0.25">
      <c r="C43" s="982">
        <v>43865</v>
      </c>
      <c r="D43" s="981">
        <v>501.57500000000005</v>
      </c>
      <c r="E43" s="981">
        <v>505.77800000000002</v>
      </c>
      <c r="F43" s="981">
        <v>323.416</v>
      </c>
      <c r="G43" s="981">
        <v>0</v>
      </c>
      <c r="H43" s="981">
        <v>0</v>
      </c>
      <c r="I43" s="981">
        <v>0</v>
      </c>
      <c r="J43" s="983">
        <v>-3.6151948749999998</v>
      </c>
      <c r="K43" s="981"/>
    </row>
    <row r="44" spans="3:11" ht="15.75" x14ac:dyDescent="0.25">
      <c r="C44" s="982">
        <v>43866</v>
      </c>
      <c r="D44" s="981">
        <v>438.28899999999999</v>
      </c>
      <c r="E44" s="981">
        <v>505.77800000000002</v>
      </c>
      <c r="F44" s="981">
        <v>265.36400000000003</v>
      </c>
      <c r="G44" s="981">
        <v>0</v>
      </c>
      <c r="H44" s="981">
        <v>0</v>
      </c>
      <c r="I44" s="981">
        <v>0</v>
      </c>
      <c r="J44" s="983">
        <v>-3.6151948749999998</v>
      </c>
      <c r="K44" s="981"/>
    </row>
    <row r="45" spans="3:11" ht="15.75" x14ac:dyDescent="0.25">
      <c r="C45" s="982">
        <v>43867</v>
      </c>
      <c r="D45" s="981">
        <v>354.47900000000004</v>
      </c>
      <c r="E45" s="981">
        <v>505.77800000000002</v>
      </c>
      <c r="F45" s="981">
        <v>360.35399999999998</v>
      </c>
      <c r="G45" s="981">
        <v>0</v>
      </c>
      <c r="H45" s="981">
        <v>0</v>
      </c>
      <c r="I45" s="981">
        <v>0</v>
      </c>
      <c r="J45" s="983">
        <v>-3.6151948749999998</v>
      </c>
      <c r="K45" s="981"/>
    </row>
    <row r="46" spans="3:11" ht="15.75" x14ac:dyDescent="0.25">
      <c r="C46" s="982">
        <v>43868</v>
      </c>
      <c r="D46" s="981">
        <v>475.94200000000001</v>
      </c>
      <c r="E46" s="981">
        <v>505.70499999999998</v>
      </c>
      <c r="F46" s="981">
        <v>376.03000000000003</v>
      </c>
      <c r="G46" s="981">
        <v>0</v>
      </c>
      <c r="H46" s="981">
        <v>0</v>
      </c>
      <c r="I46" s="981">
        <v>0</v>
      </c>
      <c r="J46" s="983">
        <v>-3.6151948749999998</v>
      </c>
      <c r="K46" s="981"/>
    </row>
    <row r="47" spans="3:11" ht="15.75" x14ac:dyDescent="0.25">
      <c r="C47" s="982">
        <v>43869</v>
      </c>
      <c r="D47" s="981">
        <v>475.94099999999997</v>
      </c>
      <c r="E47" s="981">
        <v>505.70499999999998</v>
      </c>
      <c r="F47" s="981">
        <v>376.03100000000001</v>
      </c>
      <c r="G47" s="981">
        <v>0</v>
      </c>
      <c r="H47" s="981">
        <v>0</v>
      </c>
      <c r="I47" s="981">
        <v>0</v>
      </c>
      <c r="J47" s="983">
        <v>-3.6151948749999998</v>
      </c>
      <c r="K47" s="981"/>
    </row>
    <row r="48" spans="3:11" ht="15.75" x14ac:dyDescent="0.25">
      <c r="C48" s="982">
        <v>43870</v>
      </c>
      <c r="D48" s="981">
        <v>475.94</v>
      </c>
      <c r="E48" s="981">
        <v>505.70499999999998</v>
      </c>
      <c r="F48" s="981">
        <v>376.03199999999998</v>
      </c>
      <c r="G48" s="981">
        <v>0</v>
      </c>
      <c r="H48" s="981">
        <v>0</v>
      </c>
      <c r="I48" s="981">
        <v>0</v>
      </c>
      <c r="J48" s="983">
        <v>-3.6151948749999998</v>
      </c>
      <c r="K48" s="981"/>
    </row>
    <row r="49" spans="3:11" ht="15.75" x14ac:dyDescent="0.25">
      <c r="C49" s="982">
        <v>43871</v>
      </c>
      <c r="D49" s="981">
        <v>391.755</v>
      </c>
      <c r="E49" s="981">
        <v>505.77800000000002</v>
      </c>
      <c r="F49" s="981">
        <v>424.267</v>
      </c>
      <c r="G49" s="981">
        <v>0</v>
      </c>
      <c r="H49" s="981">
        <v>0</v>
      </c>
      <c r="I49" s="981">
        <v>0</v>
      </c>
      <c r="J49" s="983">
        <v>-3.6151948749999998</v>
      </c>
      <c r="K49" s="981"/>
    </row>
    <row r="50" spans="3:11" ht="15.75" x14ac:dyDescent="0.25">
      <c r="C50" s="982">
        <v>43872</v>
      </c>
      <c r="D50" s="981">
        <v>372.577</v>
      </c>
      <c r="E50" s="981">
        <v>505.77800000000002</v>
      </c>
      <c r="F50" s="981">
        <v>403.40300000000002</v>
      </c>
      <c r="G50" s="981">
        <v>0</v>
      </c>
      <c r="H50" s="981">
        <v>0</v>
      </c>
      <c r="I50" s="981">
        <v>0</v>
      </c>
      <c r="J50" s="983">
        <v>-3.6151948749999998</v>
      </c>
      <c r="K50" s="981"/>
    </row>
    <row r="51" spans="3:11" ht="15.75" x14ac:dyDescent="0.25">
      <c r="C51" s="982">
        <v>43873</v>
      </c>
      <c r="D51" s="981">
        <v>291.57300000000004</v>
      </c>
      <c r="E51" s="981">
        <v>505.77800000000002</v>
      </c>
      <c r="F51" s="981">
        <v>509.33799999999997</v>
      </c>
      <c r="G51" s="981">
        <v>0</v>
      </c>
      <c r="H51" s="981">
        <v>0</v>
      </c>
      <c r="I51" s="981">
        <v>0</v>
      </c>
      <c r="J51" s="983">
        <v>-3.6151948749999998</v>
      </c>
      <c r="K51" s="981"/>
    </row>
    <row r="52" spans="3:11" ht="15.75" x14ac:dyDescent="0.25">
      <c r="C52" s="982">
        <v>43874</v>
      </c>
      <c r="D52" s="981">
        <v>313.988</v>
      </c>
      <c r="E52" s="981">
        <v>505.64</v>
      </c>
      <c r="F52" s="981">
        <v>483.596</v>
      </c>
      <c r="G52" s="981">
        <v>0</v>
      </c>
      <c r="H52" s="981">
        <v>0</v>
      </c>
      <c r="I52" s="981">
        <v>0</v>
      </c>
      <c r="J52" s="983">
        <v>-3.6151948749999998</v>
      </c>
      <c r="K52" s="981"/>
    </row>
    <row r="53" spans="3:11" ht="15.75" x14ac:dyDescent="0.25">
      <c r="C53" s="982">
        <v>43875</v>
      </c>
      <c r="D53" s="981">
        <v>241.49199999999999</v>
      </c>
      <c r="E53" s="981">
        <v>505.77800000000002</v>
      </c>
      <c r="F53" s="981">
        <v>512.28</v>
      </c>
      <c r="G53" s="981">
        <v>0</v>
      </c>
      <c r="H53" s="981">
        <v>0</v>
      </c>
      <c r="I53" s="981">
        <v>0</v>
      </c>
      <c r="J53" s="983">
        <v>-3.6151948749999998</v>
      </c>
      <c r="K53" s="981"/>
    </row>
    <row r="54" spans="3:11" ht="15.75" x14ac:dyDescent="0.25">
      <c r="C54" s="982">
        <v>43876</v>
      </c>
      <c r="D54" s="981">
        <v>241.49199999999999</v>
      </c>
      <c r="E54" s="981">
        <v>505.77800000000002</v>
      </c>
      <c r="F54" s="981">
        <v>512.28</v>
      </c>
      <c r="G54" s="981">
        <v>0</v>
      </c>
      <c r="H54" s="981">
        <v>0</v>
      </c>
      <c r="I54" s="981">
        <v>0</v>
      </c>
      <c r="J54" s="983">
        <v>-3.6151948749999998</v>
      </c>
      <c r="K54" s="981"/>
    </row>
    <row r="55" spans="3:11" ht="15.75" x14ac:dyDescent="0.25">
      <c r="C55" s="982">
        <v>43877</v>
      </c>
      <c r="D55" s="981">
        <v>241.49199999999999</v>
      </c>
      <c r="E55" s="981">
        <v>505.77800000000002</v>
      </c>
      <c r="F55" s="981">
        <v>512.28100000000006</v>
      </c>
      <c r="G55" s="981">
        <v>0</v>
      </c>
      <c r="H55" s="981">
        <v>0</v>
      </c>
      <c r="I55" s="981">
        <v>0</v>
      </c>
      <c r="J55" s="983">
        <v>-3.6151948749999998</v>
      </c>
      <c r="K55" s="981"/>
    </row>
    <row r="56" spans="3:11" ht="15.75" x14ac:dyDescent="0.25">
      <c r="C56" s="982">
        <v>43878</v>
      </c>
      <c r="D56" s="981">
        <v>200.01300000000001</v>
      </c>
      <c r="E56" s="981">
        <v>505.77800000000002</v>
      </c>
      <c r="F56" s="981">
        <v>495.61400000000003</v>
      </c>
      <c r="G56" s="981">
        <v>0</v>
      </c>
      <c r="H56" s="981">
        <v>-3.6909999999999998</v>
      </c>
      <c r="I56" s="981">
        <v>0</v>
      </c>
      <c r="J56" s="983">
        <v>-3.6151948749999998</v>
      </c>
      <c r="K56" s="981"/>
    </row>
    <row r="57" spans="3:11" ht="15.75" x14ac:dyDescent="0.25">
      <c r="C57" s="982">
        <v>43879</v>
      </c>
      <c r="D57" s="981">
        <v>169.59700000000001</v>
      </c>
      <c r="E57" s="981">
        <v>505.77800000000002</v>
      </c>
      <c r="F57" s="981">
        <v>551.31399999999996</v>
      </c>
      <c r="G57" s="981">
        <v>0</v>
      </c>
      <c r="H57" s="981">
        <v>0</v>
      </c>
      <c r="I57" s="981">
        <v>0</v>
      </c>
      <c r="J57" s="983">
        <v>-3.6151948749999998</v>
      </c>
      <c r="K57" s="981"/>
    </row>
    <row r="58" spans="3:11" ht="15.75" x14ac:dyDescent="0.25">
      <c r="C58" s="982">
        <v>43880</v>
      </c>
      <c r="D58" s="981">
        <v>199.76</v>
      </c>
      <c r="E58" s="981">
        <v>505.77800000000002</v>
      </c>
      <c r="F58" s="981">
        <v>606.83299999999997</v>
      </c>
      <c r="G58" s="981">
        <v>0</v>
      </c>
      <c r="H58" s="981">
        <v>0</v>
      </c>
      <c r="I58" s="981">
        <v>0</v>
      </c>
      <c r="J58" s="983">
        <v>-3.6151948749999998</v>
      </c>
      <c r="K58" s="981"/>
    </row>
    <row r="59" spans="3:11" ht="15.75" x14ac:dyDescent="0.25">
      <c r="C59" s="982">
        <v>43881</v>
      </c>
      <c r="D59" s="981">
        <v>151.44300000000001</v>
      </c>
      <c r="E59" s="981">
        <v>500.166</v>
      </c>
      <c r="F59" s="981">
        <v>484.029</v>
      </c>
      <c r="G59" s="981">
        <v>0</v>
      </c>
      <c r="H59" s="981">
        <v>-2.9000000000000001E-2</v>
      </c>
      <c r="I59" s="981">
        <v>0</v>
      </c>
      <c r="J59" s="983">
        <v>-3.6151948749999998</v>
      </c>
      <c r="K59" s="981"/>
    </row>
    <row r="60" spans="3:11" ht="15.75" x14ac:dyDescent="0.25">
      <c r="C60" s="982">
        <v>43882</v>
      </c>
      <c r="D60" s="981">
        <v>137.34200000000001</v>
      </c>
      <c r="E60" s="981">
        <v>505.77800000000002</v>
      </c>
      <c r="F60" s="981">
        <v>434.68599999999998</v>
      </c>
      <c r="G60" s="981">
        <v>0</v>
      </c>
      <c r="H60" s="981">
        <v>0</v>
      </c>
      <c r="I60" s="981">
        <v>0</v>
      </c>
      <c r="J60" s="983">
        <v>-3.6151948749999998</v>
      </c>
      <c r="K60" s="981"/>
    </row>
    <row r="61" spans="3:11" ht="15.75" x14ac:dyDescent="0.25">
      <c r="C61" s="982">
        <v>43883</v>
      </c>
      <c r="D61" s="981">
        <v>137.33799999999999</v>
      </c>
      <c r="E61" s="981">
        <v>505.77800000000002</v>
      </c>
      <c r="F61" s="981">
        <v>434.68899999999996</v>
      </c>
      <c r="G61" s="981">
        <v>0</v>
      </c>
      <c r="H61" s="981">
        <v>0</v>
      </c>
      <c r="I61" s="981">
        <v>0</v>
      </c>
      <c r="J61" s="983">
        <v>-3.6151948749999998</v>
      </c>
      <c r="K61" s="981"/>
    </row>
    <row r="62" spans="3:11" ht="15.75" x14ac:dyDescent="0.25">
      <c r="C62" s="982">
        <v>43884</v>
      </c>
      <c r="D62" s="981">
        <v>137.33799999999999</v>
      </c>
      <c r="E62" s="981">
        <v>505.77800000000002</v>
      </c>
      <c r="F62" s="981">
        <v>434.68899999999996</v>
      </c>
      <c r="G62" s="981">
        <v>0</v>
      </c>
      <c r="H62" s="981">
        <v>0</v>
      </c>
      <c r="I62" s="981">
        <v>0</v>
      </c>
      <c r="J62" s="983">
        <v>-3.6151948749999998</v>
      </c>
      <c r="K62" s="981"/>
    </row>
    <row r="63" spans="3:11" ht="15.75" x14ac:dyDescent="0.25">
      <c r="C63" s="982">
        <v>43885</v>
      </c>
      <c r="D63" s="981">
        <v>136.583</v>
      </c>
      <c r="E63" s="981">
        <v>505.77800000000002</v>
      </c>
      <c r="F63" s="981">
        <v>329.75</v>
      </c>
      <c r="G63" s="981">
        <v>0</v>
      </c>
      <c r="H63" s="981">
        <v>0</v>
      </c>
      <c r="I63" s="981">
        <v>0</v>
      </c>
      <c r="J63" s="983">
        <v>-3.6151948749999998</v>
      </c>
      <c r="K63" s="981"/>
    </row>
    <row r="64" spans="3:11" ht="15.75" x14ac:dyDescent="0.25">
      <c r="C64" s="982">
        <v>43886</v>
      </c>
      <c r="D64" s="981">
        <v>141.69299999999998</v>
      </c>
      <c r="E64" s="981">
        <v>505.77800000000002</v>
      </c>
      <c r="F64" s="981">
        <v>310.46499999999997</v>
      </c>
      <c r="G64" s="981">
        <v>0</v>
      </c>
      <c r="H64" s="981">
        <v>-0.59799999999999998</v>
      </c>
      <c r="I64" s="981">
        <v>0</v>
      </c>
      <c r="J64" s="983">
        <v>-3.6151948749999998</v>
      </c>
      <c r="K64" s="981"/>
    </row>
    <row r="65" spans="3:11" ht="15.75" x14ac:dyDescent="0.25">
      <c r="C65" s="982">
        <v>43887</v>
      </c>
      <c r="D65" s="981">
        <v>133.148</v>
      </c>
      <c r="E65" s="981">
        <v>505.77800000000002</v>
      </c>
      <c r="F65" s="981">
        <v>367.904</v>
      </c>
      <c r="G65" s="981">
        <v>0</v>
      </c>
      <c r="H65" s="981">
        <v>-49.34</v>
      </c>
      <c r="I65" s="981">
        <v>0</v>
      </c>
      <c r="J65" s="983">
        <v>-3.6151948749999998</v>
      </c>
      <c r="K65" s="981"/>
    </row>
    <row r="66" spans="3:11" ht="15.75" x14ac:dyDescent="0.25">
      <c r="C66" s="982">
        <v>43888</v>
      </c>
      <c r="D66" s="981">
        <v>163.63400000000001</v>
      </c>
      <c r="E66" s="981">
        <v>478.33600000000001</v>
      </c>
      <c r="F66" s="981">
        <v>293.03399999999999</v>
      </c>
      <c r="G66" s="981">
        <v>0</v>
      </c>
      <c r="H66" s="981">
        <v>0</v>
      </c>
      <c r="I66" s="981">
        <v>0</v>
      </c>
      <c r="J66" s="983">
        <v>-3.6151948749999998</v>
      </c>
      <c r="K66" s="981"/>
    </row>
    <row r="67" spans="3:11" ht="15.75" x14ac:dyDescent="0.25">
      <c r="C67" s="982">
        <v>43889</v>
      </c>
      <c r="D67" s="981">
        <v>223.137</v>
      </c>
      <c r="E67" s="981">
        <v>424.90199999999999</v>
      </c>
      <c r="F67" s="981">
        <v>503.505</v>
      </c>
      <c r="G67" s="981">
        <v>0</v>
      </c>
      <c r="H67" s="981">
        <v>-330.952</v>
      </c>
      <c r="I67" s="981">
        <v>0</v>
      </c>
      <c r="J67" s="983">
        <v>-3.6151948749999998</v>
      </c>
      <c r="K67" s="981"/>
    </row>
    <row r="68" spans="3:11" ht="15.75" x14ac:dyDescent="0.25">
      <c r="C68" s="982">
        <v>43890</v>
      </c>
      <c r="D68" s="981">
        <v>224.43800000000002</v>
      </c>
      <c r="E68" s="981">
        <v>424.90199999999999</v>
      </c>
      <c r="F68" s="981">
        <v>502.20500000000004</v>
      </c>
      <c r="G68" s="981">
        <v>0</v>
      </c>
      <c r="H68" s="981">
        <v>-330.952</v>
      </c>
      <c r="I68" s="981">
        <v>0</v>
      </c>
      <c r="J68" s="983">
        <v>-3.6151948749999998</v>
      </c>
      <c r="K68" s="981"/>
    </row>
    <row r="69" spans="3:11" ht="15.75" x14ac:dyDescent="0.25">
      <c r="C69" s="982">
        <v>43891</v>
      </c>
      <c r="D69" s="981">
        <v>287.63800000000003</v>
      </c>
      <c r="E69" s="981">
        <v>424.90199999999999</v>
      </c>
      <c r="F69" s="981">
        <v>439.00400000000002</v>
      </c>
      <c r="G69" s="981">
        <v>0</v>
      </c>
      <c r="H69" s="981">
        <v>-330.952</v>
      </c>
      <c r="I69" s="981">
        <v>0</v>
      </c>
      <c r="J69" s="983">
        <v>-3.6151948749999998</v>
      </c>
      <c r="K69" s="981"/>
    </row>
    <row r="70" spans="3:11" ht="15.75" x14ac:dyDescent="0.25">
      <c r="C70" s="982">
        <v>43892</v>
      </c>
      <c r="D70" s="981">
        <v>268.43600000000004</v>
      </c>
      <c r="E70" s="981">
        <v>503.45100000000002</v>
      </c>
      <c r="F70" s="981">
        <v>285.62</v>
      </c>
      <c r="G70" s="981">
        <v>0</v>
      </c>
      <c r="H70" s="981">
        <v>-249.22300000000001</v>
      </c>
      <c r="I70" s="981">
        <v>0</v>
      </c>
      <c r="J70" s="983">
        <v>-3.6151948749999998</v>
      </c>
      <c r="K70" s="981"/>
    </row>
    <row r="71" spans="3:11" ht="15.75" x14ac:dyDescent="0.25">
      <c r="C71" s="982">
        <v>43893</v>
      </c>
      <c r="D71" s="981">
        <v>310.161</v>
      </c>
      <c r="E71" s="981">
        <v>491.45100000000002</v>
      </c>
      <c r="F71" s="981">
        <v>178.518</v>
      </c>
      <c r="G71" s="981">
        <v>0</v>
      </c>
      <c r="H71" s="981">
        <v>-208.369</v>
      </c>
      <c r="I71" s="981">
        <v>0</v>
      </c>
      <c r="J71" s="983">
        <v>-3.6151948749999998</v>
      </c>
      <c r="K71" s="981"/>
    </row>
    <row r="72" spans="3:11" ht="15.75" x14ac:dyDescent="0.25">
      <c r="C72" s="982">
        <v>43894</v>
      </c>
      <c r="D72" s="981">
        <v>336.08</v>
      </c>
      <c r="E72" s="981">
        <v>498.315</v>
      </c>
      <c r="F72" s="981">
        <v>172.77600000000001</v>
      </c>
      <c r="G72" s="981">
        <v>0</v>
      </c>
      <c r="H72" s="981">
        <v>-147.863</v>
      </c>
      <c r="I72" s="981">
        <v>0</v>
      </c>
      <c r="J72" s="983">
        <v>-3.6151948749999998</v>
      </c>
      <c r="K72" s="981"/>
    </row>
    <row r="73" spans="3:11" ht="15.75" x14ac:dyDescent="0.25">
      <c r="C73" s="982">
        <v>43895</v>
      </c>
      <c r="D73" s="981">
        <v>295.89999999999998</v>
      </c>
      <c r="E73" s="981">
        <v>396.45100000000002</v>
      </c>
      <c r="F73" s="981">
        <v>201.916</v>
      </c>
      <c r="G73" s="981">
        <v>0</v>
      </c>
      <c r="H73" s="981">
        <v>-42.204999999999998</v>
      </c>
      <c r="I73" s="981">
        <v>0</v>
      </c>
      <c r="J73" s="983">
        <v>-3.6151948749999998</v>
      </c>
      <c r="K73" s="981"/>
    </row>
    <row r="74" spans="3:11" ht="15.75" x14ac:dyDescent="0.25">
      <c r="C74" s="982">
        <v>43896</v>
      </c>
      <c r="D74" s="981">
        <v>253.44400000000002</v>
      </c>
      <c r="E74" s="981">
        <v>398.45100000000002</v>
      </c>
      <c r="F74" s="981">
        <v>226.36</v>
      </c>
      <c r="G74" s="981">
        <v>0</v>
      </c>
      <c r="H74" s="981">
        <v>-31.39</v>
      </c>
      <c r="I74" s="981">
        <v>0</v>
      </c>
      <c r="J74" s="983">
        <v>-3.6151948749999998</v>
      </c>
      <c r="K74" s="981"/>
    </row>
    <row r="75" spans="3:11" ht="15.75" x14ac:dyDescent="0.25">
      <c r="C75" s="982">
        <v>43897</v>
      </c>
      <c r="D75" s="981">
        <v>252.464</v>
      </c>
      <c r="E75" s="981">
        <v>398.45100000000002</v>
      </c>
      <c r="F75" s="981">
        <v>226.57600000000002</v>
      </c>
      <c r="G75" s="981">
        <v>0</v>
      </c>
      <c r="H75" s="981">
        <v>-31.39</v>
      </c>
      <c r="I75" s="981">
        <v>0</v>
      </c>
      <c r="J75" s="983">
        <v>-3.6151948749999998</v>
      </c>
      <c r="K75" s="981"/>
    </row>
    <row r="76" spans="3:11" ht="15.75" x14ac:dyDescent="0.25">
      <c r="C76" s="982">
        <v>43898</v>
      </c>
      <c r="D76" s="981">
        <v>250.57900000000001</v>
      </c>
      <c r="E76" s="981">
        <v>398.45100000000002</v>
      </c>
      <c r="F76" s="981">
        <v>226.99900000000002</v>
      </c>
      <c r="G76" s="981">
        <v>0</v>
      </c>
      <c r="H76" s="981">
        <v>-31.39</v>
      </c>
      <c r="I76" s="981">
        <v>0</v>
      </c>
      <c r="J76" s="983">
        <v>-3.6151948749999998</v>
      </c>
      <c r="K76" s="981"/>
    </row>
    <row r="77" spans="3:11" ht="15.75" x14ac:dyDescent="0.25">
      <c r="C77" s="982">
        <v>43899</v>
      </c>
      <c r="D77" s="981">
        <v>279.98199999999997</v>
      </c>
      <c r="E77" s="981">
        <v>452.45100000000002</v>
      </c>
      <c r="F77" s="981">
        <v>174.64</v>
      </c>
      <c r="G77" s="981">
        <v>0</v>
      </c>
      <c r="H77" s="981">
        <v>-81.756</v>
      </c>
      <c r="I77" s="981">
        <v>0</v>
      </c>
      <c r="J77" s="983">
        <v>-3.6151948749999998</v>
      </c>
      <c r="K77" s="981"/>
    </row>
    <row r="78" spans="3:11" ht="15.75" x14ac:dyDescent="0.25">
      <c r="C78" s="982">
        <v>43900</v>
      </c>
      <c r="D78" s="981">
        <v>238.726</v>
      </c>
      <c r="E78" s="981">
        <v>472.45100000000002</v>
      </c>
      <c r="F78" s="981">
        <v>140.57499999999999</v>
      </c>
      <c r="G78" s="981">
        <v>0</v>
      </c>
      <c r="H78" s="981">
        <v>0</v>
      </c>
      <c r="I78" s="981">
        <v>0</v>
      </c>
      <c r="J78" s="983">
        <v>-3.6151948749999998</v>
      </c>
      <c r="K78" s="981"/>
    </row>
    <row r="79" spans="3:11" ht="15.75" x14ac:dyDescent="0.25">
      <c r="C79" s="982">
        <v>43901</v>
      </c>
      <c r="D79" s="981">
        <v>224.14300000000003</v>
      </c>
      <c r="E79" s="981">
        <v>507.16199999999998</v>
      </c>
      <c r="F79" s="981">
        <v>180.583</v>
      </c>
      <c r="G79" s="981">
        <v>0</v>
      </c>
      <c r="H79" s="981">
        <v>-38.279000000000003</v>
      </c>
      <c r="I79" s="981">
        <v>0</v>
      </c>
      <c r="J79" s="983">
        <v>-3.6151948749999998</v>
      </c>
      <c r="K79" s="981"/>
    </row>
    <row r="80" spans="3:11" ht="15.75" x14ac:dyDescent="0.25">
      <c r="C80" s="982">
        <v>43902</v>
      </c>
      <c r="D80" s="981">
        <v>313.55200000000002</v>
      </c>
      <c r="E80" s="981">
        <v>472.45100000000002</v>
      </c>
      <c r="F80" s="981">
        <v>181.678</v>
      </c>
      <c r="G80" s="981">
        <v>0</v>
      </c>
      <c r="H80" s="981">
        <v>-76.843000000000004</v>
      </c>
      <c r="I80" s="981">
        <v>0</v>
      </c>
      <c r="J80" s="983">
        <v>-3.6151948749999998</v>
      </c>
      <c r="K80" s="981"/>
    </row>
    <row r="81" spans="3:11" ht="15.75" x14ac:dyDescent="0.25">
      <c r="C81" s="982">
        <v>43903</v>
      </c>
      <c r="D81" s="981">
        <v>297.48599999999999</v>
      </c>
      <c r="E81" s="981">
        <v>445.29300000000001</v>
      </c>
      <c r="F81" s="981">
        <v>171.489</v>
      </c>
      <c r="G81" s="981">
        <v>0</v>
      </c>
      <c r="H81" s="981">
        <v>-0.18</v>
      </c>
      <c r="I81" s="981">
        <v>0</v>
      </c>
      <c r="J81" s="983">
        <v>-3.6151948749999998</v>
      </c>
      <c r="K81" s="981"/>
    </row>
    <row r="82" spans="3:11" ht="15.75" x14ac:dyDescent="0.25">
      <c r="C82" s="982">
        <v>43904</v>
      </c>
      <c r="D82" s="981">
        <v>275.66500000000002</v>
      </c>
      <c r="E82" s="981">
        <v>445.29300000000001</v>
      </c>
      <c r="F82" s="981">
        <v>192.67400000000001</v>
      </c>
      <c r="G82" s="981">
        <v>0</v>
      </c>
      <c r="H82" s="981">
        <v>-0.18</v>
      </c>
      <c r="I82" s="981">
        <v>0</v>
      </c>
      <c r="J82" s="983">
        <v>-3.6151948749999998</v>
      </c>
      <c r="K82" s="981"/>
    </row>
    <row r="83" spans="3:11" ht="15.75" x14ac:dyDescent="0.25">
      <c r="C83" s="982">
        <v>43905</v>
      </c>
      <c r="D83" s="981">
        <v>295.34100000000001</v>
      </c>
      <c r="E83" s="981">
        <v>445.29300000000001</v>
      </c>
      <c r="F83" s="981">
        <v>172.047</v>
      </c>
      <c r="G83" s="981">
        <v>0</v>
      </c>
      <c r="H83" s="981">
        <v>-0.18</v>
      </c>
      <c r="I83" s="981">
        <v>0</v>
      </c>
      <c r="J83" s="983">
        <v>-3.6151948749999998</v>
      </c>
      <c r="K83" s="981"/>
    </row>
    <row r="84" spans="3:11" ht="15.75" x14ac:dyDescent="0.25">
      <c r="C84" s="982">
        <v>43906</v>
      </c>
      <c r="D84" s="981">
        <v>242.45599999999999</v>
      </c>
      <c r="E84" s="981">
        <v>392.88499999999999</v>
      </c>
      <c r="F84" s="981">
        <v>346.50599999999997</v>
      </c>
      <c r="G84" s="981">
        <v>0</v>
      </c>
      <c r="H84" s="981">
        <v>-64.605000000000004</v>
      </c>
      <c r="I84" s="981">
        <v>0</v>
      </c>
      <c r="J84" s="983">
        <v>-26.302992475</v>
      </c>
      <c r="K84" s="981"/>
    </row>
    <row r="85" spans="3:11" ht="15.75" x14ac:dyDescent="0.25">
      <c r="C85" s="982">
        <v>43907</v>
      </c>
      <c r="D85" s="981">
        <v>294.72199999999998</v>
      </c>
      <c r="E85" s="981">
        <v>449.29399999999998</v>
      </c>
      <c r="F85" s="981">
        <v>199.584</v>
      </c>
      <c r="G85" s="981">
        <v>0</v>
      </c>
      <c r="H85" s="981">
        <v>0</v>
      </c>
      <c r="I85" s="981">
        <v>0</v>
      </c>
      <c r="J85" s="983">
        <v>-26.302992475</v>
      </c>
      <c r="K85" s="981"/>
    </row>
    <row r="86" spans="3:11" ht="15.75" x14ac:dyDescent="0.25">
      <c r="C86" s="982">
        <v>43908</v>
      </c>
      <c r="D86" s="981">
        <v>412.35199999999998</v>
      </c>
      <c r="E86" s="981">
        <v>435.99099999999999</v>
      </c>
      <c r="F86" s="981">
        <v>276.90699999999998</v>
      </c>
      <c r="G86" s="981">
        <v>0</v>
      </c>
      <c r="H86" s="981">
        <v>-25.55</v>
      </c>
      <c r="I86" s="981">
        <v>0</v>
      </c>
      <c r="J86" s="983">
        <v>-26.302992475</v>
      </c>
      <c r="K86" s="981"/>
    </row>
    <row r="87" spans="3:11" ht="15.75" x14ac:dyDescent="0.25">
      <c r="C87" s="982">
        <v>43909</v>
      </c>
      <c r="D87" s="981">
        <v>324.209</v>
      </c>
      <c r="E87" s="981">
        <v>415.72</v>
      </c>
      <c r="F87" s="981">
        <v>382.37599999999998</v>
      </c>
      <c r="G87" s="981">
        <v>0</v>
      </c>
      <c r="H87" s="981">
        <v>0</v>
      </c>
      <c r="I87" s="981">
        <v>0</v>
      </c>
      <c r="J87" s="983">
        <v>-26.302992475</v>
      </c>
      <c r="K87" s="981"/>
    </row>
    <row r="88" spans="3:11" ht="15.75" x14ac:dyDescent="0.25">
      <c r="C88" s="982">
        <v>43910</v>
      </c>
      <c r="D88" s="981">
        <v>410.93899999999996</v>
      </c>
      <c r="E88" s="981">
        <v>517.27200000000005</v>
      </c>
      <c r="F88" s="981">
        <v>166.09299999999999</v>
      </c>
      <c r="G88" s="981">
        <v>0</v>
      </c>
      <c r="H88" s="981">
        <v>-135.495</v>
      </c>
      <c r="I88" s="981">
        <v>0</v>
      </c>
      <c r="J88" s="983">
        <v>-27.023778974999999</v>
      </c>
      <c r="K88" s="981"/>
    </row>
    <row r="89" spans="3:11" ht="15.75" x14ac:dyDescent="0.25">
      <c r="C89" s="982">
        <v>43911</v>
      </c>
      <c r="D89" s="981">
        <v>405.30500000000001</v>
      </c>
      <c r="E89" s="981">
        <v>517.27200000000005</v>
      </c>
      <c r="F89" s="981">
        <v>170.97499999999999</v>
      </c>
      <c r="G89" s="981">
        <v>0</v>
      </c>
      <c r="H89" s="981">
        <v>-135.495</v>
      </c>
      <c r="I89" s="981">
        <v>0</v>
      </c>
      <c r="J89" s="983">
        <v>-27.023778974999999</v>
      </c>
      <c r="K89" s="981"/>
    </row>
    <row r="90" spans="3:11" ht="15.75" x14ac:dyDescent="0.25">
      <c r="C90" s="982">
        <v>43912</v>
      </c>
      <c r="D90" s="981">
        <v>402.36199999999997</v>
      </c>
      <c r="E90" s="981">
        <v>517.27200000000005</v>
      </c>
      <c r="F90" s="981">
        <v>173.00800000000001</v>
      </c>
      <c r="G90" s="981">
        <v>0</v>
      </c>
      <c r="H90" s="981">
        <v>-135.495</v>
      </c>
      <c r="I90" s="981">
        <v>0</v>
      </c>
      <c r="J90" s="983">
        <v>-27.023778974999999</v>
      </c>
      <c r="K90" s="981"/>
    </row>
    <row r="91" spans="3:11" ht="15.75" x14ac:dyDescent="0.25">
      <c r="C91" s="982">
        <v>43913</v>
      </c>
      <c r="D91" s="981">
        <v>213.691</v>
      </c>
      <c r="E91" s="981">
        <v>522.33699999999999</v>
      </c>
      <c r="F91" s="981">
        <v>330.20300000000003</v>
      </c>
      <c r="G91" s="981">
        <v>0</v>
      </c>
      <c r="H91" s="981">
        <v>-123.55800000000001</v>
      </c>
      <c r="I91" s="981">
        <v>0</v>
      </c>
      <c r="J91" s="983">
        <v>-27.023778974999999</v>
      </c>
      <c r="K91" s="981"/>
    </row>
    <row r="92" spans="3:11" ht="15.75" x14ac:dyDescent="0.25">
      <c r="C92" s="982">
        <v>43914</v>
      </c>
      <c r="D92" s="981">
        <v>237.26</v>
      </c>
      <c r="E92" s="981">
        <v>512.43299999999999</v>
      </c>
      <c r="F92" s="981">
        <v>363.89000000000004</v>
      </c>
      <c r="G92" s="981">
        <v>0</v>
      </c>
      <c r="H92" s="981">
        <v>-166.78299999999999</v>
      </c>
      <c r="I92" s="981">
        <v>0</v>
      </c>
      <c r="J92" s="983">
        <v>-27.281262724999998</v>
      </c>
      <c r="K92" s="981"/>
    </row>
    <row r="93" spans="3:11" ht="15.75" x14ac:dyDescent="0.25">
      <c r="C93" s="982">
        <v>43915</v>
      </c>
      <c r="D93" s="981">
        <v>242.17600000000002</v>
      </c>
      <c r="E93" s="981">
        <v>512.07000000000005</v>
      </c>
      <c r="F93" s="981">
        <v>333.95299999999997</v>
      </c>
      <c r="G93" s="981">
        <v>0</v>
      </c>
      <c r="H93" s="981">
        <v>-192.29599999999999</v>
      </c>
      <c r="I93" s="981">
        <v>0</v>
      </c>
      <c r="J93" s="983">
        <v>-27.281262724999998</v>
      </c>
      <c r="K93" s="981"/>
    </row>
    <row r="94" spans="3:11" ht="15.75" x14ac:dyDescent="0.25">
      <c r="C94" s="982">
        <v>43916</v>
      </c>
      <c r="D94" s="981">
        <v>195.23099999999999</v>
      </c>
      <c r="E94" s="981">
        <v>512.48299999999995</v>
      </c>
      <c r="F94" s="981">
        <v>487.57399999999996</v>
      </c>
      <c r="G94" s="981">
        <v>0</v>
      </c>
      <c r="H94" s="981">
        <v>-289.87599999999998</v>
      </c>
      <c r="I94" s="981">
        <v>0</v>
      </c>
      <c r="J94" s="983">
        <v>-27.281262724999998</v>
      </c>
      <c r="K94" s="981"/>
    </row>
    <row r="95" spans="3:11" ht="15.75" x14ac:dyDescent="0.25">
      <c r="C95" s="982">
        <v>43917</v>
      </c>
      <c r="D95" s="981">
        <v>198.52800000000002</v>
      </c>
      <c r="E95" s="981">
        <v>509.78399999999999</v>
      </c>
      <c r="F95" s="981">
        <v>544.49400000000003</v>
      </c>
      <c r="G95" s="981">
        <v>0</v>
      </c>
      <c r="H95" s="981">
        <v>-353.49400000000003</v>
      </c>
      <c r="I95" s="981">
        <v>0</v>
      </c>
      <c r="J95" s="983">
        <v>-27.281262724999998</v>
      </c>
      <c r="K95" s="981"/>
    </row>
    <row r="96" spans="3:11" ht="15.75" x14ac:dyDescent="0.25">
      <c r="C96" s="982">
        <v>43918</v>
      </c>
      <c r="D96" s="981">
        <v>196.089</v>
      </c>
      <c r="E96" s="981">
        <v>509.78399999999999</v>
      </c>
      <c r="F96" s="981">
        <v>546.20600000000002</v>
      </c>
      <c r="G96" s="981">
        <v>0</v>
      </c>
      <c r="H96" s="981">
        <v>-353.49400000000003</v>
      </c>
      <c r="I96" s="981">
        <v>0</v>
      </c>
      <c r="J96" s="983">
        <v>-27.281262724999998</v>
      </c>
      <c r="K96" s="981"/>
    </row>
    <row r="97" spans="3:11" ht="15.75" x14ac:dyDescent="0.25">
      <c r="C97" s="982">
        <v>43919</v>
      </c>
      <c r="D97" s="981">
        <v>193.31299999999999</v>
      </c>
      <c r="E97" s="981">
        <v>509.78399999999999</v>
      </c>
      <c r="F97" s="981">
        <v>549.09</v>
      </c>
      <c r="G97" s="981">
        <v>0</v>
      </c>
      <c r="H97" s="981">
        <v>-353.49400000000003</v>
      </c>
      <c r="I97" s="981">
        <v>0</v>
      </c>
      <c r="J97" s="983">
        <v>-27.281262724999998</v>
      </c>
      <c r="K97" s="981"/>
    </row>
    <row r="98" spans="3:11" ht="15.75" x14ac:dyDescent="0.25">
      <c r="C98" s="982">
        <v>43920</v>
      </c>
      <c r="D98" s="981">
        <v>172.50700000000001</v>
      </c>
      <c r="E98" s="981">
        <v>487.80099999999999</v>
      </c>
      <c r="F98" s="981">
        <v>689.26400000000001</v>
      </c>
      <c r="G98" s="981">
        <v>0</v>
      </c>
      <c r="H98" s="981">
        <v>-395.62200000000001</v>
      </c>
      <c r="I98" s="981">
        <v>0</v>
      </c>
      <c r="J98" s="983">
        <v>-27.281262724999998</v>
      </c>
      <c r="K98" s="981"/>
    </row>
    <row r="99" spans="3:11" ht="15.75" x14ac:dyDescent="0.25">
      <c r="C99" s="982">
        <v>43921</v>
      </c>
      <c r="D99" s="981">
        <v>165.20699999999999</v>
      </c>
      <c r="E99" s="981">
        <v>440.81099999999998</v>
      </c>
      <c r="F99" s="981">
        <v>960.27699999999993</v>
      </c>
      <c r="G99" s="981">
        <v>0</v>
      </c>
      <c r="H99" s="981">
        <v>-717.38900000000001</v>
      </c>
      <c r="I99" s="981">
        <v>0</v>
      </c>
      <c r="J99" s="983">
        <v>-27.281262724999998</v>
      </c>
      <c r="K99" s="981"/>
    </row>
    <row r="100" spans="3:11" ht="15.75" x14ac:dyDescent="0.25">
      <c r="C100" s="982">
        <v>43922</v>
      </c>
      <c r="D100" s="981">
        <v>613.59799999999996</v>
      </c>
      <c r="E100" s="981">
        <v>453.51799999999997</v>
      </c>
      <c r="F100" s="981">
        <v>313.03800000000001</v>
      </c>
      <c r="G100" s="981">
        <v>0</v>
      </c>
      <c r="H100" s="981">
        <v>-582.11800000000005</v>
      </c>
      <c r="I100" s="981">
        <v>-63.100000000000364</v>
      </c>
      <c r="J100" s="983">
        <v>-27.281262724999998</v>
      </c>
      <c r="K100" s="981"/>
    </row>
    <row r="101" spans="3:11" ht="15.75" x14ac:dyDescent="0.25">
      <c r="C101" s="982">
        <v>43923</v>
      </c>
      <c r="D101" s="981">
        <v>379.66999999999996</v>
      </c>
      <c r="E101" s="981">
        <v>398.745</v>
      </c>
      <c r="F101" s="981">
        <v>126.62</v>
      </c>
      <c r="G101" s="981">
        <v>655</v>
      </c>
      <c r="H101" s="981">
        <v>-596.95299999999997</v>
      </c>
      <c r="I101" s="981">
        <v>-63.100000000000364</v>
      </c>
      <c r="J101" s="983">
        <v>-27.281262724999998</v>
      </c>
      <c r="K101" s="981"/>
    </row>
    <row r="102" spans="3:11" ht="15.75" x14ac:dyDescent="0.25">
      <c r="C102" s="982">
        <v>43924</v>
      </c>
      <c r="D102" s="981">
        <v>355.29399999999998</v>
      </c>
      <c r="E102" s="981">
        <v>462.98399999999998</v>
      </c>
      <c r="F102" s="981">
        <v>109.8</v>
      </c>
      <c r="G102" s="981">
        <v>655</v>
      </c>
      <c r="H102" s="981">
        <v>-534.154</v>
      </c>
      <c r="I102" s="981">
        <v>-63.100000000000364</v>
      </c>
      <c r="J102" s="983">
        <v>-27.905328724999997</v>
      </c>
      <c r="K102" s="981"/>
    </row>
    <row r="103" spans="3:11" ht="15.75" x14ac:dyDescent="0.25">
      <c r="C103" s="982">
        <v>43925</v>
      </c>
      <c r="D103" s="981">
        <v>354.28</v>
      </c>
      <c r="E103" s="981">
        <v>462.98399999999998</v>
      </c>
      <c r="F103" s="981">
        <v>110.191</v>
      </c>
      <c r="G103" s="981">
        <v>655</v>
      </c>
      <c r="H103" s="981">
        <v>-534.154</v>
      </c>
      <c r="I103" s="981">
        <v>-63.100000000000364</v>
      </c>
      <c r="J103" s="983">
        <v>-27.905328724999997</v>
      </c>
      <c r="K103" s="981"/>
    </row>
    <row r="104" spans="3:11" ht="15.75" x14ac:dyDescent="0.25">
      <c r="C104" s="982">
        <v>43926</v>
      </c>
      <c r="D104" s="981">
        <v>352.70899999999995</v>
      </c>
      <c r="E104" s="981">
        <v>462.98399999999998</v>
      </c>
      <c r="F104" s="981">
        <v>111.033</v>
      </c>
      <c r="G104" s="981">
        <v>655</v>
      </c>
      <c r="H104" s="981">
        <v>-534.154</v>
      </c>
      <c r="I104" s="981">
        <v>-63.100000000000364</v>
      </c>
      <c r="J104" s="983">
        <v>-27.905328724999997</v>
      </c>
      <c r="K104" s="981"/>
    </row>
    <row r="105" spans="3:11" ht="15.75" x14ac:dyDescent="0.25">
      <c r="C105" s="982">
        <v>43927</v>
      </c>
      <c r="D105" s="981">
        <v>282.83799999999997</v>
      </c>
      <c r="E105" s="981">
        <v>408.88299999999998</v>
      </c>
      <c r="F105" s="981">
        <v>184.786</v>
      </c>
      <c r="G105" s="981">
        <v>655</v>
      </c>
      <c r="H105" s="981">
        <v>-412.15</v>
      </c>
      <c r="I105" s="981">
        <v>-63.100000000000364</v>
      </c>
      <c r="J105" s="983">
        <v>-27.905328724999997</v>
      </c>
      <c r="K105" s="981"/>
    </row>
    <row r="106" spans="3:11" ht="15.75" x14ac:dyDescent="0.25">
      <c r="C106" s="982">
        <v>43928</v>
      </c>
      <c r="D106" s="981">
        <v>330.923</v>
      </c>
      <c r="E106" s="981">
        <v>375.69099999999997</v>
      </c>
      <c r="F106" s="981">
        <v>196.80100000000002</v>
      </c>
      <c r="G106" s="981">
        <v>655</v>
      </c>
      <c r="H106" s="981">
        <v>-426.14499999999998</v>
      </c>
      <c r="I106" s="981">
        <v>-63.100000000000364</v>
      </c>
      <c r="J106" s="983">
        <v>-27.905328724999997</v>
      </c>
      <c r="K106" s="981"/>
    </row>
    <row r="107" spans="3:11" ht="15.75" x14ac:dyDescent="0.25">
      <c r="C107" s="982">
        <v>43929</v>
      </c>
      <c r="D107" s="981">
        <v>282.43100000000004</v>
      </c>
      <c r="E107" s="981">
        <v>374.90100000000001</v>
      </c>
      <c r="F107" s="981">
        <v>167.6</v>
      </c>
      <c r="G107" s="981">
        <v>655</v>
      </c>
      <c r="H107" s="981">
        <v>-307.04399999999998</v>
      </c>
      <c r="I107" s="981">
        <v>-163.60000000000036</v>
      </c>
      <c r="J107" s="983">
        <v>-28.111632924999999</v>
      </c>
      <c r="K107" s="981"/>
    </row>
    <row r="108" spans="3:11" ht="15.75" x14ac:dyDescent="0.25">
      <c r="C108" s="982">
        <v>43930</v>
      </c>
      <c r="D108" s="981">
        <v>281.06299999999999</v>
      </c>
      <c r="E108" s="981">
        <v>375.05700000000002</v>
      </c>
      <c r="F108" s="981">
        <v>255.5</v>
      </c>
      <c r="G108" s="981">
        <v>750</v>
      </c>
      <c r="H108" s="981">
        <v>-318.13400000000001</v>
      </c>
      <c r="I108" s="981">
        <v>-163.60000000000036</v>
      </c>
      <c r="J108" s="983">
        <v>-28.111632924999999</v>
      </c>
      <c r="K108" s="981"/>
    </row>
    <row r="109" spans="3:11" ht="15.75" x14ac:dyDescent="0.25">
      <c r="C109" s="982">
        <v>43931</v>
      </c>
      <c r="D109" s="981">
        <v>280.255</v>
      </c>
      <c r="E109" s="981">
        <v>375.05700000000002</v>
      </c>
      <c r="F109" s="981">
        <v>255.59800000000001</v>
      </c>
      <c r="G109" s="981">
        <v>750</v>
      </c>
      <c r="H109" s="981">
        <v>-318.13400000000001</v>
      </c>
      <c r="I109" s="981">
        <v>-163.60000000000036</v>
      </c>
      <c r="J109" s="983">
        <v>-28.111632924999999</v>
      </c>
      <c r="K109" s="981"/>
    </row>
    <row r="110" spans="3:11" ht="15.75" x14ac:dyDescent="0.25">
      <c r="C110" s="982">
        <v>43932</v>
      </c>
      <c r="D110" s="981">
        <v>278.97899999999998</v>
      </c>
      <c r="E110" s="981">
        <v>375.05700000000002</v>
      </c>
      <c r="F110" s="981">
        <v>255.749</v>
      </c>
      <c r="G110" s="981">
        <v>750</v>
      </c>
      <c r="H110" s="981">
        <v>-318.13400000000001</v>
      </c>
      <c r="I110" s="981">
        <v>-163.60000000000036</v>
      </c>
      <c r="J110" s="983">
        <v>-28.111632924999999</v>
      </c>
      <c r="K110" s="981"/>
    </row>
    <row r="111" spans="3:11" ht="15.75" x14ac:dyDescent="0.25">
      <c r="C111" s="982">
        <v>43933</v>
      </c>
      <c r="D111" s="981">
        <v>277.52499999999998</v>
      </c>
      <c r="E111" s="981">
        <v>375.05700000000002</v>
      </c>
      <c r="F111" s="981">
        <v>255.92000000000002</v>
      </c>
      <c r="G111" s="981">
        <v>750</v>
      </c>
      <c r="H111" s="981">
        <v>-318.13400000000001</v>
      </c>
      <c r="I111" s="981">
        <v>-163.60000000000036</v>
      </c>
      <c r="J111" s="983">
        <v>-28.111632924999999</v>
      </c>
      <c r="K111" s="981"/>
    </row>
    <row r="112" spans="3:11" ht="15.75" x14ac:dyDescent="0.25">
      <c r="C112" s="982">
        <v>43934</v>
      </c>
      <c r="D112" s="981">
        <v>274.846</v>
      </c>
      <c r="E112" s="981">
        <v>375.05700000000002</v>
      </c>
      <c r="F112" s="981">
        <v>256.15100000000001</v>
      </c>
      <c r="G112" s="981">
        <v>750</v>
      </c>
      <c r="H112" s="981">
        <v>-318.13400000000001</v>
      </c>
      <c r="I112" s="981">
        <v>-163.60000000000036</v>
      </c>
      <c r="J112" s="983">
        <v>-28.111632924999999</v>
      </c>
      <c r="K112" s="981"/>
    </row>
    <row r="113" spans="3:11" ht="15.75" x14ac:dyDescent="0.25">
      <c r="C113" s="982">
        <v>43935</v>
      </c>
      <c r="D113" s="981">
        <v>244.70800000000003</v>
      </c>
      <c r="E113" s="981">
        <v>261.00799999999998</v>
      </c>
      <c r="F113" s="981">
        <v>91.944999999999993</v>
      </c>
      <c r="G113" s="981">
        <v>750</v>
      </c>
      <c r="H113" s="981">
        <v>-320.149</v>
      </c>
      <c r="I113" s="981">
        <v>-163.60000000000036</v>
      </c>
      <c r="J113" s="983">
        <v>-28.111632924999999</v>
      </c>
      <c r="K113" s="981"/>
    </row>
    <row r="114" spans="3:11" ht="15.75" x14ac:dyDescent="0.25">
      <c r="C114" s="982">
        <v>43936</v>
      </c>
      <c r="D114" s="981">
        <v>243.54900000000001</v>
      </c>
      <c r="E114" s="981">
        <v>357.80200000000002</v>
      </c>
      <c r="F114" s="981">
        <v>100.197</v>
      </c>
      <c r="G114" s="981">
        <v>750</v>
      </c>
      <c r="H114" s="981">
        <v>-317.20499999999998</v>
      </c>
      <c r="I114" s="981">
        <v>-363.59799999999996</v>
      </c>
      <c r="J114" s="983">
        <v>-29.698998924999998</v>
      </c>
      <c r="K114" s="981"/>
    </row>
    <row r="115" spans="3:11" ht="15.75" x14ac:dyDescent="0.25">
      <c r="C115" s="982">
        <v>43937</v>
      </c>
      <c r="D115" s="981">
        <v>214.791</v>
      </c>
      <c r="E115" s="981">
        <v>366.899</v>
      </c>
      <c r="F115" s="981">
        <v>66.244</v>
      </c>
      <c r="G115" s="981">
        <v>700</v>
      </c>
      <c r="H115" s="981">
        <v>-184.12700000000001</v>
      </c>
      <c r="I115" s="981">
        <v>-363.59799999999996</v>
      </c>
      <c r="J115" s="983">
        <v>-29.698998924999998</v>
      </c>
      <c r="K115" s="981"/>
    </row>
    <row r="116" spans="3:11" ht="15.75" x14ac:dyDescent="0.25">
      <c r="C116" s="982">
        <v>43938</v>
      </c>
      <c r="D116" s="981">
        <v>178.33699999999999</v>
      </c>
      <c r="E116" s="981">
        <v>329.14100000000002</v>
      </c>
      <c r="F116" s="981">
        <v>107.327</v>
      </c>
      <c r="G116" s="981">
        <v>700</v>
      </c>
      <c r="H116" s="981">
        <v>-222.98099999999999</v>
      </c>
      <c r="I116" s="981">
        <v>-363.59799999999996</v>
      </c>
      <c r="J116" s="983">
        <v>-29.698998924999998</v>
      </c>
      <c r="K116" s="981"/>
    </row>
    <row r="117" spans="3:11" ht="15.75" x14ac:dyDescent="0.25">
      <c r="C117" s="982">
        <v>43939</v>
      </c>
      <c r="D117" s="981">
        <v>176.911</v>
      </c>
      <c r="E117" s="981">
        <v>329.14100000000002</v>
      </c>
      <c r="F117" s="981">
        <v>107.35599999999999</v>
      </c>
      <c r="G117" s="981">
        <v>700</v>
      </c>
      <c r="H117" s="981">
        <v>-222.98099999999999</v>
      </c>
      <c r="I117" s="981">
        <v>-363.59799999999996</v>
      </c>
      <c r="J117" s="983">
        <v>-29.698998924999998</v>
      </c>
      <c r="K117" s="981"/>
    </row>
    <row r="118" spans="3:11" ht="15.75" x14ac:dyDescent="0.25">
      <c r="C118" s="982">
        <v>43940</v>
      </c>
      <c r="D118" s="981">
        <v>173.8</v>
      </c>
      <c r="E118" s="981">
        <v>329.14100000000002</v>
      </c>
      <c r="F118" s="981">
        <v>107.393</v>
      </c>
      <c r="G118" s="981">
        <v>700</v>
      </c>
      <c r="H118" s="981">
        <v>-222.98099999999999</v>
      </c>
      <c r="I118" s="981">
        <v>-363.59799999999996</v>
      </c>
      <c r="J118" s="983">
        <v>-29.698998924999998</v>
      </c>
      <c r="K118" s="981"/>
    </row>
    <row r="119" spans="3:11" ht="15.75" x14ac:dyDescent="0.25">
      <c r="C119" s="982">
        <v>43941</v>
      </c>
      <c r="D119" s="981">
        <v>159.87299999999999</v>
      </c>
      <c r="E119" s="981">
        <v>244.21299999999999</v>
      </c>
      <c r="F119" s="981">
        <v>44.656999999999996</v>
      </c>
      <c r="G119" s="981">
        <v>700</v>
      </c>
      <c r="H119" s="981">
        <v>-333.36700000000002</v>
      </c>
      <c r="I119" s="981">
        <v>-363.59799999999996</v>
      </c>
      <c r="J119" s="983">
        <v>-30.257400724999997</v>
      </c>
      <c r="K119" s="981"/>
    </row>
    <row r="120" spans="3:11" ht="15.75" x14ac:dyDescent="0.25">
      <c r="C120" s="982">
        <v>43942</v>
      </c>
      <c r="D120" s="981">
        <v>149.49299999999999</v>
      </c>
      <c r="E120" s="981">
        <v>202.05500000000001</v>
      </c>
      <c r="F120" s="981">
        <v>49.173000000000002</v>
      </c>
      <c r="G120" s="981">
        <v>700</v>
      </c>
      <c r="H120" s="981">
        <v>-393.73899999999998</v>
      </c>
      <c r="I120" s="981">
        <v>-363.59799999999996</v>
      </c>
      <c r="J120" s="983">
        <v>-30.257400724999997</v>
      </c>
      <c r="K120" s="981"/>
    </row>
    <row r="121" spans="3:11" ht="15.75" x14ac:dyDescent="0.25">
      <c r="C121" s="982">
        <v>43943</v>
      </c>
      <c r="D121" s="981">
        <v>152.79599999999999</v>
      </c>
      <c r="E121" s="981">
        <v>220.261</v>
      </c>
      <c r="F121" s="981">
        <v>80.168999999999997</v>
      </c>
      <c r="G121" s="981">
        <v>700</v>
      </c>
      <c r="H121" s="981">
        <v>-245.964</v>
      </c>
      <c r="I121" s="981">
        <v>-513.59500000000116</v>
      </c>
      <c r="J121" s="983">
        <v>-30.257400724999997</v>
      </c>
      <c r="K121" s="981"/>
    </row>
    <row r="122" spans="3:11" ht="15.75" x14ac:dyDescent="0.25">
      <c r="C122" s="982">
        <v>43944</v>
      </c>
      <c r="D122" s="981">
        <v>172.03299999999999</v>
      </c>
      <c r="E122" s="981">
        <v>226.65899999999999</v>
      </c>
      <c r="F122" s="981">
        <v>69.631</v>
      </c>
      <c r="G122" s="981">
        <v>694.4</v>
      </c>
      <c r="H122" s="981">
        <v>-345.58300000000003</v>
      </c>
      <c r="I122" s="981">
        <v>-513.59500000000116</v>
      </c>
      <c r="J122" s="983">
        <v>-30.257400724999997</v>
      </c>
      <c r="K122" s="981"/>
    </row>
    <row r="123" spans="3:11" ht="15.75" x14ac:dyDescent="0.25">
      <c r="C123" s="982">
        <v>43945</v>
      </c>
      <c r="D123" s="981">
        <v>167.571</v>
      </c>
      <c r="E123" s="981">
        <v>238.577</v>
      </c>
      <c r="F123" s="981">
        <v>70.778999999999996</v>
      </c>
      <c r="G123" s="981">
        <v>694.4</v>
      </c>
      <c r="H123" s="981">
        <v>-191.45400000000001</v>
      </c>
      <c r="I123" s="981">
        <v>-513.59500000000116</v>
      </c>
      <c r="J123" s="983">
        <v>-30.257400724999997</v>
      </c>
      <c r="K123" s="981"/>
    </row>
    <row r="124" spans="3:11" ht="15.75" x14ac:dyDescent="0.25">
      <c r="C124" s="982">
        <v>43946</v>
      </c>
      <c r="D124" s="981">
        <v>166.97399999999999</v>
      </c>
      <c r="E124" s="981">
        <v>238.577</v>
      </c>
      <c r="F124" s="981">
        <v>70.995999999999995</v>
      </c>
      <c r="G124" s="981">
        <v>694.4</v>
      </c>
      <c r="H124" s="981">
        <v>-191.45400000000001</v>
      </c>
      <c r="I124" s="981">
        <v>-513.59500000000116</v>
      </c>
      <c r="J124" s="983">
        <v>-30.257400724999997</v>
      </c>
      <c r="K124" s="981"/>
    </row>
    <row r="125" spans="3:11" ht="15.75" x14ac:dyDescent="0.25">
      <c r="C125" s="982">
        <v>43947</v>
      </c>
      <c r="D125" s="981">
        <v>166.114</v>
      </c>
      <c r="E125" s="981">
        <v>238.577</v>
      </c>
      <c r="F125" s="981">
        <v>71.36099999999999</v>
      </c>
      <c r="G125" s="981">
        <v>694.4</v>
      </c>
      <c r="H125" s="981">
        <v>-191.45400000000001</v>
      </c>
      <c r="I125" s="981">
        <v>-513.59500000000116</v>
      </c>
      <c r="J125" s="983">
        <v>-30.257400724999997</v>
      </c>
      <c r="K125" s="981"/>
    </row>
    <row r="126" spans="3:11" ht="15.75" x14ac:dyDescent="0.25">
      <c r="C126" s="982">
        <v>43948</v>
      </c>
      <c r="D126" s="981">
        <v>166.738</v>
      </c>
      <c r="E126" s="981">
        <v>233.977</v>
      </c>
      <c r="F126" s="981">
        <v>70.582999999999998</v>
      </c>
      <c r="G126" s="981">
        <v>694.4</v>
      </c>
      <c r="H126" s="981">
        <v>-272.78699999999998</v>
      </c>
      <c r="I126" s="981">
        <v>-513.59500000000116</v>
      </c>
      <c r="J126" s="983">
        <v>-30.257400724999997</v>
      </c>
      <c r="K126" s="981"/>
    </row>
    <row r="127" spans="3:11" ht="15.75" x14ac:dyDescent="0.25">
      <c r="C127" s="982">
        <v>43949</v>
      </c>
      <c r="D127" s="981">
        <v>164.322</v>
      </c>
      <c r="E127" s="981">
        <v>229.477</v>
      </c>
      <c r="F127" s="981">
        <v>98.912999999999997</v>
      </c>
      <c r="G127" s="981">
        <v>694.4</v>
      </c>
      <c r="H127" s="981">
        <v>-242.608</v>
      </c>
      <c r="I127" s="981">
        <v>-513.59500000000116</v>
      </c>
      <c r="J127" s="983">
        <v>-30.257400724999997</v>
      </c>
      <c r="K127" s="981"/>
    </row>
    <row r="128" spans="3:11" ht="15.75" x14ac:dyDescent="0.25">
      <c r="C128" s="982">
        <v>43950</v>
      </c>
      <c r="D128" s="981">
        <v>192.84300000000002</v>
      </c>
      <c r="E128" s="981">
        <v>271.73399999999998</v>
      </c>
      <c r="F128" s="981">
        <v>96.402000000000001</v>
      </c>
      <c r="G128" s="981">
        <v>694.4</v>
      </c>
      <c r="H128" s="981">
        <v>-227.596</v>
      </c>
      <c r="I128" s="981">
        <v>-638.59500000000116</v>
      </c>
      <c r="J128" s="983">
        <v>-30.257400724999997</v>
      </c>
      <c r="K128" s="981"/>
    </row>
    <row r="129" spans="3:11" ht="15.75" x14ac:dyDescent="0.25">
      <c r="C129" s="982">
        <v>43951</v>
      </c>
      <c r="D129" s="981">
        <v>265.82799999999997</v>
      </c>
      <c r="E129" s="981">
        <v>306.36599999999999</v>
      </c>
      <c r="F129" s="981">
        <v>96.183000000000007</v>
      </c>
      <c r="G129" s="981">
        <v>671.5</v>
      </c>
      <c r="H129" s="981">
        <v>-298.471</v>
      </c>
      <c r="I129" s="981">
        <v>-638.59500000000116</v>
      </c>
      <c r="J129" s="983">
        <v>-30.257400724999997</v>
      </c>
      <c r="K129" s="981"/>
    </row>
    <row r="130" spans="3:11" ht="15.75" x14ac:dyDescent="0.25">
      <c r="C130" s="982">
        <v>43952</v>
      </c>
      <c r="D130" s="981">
        <v>281.33600000000001</v>
      </c>
      <c r="E130" s="981">
        <v>306.36599999999999</v>
      </c>
      <c r="F130" s="981">
        <v>80.02600000000001</v>
      </c>
      <c r="G130" s="981">
        <v>671.5</v>
      </c>
      <c r="H130" s="981">
        <v>-298.471</v>
      </c>
      <c r="I130" s="981">
        <v>-638.59500000000116</v>
      </c>
      <c r="J130" s="983">
        <v>-30.257400724999997</v>
      </c>
      <c r="K130" s="981"/>
    </row>
    <row r="131" spans="3:11" ht="15.75" x14ac:dyDescent="0.25">
      <c r="C131" s="982">
        <v>43953</v>
      </c>
      <c r="D131" s="981">
        <v>280.74099999999999</v>
      </c>
      <c r="E131" s="981">
        <v>306.36599999999999</v>
      </c>
      <c r="F131" s="981">
        <v>80.183000000000007</v>
      </c>
      <c r="G131" s="981">
        <v>671.5</v>
      </c>
      <c r="H131" s="981">
        <v>-298.471</v>
      </c>
      <c r="I131" s="981">
        <v>-638.59500000000116</v>
      </c>
      <c r="J131" s="983">
        <v>-30.257400724999997</v>
      </c>
      <c r="K131" s="981"/>
    </row>
    <row r="132" spans="3:11" ht="15.75" x14ac:dyDescent="0.25">
      <c r="C132" s="982">
        <v>43954</v>
      </c>
      <c r="D132" s="981">
        <v>280.108</v>
      </c>
      <c r="E132" s="981">
        <v>306.36599999999999</v>
      </c>
      <c r="F132" s="981">
        <v>80.203000000000003</v>
      </c>
      <c r="G132" s="981">
        <v>671.5</v>
      </c>
      <c r="H132" s="981">
        <v>-298.471</v>
      </c>
      <c r="I132" s="981">
        <v>-638.59500000000116</v>
      </c>
      <c r="J132" s="983">
        <v>-30.257400724999997</v>
      </c>
      <c r="K132" s="981"/>
    </row>
    <row r="133" spans="3:11" ht="15.75" x14ac:dyDescent="0.25">
      <c r="C133" s="982">
        <v>43955</v>
      </c>
      <c r="D133" s="981">
        <v>270.45500000000004</v>
      </c>
      <c r="E133" s="981">
        <v>291.94900000000001</v>
      </c>
      <c r="F133" s="981">
        <v>38.277000000000001</v>
      </c>
      <c r="G133" s="981">
        <v>671.5</v>
      </c>
      <c r="H133" s="981">
        <v>-215.95500000000001</v>
      </c>
      <c r="I133" s="981">
        <v>-638.59500000000116</v>
      </c>
      <c r="J133" s="983">
        <v>-30.257400724999997</v>
      </c>
      <c r="K133" s="981"/>
    </row>
    <row r="134" spans="3:11" ht="15.75" x14ac:dyDescent="0.25">
      <c r="C134" s="982">
        <v>43956</v>
      </c>
      <c r="D134" s="981">
        <v>309.15999999999997</v>
      </c>
      <c r="E134" s="981">
        <v>334.17099999999999</v>
      </c>
      <c r="F134" s="981">
        <v>50.435000000000002</v>
      </c>
      <c r="G134" s="981">
        <v>671.5</v>
      </c>
      <c r="H134" s="981">
        <v>-71.084000000000003</v>
      </c>
      <c r="I134" s="981">
        <v>-638.59500000000116</v>
      </c>
      <c r="J134" s="983">
        <v>-30.257400724999997</v>
      </c>
      <c r="K134" s="981"/>
    </row>
    <row r="135" spans="3:11" ht="15.75" x14ac:dyDescent="0.25">
      <c r="C135" s="982">
        <v>43957</v>
      </c>
      <c r="D135" s="981">
        <v>294.226</v>
      </c>
      <c r="E135" s="981">
        <v>317.05500000000001</v>
      </c>
      <c r="F135" s="981">
        <v>38.756999999999998</v>
      </c>
      <c r="G135" s="981">
        <v>671.5</v>
      </c>
      <c r="H135" s="981">
        <v>-0.111</v>
      </c>
      <c r="I135" s="981">
        <v>-738.59500000000116</v>
      </c>
      <c r="J135" s="983">
        <v>-30.257400724999997</v>
      </c>
      <c r="K135" s="981"/>
    </row>
    <row r="136" spans="3:11" ht="15.75" x14ac:dyDescent="0.25">
      <c r="C136" s="982">
        <v>43958</v>
      </c>
      <c r="D136" s="981">
        <v>265.67099999999999</v>
      </c>
      <c r="E136" s="981">
        <v>286.94600000000003</v>
      </c>
      <c r="F136" s="981">
        <v>48.36</v>
      </c>
      <c r="G136" s="981">
        <v>842.7</v>
      </c>
      <c r="H136" s="981">
        <v>-3.4990000000000001</v>
      </c>
      <c r="I136" s="981">
        <v>-738.59500000000116</v>
      </c>
      <c r="J136" s="983">
        <v>-97.648621294999998</v>
      </c>
      <c r="K136" s="981"/>
    </row>
    <row r="137" spans="3:11" ht="15.75" x14ac:dyDescent="0.25">
      <c r="C137" s="982">
        <v>43959</v>
      </c>
      <c r="D137" s="981">
        <v>304.02600000000001</v>
      </c>
      <c r="E137" s="981">
        <v>260.92899999999997</v>
      </c>
      <c r="F137" s="981">
        <v>38.960999999999999</v>
      </c>
      <c r="G137" s="981">
        <v>842.7</v>
      </c>
      <c r="H137" s="981">
        <v>0</v>
      </c>
      <c r="I137" s="981">
        <v>-738.59500000000116</v>
      </c>
      <c r="J137" s="983">
        <v>-103.27232279499999</v>
      </c>
      <c r="K137" s="981"/>
    </row>
    <row r="138" spans="3:11" ht="15.75" x14ac:dyDescent="0.25">
      <c r="C138" s="982">
        <v>43960</v>
      </c>
      <c r="D138" s="981">
        <v>302.82100000000003</v>
      </c>
      <c r="E138" s="981">
        <v>260.92899999999997</v>
      </c>
      <c r="F138" s="981">
        <v>39.157000000000004</v>
      </c>
      <c r="G138" s="981">
        <v>842.7</v>
      </c>
      <c r="H138" s="981">
        <v>0</v>
      </c>
      <c r="I138" s="981">
        <v>-738.59500000000116</v>
      </c>
      <c r="J138" s="983">
        <v>-103.27232279499999</v>
      </c>
      <c r="K138" s="981"/>
    </row>
    <row r="139" spans="3:11" ht="15.75" x14ac:dyDescent="0.25">
      <c r="C139" s="982">
        <v>43961</v>
      </c>
      <c r="D139" s="981">
        <v>300.56</v>
      </c>
      <c r="E139" s="981">
        <v>260.92899999999997</v>
      </c>
      <c r="F139" s="981">
        <v>39.635000000000005</v>
      </c>
      <c r="G139" s="981">
        <v>842.7</v>
      </c>
      <c r="H139" s="981">
        <v>0</v>
      </c>
      <c r="I139" s="981">
        <v>-738.59500000000116</v>
      </c>
      <c r="J139" s="983">
        <v>-103.27232279499999</v>
      </c>
      <c r="K139" s="981"/>
    </row>
    <row r="140" spans="3:11" ht="15.75" x14ac:dyDescent="0.25">
      <c r="C140" s="982">
        <v>43962</v>
      </c>
      <c r="D140" s="981">
        <v>218.893</v>
      </c>
      <c r="E140" s="981">
        <v>291.97000000000003</v>
      </c>
      <c r="F140" s="981">
        <v>56.621000000000002</v>
      </c>
      <c r="G140" s="981">
        <v>842.7</v>
      </c>
      <c r="H140" s="981">
        <v>-0.501</v>
      </c>
      <c r="I140" s="981">
        <v>-738.59500000000116</v>
      </c>
      <c r="J140" s="983">
        <v>-108.91415297499999</v>
      </c>
      <c r="K140" s="981"/>
    </row>
    <row r="141" spans="3:11" ht="15.75" x14ac:dyDescent="0.25">
      <c r="C141" s="982">
        <v>43963</v>
      </c>
      <c r="D141" s="981">
        <v>256.97199999999998</v>
      </c>
      <c r="E141" s="981">
        <v>254.72499999999999</v>
      </c>
      <c r="F141" s="981">
        <v>55.984999999999999</v>
      </c>
      <c r="G141" s="981">
        <v>842.7</v>
      </c>
      <c r="H141" s="981">
        <v>0</v>
      </c>
      <c r="I141" s="981">
        <v>-738.59500000000116</v>
      </c>
      <c r="J141" s="983">
        <v>-119.136974275</v>
      </c>
      <c r="K141" s="981"/>
    </row>
    <row r="142" spans="3:11" ht="15.75" x14ac:dyDescent="0.25">
      <c r="C142" s="982">
        <v>43964</v>
      </c>
      <c r="D142" s="981">
        <v>251.172</v>
      </c>
      <c r="E142" s="981">
        <v>335.7</v>
      </c>
      <c r="F142" s="981">
        <v>41.399000000000001</v>
      </c>
      <c r="G142" s="981">
        <v>842.7</v>
      </c>
      <c r="H142" s="981">
        <v>0</v>
      </c>
      <c r="I142" s="981">
        <v>-818.58700000000135</v>
      </c>
      <c r="J142" s="983">
        <v>-126.86458919499999</v>
      </c>
      <c r="K142" s="981"/>
    </row>
    <row r="143" spans="3:11" ht="15.75" x14ac:dyDescent="0.25">
      <c r="C143" s="982">
        <v>43965</v>
      </c>
      <c r="D143" s="981">
        <v>272.10000000000002</v>
      </c>
      <c r="E143" s="981">
        <v>421.30200000000002</v>
      </c>
      <c r="F143" s="981">
        <v>50.838000000000001</v>
      </c>
      <c r="G143" s="981">
        <v>862.7</v>
      </c>
      <c r="H143" s="981">
        <v>0</v>
      </c>
      <c r="I143" s="981">
        <v>-818.58700000000135</v>
      </c>
      <c r="J143" s="983">
        <v>-160.566053705</v>
      </c>
      <c r="K143" s="981"/>
    </row>
    <row r="144" spans="3:11" ht="15.75" x14ac:dyDescent="0.25">
      <c r="C144" s="982">
        <v>43966</v>
      </c>
      <c r="D144" s="981">
        <v>268.524</v>
      </c>
      <c r="E144" s="981">
        <v>480.267</v>
      </c>
      <c r="F144" s="981">
        <v>32.786000000000001</v>
      </c>
      <c r="G144" s="981">
        <v>862.7</v>
      </c>
      <c r="H144" s="981">
        <v>0</v>
      </c>
      <c r="I144" s="981">
        <v>-818.58700000000135</v>
      </c>
      <c r="J144" s="983">
        <v>-170.88530500499999</v>
      </c>
      <c r="K144" s="981"/>
    </row>
    <row r="145" spans="3:11" ht="15.75" x14ac:dyDescent="0.25">
      <c r="C145" s="982">
        <v>43967</v>
      </c>
      <c r="D145" s="981">
        <v>268.29500000000002</v>
      </c>
      <c r="E145" s="981">
        <v>480.267</v>
      </c>
      <c r="F145" s="981">
        <v>32.893000000000001</v>
      </c>
      <c r="G145" s="981">
        <v>862.7</v>
      </c>
      <c r="H145" s="981">
        <v>0</v>
      </c>
      <c r="I145" s="981">
        <v>-818.58700000000135</v>
      </c>
      <c r="J145" s="983">
        <v>-170.88530500499999</v>
      </c>
      <c r="K145" s="981"/>
    </row>
    <row r="146" spans="3:11" ht="15.75" x14ac:dyDescent="0.25">
      <c r="C146" s="982">
        <v>43968</v>
      </c>
      <c r="D146" s="981">
        <v>266.64100000000002</v>
      </c>
      <c r="E146" s="981">
        <v>480.267</v>
      </c>
      <c r="F146" s="981">
        <v>32.932000000000002</v>
      </c>
      <c r="G146" s="981">
        <v>862.7</v>
      </c>
      <c r="H146" s="981">
        <v>0</v>
      </c>
      <c r="I146" s="981">
        <v>-818.58700000000135</v>
      </c>
      <c r="J146" s="983">
        <v>-170.88530500499999</v>
      </c>
      <c r="K146" s="981"/>
    </row>
    <row r="147" spans="3:11" ht="15.75" x14ac:dyDescent="0.25">
      <c r="C147" s="982">
        <v>43969</v>
      </c>
      <c r="D147" s="981">
        <v>211.65800000000002</v>
      </c>
      <c r="E147" s="981">
        <v>465.16300000000001</v>
      </c>
      <c r="F147" s="981">
        <v>70.17</v>
      </c>
      <c r="G147" s="981">
        <v>862.7</v>
      </c>
      <c r="H147" s="981">
        <v>-4.76</v>
      </c>
      <c r="I147" s="981">
        <v>-818.58700000000135</v>
      </c>
      <c r="J147" s="983">
        <v>-173.018818205</v>
      </c>
      <c r="K147" s="981"/>
    </row>
    <row r="148" spans="3:11" ht="15.75" x14ac:dyDescent="0.25">
      <c r="C148" s="982">
        <v>43970</v>
      </c>
      <c r="D148" s="981">
        <v>181.32</v>
      </c>
      <c r="E148" s="981">
        <v>420.67</v>
      </c>
      <c r="F148" s="981">
        <v>86.918000000000006</v>
      </c>
      <c r="G148" s="981">
        <v>862.7</v>
      </c>
      <c r="H148" s="981">
        <v>0</v>
      </c>
      <c r="I148" s="981">
        <v>-818.58700000000135</v>
      </c>
      <c r="J148" s="983">
        <v>-182.16869535500001</v>
      </c>
      <c r="K148" s="981"/>
    </row>
    <row r="149" spans="3:11" ht="15.75" x14ac:dyDescent="0.25">
      <c r="C149" s="982">
        <v>43971</v>
      </c>
      <c r="D149" s="981">
        <v>238.17500000000001</v>
      </c>
      <c r="E149" s="981">
        <v>273.46300000000002</v>
      </c>
      <c r="F149" s="981">
        <v>75.472999999999999</v>
      </c>
      <c r="G149" s="981">
        <v>862.7</v>
      </c>
      <c r="H149" s="981">
        <v>-3.0960000000000001</v>
      </c>
      <c r="I149" s="981">
        <v>-893.58300000000054</v>
      </c>
      <c r="J149" s="983">
        <v>-212.73999025500001</v>
      </c>
      <c r="K149" s="981"/>
    </row>
    <row r="150" spans="3:11" ht="15.75" x14ac:dyDescent="0.25">
      <c r="C150" s="982">
        <v>43972</v>
      </c>
      <c r="D150" s="981">
        <v>263.66899999999998</v>
      </c>
      <c r="E150" s="981">
        <v>380.74099999999999</v>
      </c>
      <c r="F150" s="981">
        <v>161.309</v>
      </c>
      <c r="G150" s="981">
        <v>751.8</v>
      </c>
      <c r="H150" s="981">
        <v>-0.23200000000000001</v>
      </c>
      <c r="I150" s="981">
        <v>-893.58300000000054</v>
      </c>
      <c r="J150" s="983">
        <v>-232.71990370500001</v>
      </c>
      <c r="K150" s="981"/>
    </row>
    <row r="151" spans="3:11" ht="15.75" x14ac:dyDescent="0.25">
      <c r="C151" s="982">
        <v>43973</v>
      </c>
      <c r="D151" s="981">
        <v>253.36899999999997</v>
      </c>
      <c r="E151" s="981">
        <v>442.64299999999997</v>
      </c>
      <c r="F151" s="981">
        <v>143.971</v>
      </c>
      <c r="G151" s="981">
        <v>751.8</v>
      </c>
      <c r="H151" s="981">
        <v>0</v>
      </c>
      <c r="I151" s="981">
        <v>-893.58300000000054</v>
      </c>
      <c r="J151" s="983">
        <v>-237.09054614291</v>
      </c>
      <c r="K151" s="981"/>
    </row>
    <row r="152" spans="3:11" ht="15.75" x14ac:dyDescent="0.25">
      <c r="C152" s="982">
        <v>43974</v>
      </c>
      <c r="D152" s="981">
        <v>252.75099999999998</v>
      </c>
      <c r="E152" s="981">
        <v>442.64299999999997</v>
      </c>
      <c r="F152" s="981">
        <v>144.203</v>
      </c>
      <c r="G152" s="981">
        <v>751.8</v>
      </c>
      <c r="H152" s="981">
        <v>0</v>
      </c>
      <c r="I152" s="981">
        <v>-893.58300000000054</v>
      </c>
      <c r="J152" s="983">
        <v>-237.09054614291</v>
      </c>
      <c r="K152" s="981"/>
    </row>
    <row r="153" spans="3:11" ht="15.75" x14ac:dyDescent="0.25">
      <c r="C153" s="982">
        <v>43975</v>
      </c>
      <c r="D153" s="981">
        <v>252.68299999999999</v>
      </c>
      <c r="E153" s="981">
        <v>442.64299999999997</v>
      </c>
      <c r="F153" s="981">
        <v>143.54499999999999</v>
      </c>
      <c r="G153" s="981">
        <v>751.8</v>
      </c>
      <c r="H153" s="981">
        <v>0</v>
      </c>
      <c r="I153" s="981">
        <v>-893.58300000000054</v>
      </c>
      <c r="J153" s="983">
        <v>-237.09054614291</v>
      </c>
      <c r="K153" s="981"/>
    </row>
    <row r="154" spans="3:11" ht="15.75" x14ac:dyDescent="0.25">
      <c r="C154" s="982">
        <v>43976</v>
      </c>
      <c r="D154" s="981">
        <v>219.352</v>
      </c>
      <c r="E154" s="981">
        <v>449.49700000000001</v>
      </c>
      <c r="F154" s="981">
        <v>142.136</v>
      </c>
      <c r="G154" s="981">
        <v>751.8</v>
      </c>
      <c r="H154" s="981">
        <v>0</v>
      </c>
      <c r="I154" s="981">
        <v>-893.58300000000054</v>
      </c>
      <c r="J154" s="983">
        <v>-239.23158610291</v>
      </c>
      <c r="K154" s="981"/>
    </row>
    <row r="155" spans="3:11" ht="15.75" x14ac:dyDescent="0.25">
      <c r="C155" s="982">
        <v>43977</v>
      </c>
      <c r="D155" s="981">
        <v>342.46700000000004</v>
      </c>
      <c r="E155" s="981">
        <v>499.95400000000001</v>
      </c>
      <c r="F155" s="981">
        <v>115.72999999999999</v>
      </c>
      <c r="G155" s="981">
        <v>751.8</v>
      </c>
      <c r="H155" s="981">
        <v>0</v>
      </c>
      <c r="I155" s="981">
        <v>-893.58300000000054</v>
      </c>
      <c r="J155" s="983">
        <v>-255.40764866290999</v>
      </c>
      <c r="K155" s="981"/>
    </row>
    <row r="156" spans="3:11" ht="15.75" x14ac:dyDescent="0.25">
      <c r="C156" s="982">
        <v>43978</v>
      </c>
      <c r="D156" s="981">
        <v>345.61599999999999</v>
      </c>
      <c r="E156" s="981">
        <v>528.029</v>
      </c>
      <c r="F156" s="981">
        <v>91.783000000000001</v>
      </c>
      <c r="G156" s="981">
        <v>751.8</v>
      </c>
      <c r="H156" s="981">
        <v>0</v>
      </c>
      <c r="I156" s="981">
        <v>-968.58300000000054</v>
      </c>
      <c r="J156" s="983">
        <v>-256.47083386291001</v>
      </c>
      <c r="K156" s="981"/>
    </row>
    <row r="157" spans="3:11" ht="15.75" x14ac:dyDescent="0.25">
      <c r="C157" s="982">
        <v>43979</v>
      </c>
      <c r="D157" s="981">
        <v>229.44299999999998</v>
      </c>
      <c r="E157" s="981">
        <v>478.72300000000001</v>
      </c>
      <c r="F157" s="981">
        <v>91.524000000000001</v>
      </c>
      <c r="G157" s="981">
        <v>1066.3</v>
      </c>
      <c r="H157" s="981">
        <v>-0.221</v>
      </c>
      <c r="I157" s="981">
        <v>-968.58300000000054</v>
      </c>
      <c r="J157" s="983">
        <v>-268.64904322291</v>
      </c>
      <c r="K157" s="981"/>
    </row>
    <row r="158" spans="3:11" ht="15.75" x14ac:dyDescent="0.25">
      <c r="C158" s="982">
        <v>43980</v>
      </c>
      <c r="D158" s="981">
        <v>265.06899999999996</v>
      </c>
      <c r="E158" s="981">
        <v>419.87599999999998</v>
      </c>
      <c r="F158" s="981">
        <v>170.09200000000001</v>
      </c>
      <c r="G158" s="981">
        <v>1066.3</v>
      </c>
      <c r="H158" s="981">
        <v>-45.853999999999999</v>
      </c>
      <c r="I158" s="981">
        <v>-968.58300000000054</v>
      </c>
      <c r="J158" s="983">
        <v>-274.80359572291002</v>
      </c>
      <c r="K158" s="981"/>
    </row>
    <row r="159" spans="3:11" ht="15.75" x14ac:dyDescent="0.25">
      <c r="C159" s="982">
        <v>43981</v>
      </c>
      <c r="D159" s="981">
        <v>264.42399999999998</v>
      </c>
      <c r="E159" s="981">
        <v>419.87599999999998</v>
      </c>
      <c r="F159" s="981">
        <v>170.31700000000001</v>
      </c>
      <c r="G159" s="981">
        <v>1066.3</v>
      </c>
      <c r="H159" s="981">
        <v>-45.853999999999999</v>
      </c>
      <c r="I159" s="981">
        <v>-968.58300000000054</v>
      </c>
      <c r="J159" s="983">
        <v>-274.80359572291002</v>
      </c>
      <c r="K159" s="981"/>
    </row>
    <row r="160" spans="3:11" ht="15.75" x14ac:dyDescent="0.25">
      <c r="C160" s="982">
        <v>43982</v>
      </c>
      <c r="D160" s="981">
        <v>263.88200000000001</v>
      </c>
      <c r="E160" s="981">
        <v>419.87599999999998</v>
      </c>
      <c r="F160" s="981">
        <v>170.465</v>
      </c>
      <c r="G160" s="981">
        <v>1066.3</v>
      </c>
      <c r="H160" s="981">
        <v>-45.853999999999999</v>
      </c>
      <c r="I160" s="981">
        <v>-968.58300000000054</v>
      </c>
      <c r="J160" s="983">
        <v>-274.80359572291002</v>
      </c>
      <c r="K160" s="981"/>
    </row>
    <row r="161" spans="3:11" ht="15.75" x14ac:dyDescent="0.25">
      <c r="C161" s="982">
        <v>43983</v>
      </c>
      <c r="D161" s="981">
        <v>281.93299999999999</v>
      </c>
      <c r="E161" s="981">
        <v>419.87599999999998</v>
      </c>
      <c r="F161" s="981">
        <v>151.631</v>
      </c>
      <c r="G161" s="981">
        <v>1066.3</v>
      </c>
      <c r="H161" s="981">
        <v>-45.853999999999999</v>
      </c>
      <c r="I161" s="981">
        <v>-968.58300000000054</v>
      </c>
      <c r="J161" s="983">
        <v>-274.80359572291002</v>
      </c>
      <c r="K161" s="981"/>
    </row>
    <row r="162" spans="3:11" ht="15.75" x14ac:dyDescent="0.25">
      <c r="C162" s="982">
        <v>43984</v>
      </c>
      <c r="D162" s="981">
        <v>348.73599999999999</v>
      </c>
      <c r="E162" s="981">
        <v>372.10300000000001</v>
      </c>
      <c r="F162" s="981">
        <v>63.113</v>
      </c>
      <c r="G162" s="981">
        <v>1066.3</v>
      </c>
      <c r="H162" s="981">
        <v>-2.1589999999999998</v>
      </c>
      <c r="I162" s="981">
        <v>-968.58300000000054</v>
      </c>
      <c r="J162" s="983">
        <v>-275.87918200291</v>
      </c>
      <c r="K162" s="981"/>
    </row>
    <row r="163" spans="3:11" ht="15.75" x14ac:dyDescent="0.25">
      <c r="C163" s="982">
        <v>43985</v>
      </c>
      <c r="D163" s="981">
        <v>344.04100000000005</v>
      </c>
      <c r="E163" s="981">
        <v>576.68700000000001</v>
      </c>
      <c r="F163" s="981">
        <v>95.106999999999999</v>
      </c>
      <c r="G163" s="981">
        <v>1066.3</v>
      </c>
      <c r="H163" s="981">
        <v>0</v>
      </c>
      <c r="I163" s="981">
        <v>-1038.5779999999995</v>
      </c>
      <c r="J163" s="983">
        <v>-276.95274100290999</v>
      </c>
      <c r="K163" s="981"/>
    </row>
    <row r="164" spans="3:11" ht="15.75" x14ac:dyDescent="0.25">
      <c r="C164" s="982">
        <v>43986</v>
      </c>
      <c r="D164" s="981">
        <v>287.02600000000001</v>
      </c>
      <c r="E164" s="981">
        <v>560.875</v>
      </c>
      <c r="F164" s="981">
        <v>45.611000000000004</v>
      </c>
      <c r="G164" s="981">
        <v>1372</v>
      </c>
      <c r="H164" s="981">
        <v>0</v>
      </c>
      <c r="I164" s="981">
        <v>-1038.5779999999995</v>
      </c>
      <c r="J164" s="983">
        <v>-277.98265220291</v>
      </c>
      <c r="K164" s="981"/>
    </row>
    <row r="165" spans="3:11" ht="15.75" x14ac:dyDescent="0.25">
      <c r="C165" s="982">
        <v>43987</v>
      </c>
      <c r="D165" s="981">
        <v>319.04599999999999</v>
      </c>
      <c r="E165" s="981">
        <v>567.68399999999997</v>
      </c>
      <c r="F165" s="981">
        <v>51.358000000000004</v>
      </c>
      <c r="G165" s="981">
        <v>1372</v>
      </c>
      <c r="H165" s="981">
        <v>0</v>
      </c>
      <c r="I165" s="981">
        <v>-1038.5779999999995</v>
      </c>
      <c r="J165" s="983">
        <v>-279.03915220291003</v>
      </c>
      <c r="K165" s="981"/>
    </row>
    <row r="166" spans="3:11" ht="15.75" x14ac:dyDescent="0.25">
      <c r="C166" s="982">
        <v>43988</v>
      </c>
      <c r="D166" s="981">
        <v>318.36599999999999</v>
      </c>
      <c r="E166" s="981">
        <v>567.68399999999997</v>
      </c>
      <c r="F166" s="981">
        <v>51.383000000000003</v>
      </c>
      <c r="G166" s="981">
        <v>1372</v>
      </c>
      <c r="H166" s="981">
        <v>0</v>
      </c>
      <c r="I166" s="981">
        <v>-1038.5779999999995</v>
      </c>
      <c r="J166" s="983">
        <v>-279.03915220291003</v>
      </c>
      <c r="K166" s="981"/>
    </row>
    <row r="167" spans="3:11" ht="15.75" x14ac:dyDescent="0.25">
      <c r="C167" s="982">
        <v>43989</v>
      </c>
      <c r="D167" s="981">
        <v>316.83600000000001</v>
      </c>
      <c r="E167" s="981">
        <v>567.68399999999997</v>
      </c>
      <c r="F167" s="981">
        <v>51.956000000000003</v>
      </c>
      <c r="G167" s="981">
        <v>1372</v>
      </c>
      <c r="H167" s="981">
        <v>0</v>
      </c>
      <c r="I167" s="981">
        <v>-1038.5779999999995</v>
      </c>
      <c r="J167" s="983">
        <v>-279.03915220291003</v>
      </c>
      <c r="K167" s="981"/>
    </row>
    <row r="168" spans="3:11" ht="15.75" x14ac:dyDescent="0.25">
      <c r="C168" s="982">
        <v>43990</v>
      </c>
      <c r="D168" s="981">
        <v>289.79700000000003</v>
      </c>
      <c r="E168" s="981">
        <v>561.15099999999995</v>
      </c>
      <c r="F168" s="981">
        <v>60.518000000000001</v>
      </c>
      <c r="G168" s="981">
        <v>1372</v>
      </c>
      <c r="H168" s="981">
        <v>0</v>
      </c>
      <c r="I168" s="981">
        <v>-1038.5779999999995</v>
      </c>
      <c r="J168" s="983">
        <v>-280.10321180291004</v>
      </c>
      <c r="K168" s="981"/>
    </row>
    <row r="169" spans="3:11" ht="15.75" x14ac:dyDescent="0.25">
      <c r="C169" s="982">
        <v>43991</v>
      </c>
      <c r="D169" s="981">
        <v>291.096</v>
      </c>
      <c r="E169" s="981">
        <v>612.67899999999997</v>
      </c>
      <c r="F169" s="981">
        <v>66.094999999999999</v>
      </c>
      <c r="G169" s="981">
        <v>1372</v>
      </c>
      <c r="H169" s="981">
        <v>0</v>
      </c>
      <c r="I169" s="981">
        <v>-1038.5779999999995</v>
      </c>
      <c r="J169" s="983">
        <v>-281.20539280291001</v>
      </c>
      <c r="K169" s="981"/>
    </row>
    <row r="170" spans="3:11" ht="15.75" x14ac:dyDescent="0.25">
      <c r="C170" s="982">
        <v>43992</v>
      </c>
      <c r="D170" s="981">
        <v>277.62299999999999</v>
      </c>
      <c r="E170" s="981">
        <v>539.13900000000001</v>
      </c>
      <c r="F170" s="981">
        <v>74.855999999999995</v>
      </c>
      <c r="G170" s="981">
        <v>1372</v>
      </c>
      <c r="H170" s="981">
        <v>0</v>
      </c>
      <c r="I170" s="981">
        <v>-1108.5779999999995</v>
      </c>
      <c r="J170" s="983">
        <v>-282.29180180291002</v>
      </c>
      <c r="K170" s="981"/>
    </row>
    <row r="171" spans="3:11" ht="15.75" x14ac:dyDescent="0.25">
      <c r="C171" s="982">
        <v>43993</v>
      </c>
      <c r="D171" s="981">
        <v>235.46600000000001</v>
      </c>
      <c r="E171" s="981">
        <v>573.58399999999995</v>
      </c>
      <c r="F171" s="981">
        <v>43.888999999999996</v>
      </c>
      <c r="G171" s="981">
        <v>1382.5</v>
      </c>
      <c r="H171" s="981">
        <v>0</v>
      </c>
      <c r="I171" s="981">
        <v>-1108.5779999999995</v>
      </c>
      <c r="J171" s="983">
        <v>-283.37906020291001</v>
      </c>
      <c r="K171" s="981"/>
    </row>
    <row r="172" spans="3:11" ht="15.75" x14ac:dyDescent="0.25">
      <c r="C172" s="982">
        <v>43994</v>
      </c>
      <c r="D172" s="981">
        <v>332.23400000000004</v>
      </c>
      <c r="E172" s="981">
        <v>595.08799999999997</v>
      </c>
      <c r="F172" s="981">
        <v>46.283000000000001</v>
      </c>
      <c r="G172" s="981">
        <v>1382.5</v>
      </c>
      <c r="H172" s="981">
        <v>0</v>
      </c>
      <c r="I172" s="981">
        <v>-1108.5779999999995</v>
      </c>
      <c r="J172" s="983">
        <v>-284.48341520291001</v>
      </c>
      <c r="K172" s="981"/>
    </row>
    <row r="173" spans="3:11" ht="15.75" x14ac:dyDescent="0.25">
      <c r="C173" s="982">
        <v>43995</v>
      </c>
      <c r="D173" s="981">
        <v>334.303</v>
      </c>
      <c r="E173" s="981">
        <v>595.08799999999997</v>
      </c>
      <c r="F173" s="981">
        <v>43.427</v>
      </c>
      <c r="G173" s="981">
        <v>1382.5</v>
      </c>
      <c r="H173" s="981">
        <v>0</v>
      </c>
      <c r="I173" s="981">
        <v>-1108.5779999999995</v>
      </c>
      <c r="J173" s="983">
        <v>-284.48341520291001</v>
      </c>
      <c r="K173" s="981"/>
    </row>
    <row r="174" spans="3:11" ht="15.75" x14ac:dyDescent="0.25">
      <c r="C174" s="982">
        <v>43996</v>
      </c>
      <c r="D174" s="981">
        <v>332.85699999999997</v>
      </c>
      <c r="E174" s="981">
        <v>595.08799999999997</v>
      </c>
      <c r="F174" s="981">
        <v>43.734999999999999</v>
      </c>
      <c r="G174" s="981">
        <v>1382.5</v>
      </c>
      <c r="H174" s="981">
        <v>0</v>
      </c>
      <c r="I174" s="981">
        <v>-1108.5779999999995</v>
      </c>
      <c r="J174" s="983">
        <v>-284.48341520291001</v>
      </c>
      <c r="K174" s="981"/>
    </row>
    <row r="175" spans="3:11" ht="15.75" x14ac:dyDescent="0.25">
      <c r="C175" s="982">
        <v>43997</v>
      </c>
      <c r="D175" s="981">
        <v>303.00600000000003</v>
      </c>
      <c r="E175" s="981">
        <v>591.46299999999997</v>
      </c>
      <c r="F175" s="981">
        <v>53.863</v>
      </c>
      <c r="G175" s="981">
        <v>1382.5</v>
      </c>
      <c r="H175" s="981">
        <v>-1E-3</v>
      </c>
      <c r="I175" s="981">
        <v>-1108.5779999999995</v>
      </c>
      <c r="J175" s="983">
        <v>-285.54940844291002</v>
      </c>
      <c r="K175" s="981"/>
    </row>
    <row r="176" spans="3:11" ht="15.75" x14ac:dyDescent="0.25">
      <c r="C176" s="982">
        <v>43998</v>
      </c>
      <c r="D176" s="981">
        <v>264.13100000000003</v>
      </c>
      <c r="E176" s="981">
        <v>642.08000000000004</v>
      </c>
      <c r="F176" s="981">
        <v>61.399000000000001</v>
      </c>
      <c r="G176" s="981">
        <v>1382.5</v>
      </c>
      <c r="H176" s="981">
        <v>0</v>
      </c>
      <c r="I176" s="981">
        <v>-1108.5779999999995</v>
      </c>
      <c r="J176" s="983">
        <v>-286.61285894291001</v>
      </c>
      <c r="K176" s="981"/>
    </row>
    <row r="177" spans="3:11" ht="15.75" x14ac:dyDescent="0.25">
      <c r="C177" s="982">
        <v>43999</v>
      </c>
      <c r="D177" s="981">
        <v>204.24099999999999</v>
      </c>
      <c r="E177" s="981">
        <v>599.16399999999999</v>
      </c>
      <c r="F177" s="981">
        <v>99.894000000000005</v>
      </c>
      <c r="G177" s="981">
        <v>1382.5</v>
      </c>
      <c r="H177" s="981">
        <v>0</v>
      </c>
      <c r="I177" s="981">
        <v>-1178.5759999999991</v>
      </c>
      <c r="J177" s="983">
        <v>-287.64926394291001</v>
      </c>
      <c r="K177" s="981"/>
    </row>
    <row r="178" spans="3:11" ht="15.75" x14ac:dyDescent="0.25">
      <c r="C178" s="982">
        <v>44000</v>
      </c>
      <c r="D178" s="981">
        <v>236.29499999999999</v>
      </c>
      <c r="E178" s="981">
        <v>592.63199999999995</v>
      </c>
      <c r="F178" s="981">
        <v>74.231999999999999</v>
      </c>
      <c r="G178" s="981">
        <v>1426.5</v>
      </c>
      <c r="H178" s="981">
        <v>0</v>
      </c>
      <c r="I178" s="981">
        <v>-1178.5759999999991</v>
      </c>
      <c r="J178" s="983">
        <v>-288.75072294290999</v>
      </c>
      <c r="K178" s="981"/>
    </row>
    <row r="179" spans="3:11" ht="15.75" x14ac:dyDescent="0.25">
      <c r="C179" s="982">
        <v>44001</v>
      </c>
      <c r="D179" s="981">
        <v>249.322</v>
      </c>
      <c r="E179" s="981">
        <v>608.23900000000003</v>
      </c>
      <c r="F179" s="981">
        <v>96.278999999999996</v>
      </c>
      <c r="G179" s="981">
        <v>1426.5</v>
      </c>
      <c r="H179" s="981">
        <v>0</v>
      </c>
      <c r="I179" s="981">
        <v>-1178.5759999999991</v>
      </c>
      <c r="J179" s="983">
        <v>-289.86130714290999</v>
      </c>
      <c r="K179" s="981"/>
    </row>
    <row r="180" spans="3:11" ht="15.75" x14ac:dyDescent="0.25">
      <c r="C180" s="982">
        <v>44002</v>
      </c>
      <c r="D180" s="981">
        <v>247.983</v>
      </c>
      <c r="E180" s="981">
        <v>608.23900000000003</v>
      </c>
      <c r="F180" s="981">
        <v>96.103999999999999</v>
      </c>
      <c r="G180" s="981">
        <v>1426.5</v>
      </c>
      <c r="H180" s="981">
        <v>0</v>
      </c>
      <c r="I180" s="981">
        <v>-1178.5759999999991</v>
      </c>
      <c r="J180" s="983">
        <v>-289.86130714290999</v>
      </c>
      <c r="K180" s="981"/>
    </row>
    <row r="181" spans="3:11" ht="15.75" x14ac:dyDescent="0.25">
      <c r="C181" s="982">
        <v>44003</v>
      </c>
      <c r="D181" s="981">
        <v>245.858</v>
      </c>
      <c r="E181" s="981">
        <v>608.23900000000003</v>
      </c>
      <c r="F181" s="981">
        <v>96.19</v>
      </c>
      <c r="G181" s="981">
        <v>1426.5</v>
      </c>
      <c r="H181" s="981">
        <v>0</v>
      </c>
      <c r="I181" s="981">
        <v>-1178.5759999999991</v>
      </c>
      <c r="J181" s="983">
        <v>-289.86130714290999</v>
      </c>
      <c r="K181" s="981"/>
    </row>
    <row r="182" spans="3:11" ht="15.75" x14ac:dyDescent="0.25">
      <c r="C182" s="982">
        <v>44004</v>
      </c>
      <c r="D182" s="981">
        <v>203.505</v>
      </c>
      <c r="E182" s="981">
        <v>348.44600000000003</v>
      </c>
      <c r="F182" s="981">
        <v>54.658999999999999</v>
      </c>
      <c r="G182" s="981">
        <v>1426.5</v>
      </c>
      <c r="H182" s="981">
        <v>-0.25900000000000001</v>
      </c>
      <c r="I182" s="981">
        <v>-1178.5759999999991</v>
      </c>
      <c r="J182" s="983">
        <v>-290.96646194290997</v>
      </c>
      <c r="K182" s="981"/>
    </row>
    <row r="183" spans="3:11" ht="15.75" x14ac:dyDescent="0.25">
      <c r="C183" s="982">
        <v>44005</v>
      </c>
      <c r="D183" s="981">
        <v>152.62700000000001</v>
      </c>
      <c r="E183" s="981">
        <v>417.745</v>
      </c>
      <c r="F183" s="981">
        <v>55.149000000000001</v>
      </c>
      <c r="G183" s="981">
        <v>1426.5</v>
      </c>
      <c r="H183" s="981">
        <v>-0.45800000000000002</v>
      </c>
      <c r="I183" s="981">
        <v>-1178.5759999999991</v>
      </c>
      <c r="J183" s="983">
        <v>-298.44293744290997</v>
      </c>
      <c r="K183" s="981"/>
    </row>
    <row r="184" spans="3:11" ht="15.75" x14ac:dyDescent="0.25">
      <c r="C184" s="982">
        <v>44006</v>
      </c>
      <c r="D184" s="981">
        <v>444.13800000000003</v>
      </c>
      <c r="E184" s="981">
        <v>623.68600000000004</v>
      </c>
      <c r="F184" s="981">
        <v>223.75699999999998</v>
      </c>
      <c r="G184" s="981">
        <v>1426.5</v>
      </c>
      <c r="H184" s="981">
        <v>0</v>
      </c>
      <c r="I184" s="981">
        <v>-1248.5759999999991</v>
      </c>
      <c r="J184" s="983">
        <v>-304.45187468290999</v>
      </c>
      <c r="K184" s="981"/>
    </row>
    <row r="185" spans="3:11" ht="15.75" x14ac:dyDescent="0.25">
      <c r="C185" s="982">
        <v>44007</v>
      </c>
      <c r="D185" s="981">
        <v>359.09699999999998</v>
      </c>
      <c r="E185" s="981">
        <v>585.56299999999999</v>
      </c>
      <c r="F185" s="981">
        <v>188.36</v>
      </c>
      <c r="G185" s="981">
        <v>1646.4</v>
      </c>
      <c r="H185" s="981">
        <v>-0.30399999999999999</v>
      </c>
      <c r="I185" s="981">
        <v>-1248.5759999999991</v>
      </c>
      <c r="J185" s="983">
        <v>-305.55486768291001</v>
      </c>
      <c r="K185" s="981"/>
    </row>
    <row r="186" spans="3:11" ht="15.75" x14ac:dyDescent="0.25">
      <c r="C186" s="982">
        <v>44008</v>
      </c>
      <c r="D186" s="981">
        <v>123.221</v>
      </c>
      <c r="E186" s="981">
        <v>632.66</v>
      </c>
      <c r="F186" s="981">
        <v>468.291</v>
      </c>
      <c r="G186" s="981">
        <v>1646.4</v>
      </c>
      <c r="H186" s="981">
        <v>-4.9950000000000001</v>
      </c>
      <c r="I186" s="981">
        <v>-1248.5759999999991</v>
      </c>
      <c r="J186" s="983">
        <v>-306.69818908291001</v>
      </c>
      <c r="K186" s="981"/>
    </row>
    <row r="187" spans="3:11" ht="15.75" x14ac:dyDescent="0.25">
      <c r="C187" s="982">
        <v>44009</v>
      </c>
      <c r="D187" s="981">
        <v>122.995</v>
      </c>
      <c r="E187" s="981">
        <v>632.66</v>
      </c>
      <c r="F187" s="981">
        <v>468.20499999999998</v>
      </c>
      <c r="G187" s="981">
        <v>1646.4</v>
      </c>
      <c r="H187" s="981">
        <v>-4.9950000000000001</v>
      </c>
      <c r="I187" s="981">
        <v>-1248.5759999999991</v>
      </c>
      <c r="J187" s="983">
        <v>-306.69818908291001</v>
      </c>
      <c r="K187" s="981"/>
    </row>
    <row r="188" spans="3:11" ht="15.75" x14ac:dyDescent="0.25">
      <c r="C188" s="982">
        <v>44010</v>
      </c>
      <c r="D188" s="981">
        <v>123.053</v>
      </c>
      <c r="E188" s="981">
        <v>632.66</v>
      </c>
      <c r="F188" s="981">
        <v>467.77499999999998</v>
      </c>
      <c r="G188" s="981">
        <v>1646.4</v>
      </c>
      <c r="H188" s="981">
        <v>-4.9950000000000001</v>
      </c>
      <c r="I188" s="981">
        <v>-1248.5759999999991</v>
      </c>
      <c r="J188" s="983">
        <v>-306.69818908291001</v>
      </c>
      <c r="K188" s="981"/>
    </row>
    <row r="189" spans="3:11" ht="15.75" x14ac:dyDescent="0.25">
      <c r="C189" s="982">
        <v>44011</v>
      </c>
      <c r="D189" s="981">
        <v>150.01300000000001</v>
      </c>
      <c r="E189" s="981">
        <v>660.78</v>
      </c>
      <c r="F189" s="981">
        <v>325.15899999999999</v>
      </c>
      <c r="G189" s="981">
        <v>1646.4</v>
      </c>
      <c r="H189" s="981">
        <v>0</v>
      </c>
      <c r="I189" s="981">
        <v>-1248.5759999999991</v>
      </c>
      <c r="J189" s="983">
        <v>-307.80743208291</v>
      </c>
      <c r="K189" s="981"/>
    </row>
    <row r="190" spans="3:11" ht="15.75" x14ac:dyDescent="0.25">
      <c r="C190" s="982">
        <v>44012</v>
      </c>
      <c r="D190" s="981">
        <v>206.10900000000001</v>
      </c>
      <c r="E190" s="981">
        <v>604.00599999999997</v>
      </c>
      <c r="F190" s="981">
        <v>318.32100000000003</v>
      </c>
      <c r="G190" s="981">
        <v>1646.4</v>
      </c>
      <c r="H190" s="981">
        <v>-0.39</v>
      </c>
      <c r="I190" s="981">
        <v>-1248.5759999999991</v>
      </c>
      <c r="J190" s="983">
        <v>-308.89211638290999</v>
      </c>
      <c r="K190" s="981"/>
    </row>
    <row r="191" spans="3:11" ht="15.75" x14ac:dyDescent="0.25">
      <c r="C191" s="982">
        <v>44013</v>
      </c>
      <c r="D191" s="981">
        <v>386.37899999999996</v>
      </c>
      <c r="E191" s="981">
        <v>647.95000000000005</v>
      </c>
      <c r="F191" s="981">
        <v>48.853999999999999</v>
      </c>
      <c r="G191" s="981">
        <v>1646.4</v>
      </c>
      <c r="H191" s="981">
        <v>-6.9000000000000006E-2</v>
      </c>
      <c r="I191" s="981">
        <v>-1318.5759999999991</v>
      </c>
      <c r="J191" s="983">
        <v>-310.06802938290997</v>
      </c>
      <c r="K191" s="981"/>
    </row>
    <row r="192" spans="3:11" ht="15.75" x14ac:dyDescent="0.25">
      <c r="C192" s="982">
        <v>44014</v>
      </c>
      <c r="D192" s="981">
        <v>421.15800000000002</v>
      </c>
      <c r="E192" s="981">
        <v>726.625</v>
      </c>
      <c r="F192" s="981">
        <v>43.055</v>
      </c>
      <c r="G192" s="981">
        <v>1679.6</v>
      </c>
      <c r="H192" s="981">
        <v>0</v>
      </c>
      <c r="I192" s="981">
        <v>-1318.5759999999991</v>
      </c>
      <c r="J192" s="983">
        <v>-311.13663394370997</v>
      </c>
      <c r="K192" s="981"/>
    </row>
    <row r="193" spans="3:11" ht="15.75" x14ac:dyDescent="0.25">
      <c r="C193" s="982">
        <v>44015</v>
      </c>
      <c r="D193" s="981">
        <v>329.72899999999998</v>
      </c>
      <c r="E193" s="981">
        <v>743.202</v>
      </c>
      <c r="F193" s="981">
        <v>278.13900000000001</v>
      </c>
      <c r="G193" s="981">
        <v>1679.6</v>
      </c>
      <c r="H193" s="981">
        <v>0</v>
      </c>
      <c r="I193" s="981">
        <v>-1318.5759999999991</v>
      </c>
      <c r="J193" s="983">
        <v>-312.23554259370997</v>
      </c>
      <c r="K193" s="981"/>
    </row>
    <row r="194" spans="3:11" ht="15.75" x14ac:dyDescent="0.25">
      <c r="C194" s="982">
        <v>44016</v>
      </c>
      <c r="D194" s="981">
        <v>314.64299999999997</v>
      </c>
      <c r="E194" s="981">
        <v>743.202</v>
      </c>
      <c r="F194" s="981">
        <v>292.565</v>
      </c>
      <c r="G194" s="981">
        <v>1679.6</v>
      </c>
      <c r="H194" s="981">
        <v>0</v>
      </c>
      <c r="I194" s="981">
        <v>-1318.5759999999991</v>
      </c>
      <c r="J194" s="983">
        <v>-312.23554259370997</v>
      </c>
      <c r="K194" s="981"/>
    </row>
    <row r="195" spans="3:11" ht="15.75" x14ac:dyDescent="0.25">
      <c r="C195" s="982">
        <v>44017</v>
      </c>
      <c r="D195" s="981">
        <v>313.10500000000002</v>
      </c>
      <c r="E195" s="981">
        <v>743.202</v>
      </c>
      <c r="F195" s="981">
        <v>293.12</v>
      </c>
      <c r="G195" s="981">
        <v>1679.6</v>
      </c>
      <c r="H195" s="981">
        <v>0</v>
      </c>
      <c r="I195" s="981">
        <v>-1318.5759999999991</v>
      </c>
      <c r="J195" s="983">
        <v>-312.23554259370997</v>
      </c>
      <c r="K195" s="981"/>
    </row>
    <row r="196" spans="3:11" ht="15.75" x14ac:dyDescent="0.25">
      <c r="C196" s="982">
        <v>44018</v>
      </c>
      <c r="D196" s="981">
        <v>304.37700000000001</v>
      </c>
      <c r="E196" s="981">
        <v>739.16499999999996</v>
      </c>
      <c r="F196" s="981">
        <v>335.755</v>
      </c>
      <c r="G196" s="981">
        <v>1679.6</v>
      </c>
      <c r="H196" s="981">
        <v>0</v>
      </c>
      <c r="I196" s="981">
        <v>-1318.5759999999991</v>
      </c>
      <c r="J196" s="983">
        <v>-313.33047559370999</v>
      </c>
      <c r="K196" s="981"/>
    </row>
    <row r="197" spans="3:11" ht="15.75" x14ac:dyDescent="0.25">
      <c r="C197" s="982">
        <v>44019</v>
      </c>
      <c r="D197" s="981">
        <v>308.93399999999997</v>
      </c>
      <c r="E197" s="981">
        <v>753.14700000000005</v>
      </c>
      <c r="F197" s="981">
        <v>393.00399999999996</v>
      </c>
      <c r="G197" s="981">
        <v>1679.6</v>
      </c>
      <c r="H197" s="981">
        <v>0</v>
      </c>
      <c r="I197" s="981">
        <v>-1318.5759999999991</v>
      </c>
      <c r="J197" s="983">
        <v>-314.42470209370998</v>
      </c>
      <c r="K197" s="981"/>
    </row>
    <row r="198" spans="3:11" ht="15.75" x14ac:dyDescent="0.25">
      <c r="C198" s="982">
        <v>44020</v>
      </c>
      <c r="D198" s="981">
        <v>279.959</v>
      </c>
      <c r="E198" s="981">
        <v>756.31600000000003</v>
      </c>
      <c r="F198" s="981">
        <v>380.21600000000001</v>
      </c>
      <c r="G198" s="981">
        <v>1679.6</v>
      </c>
      <c r="H198" s="981">
        <v>0</v>
      </c>
      <c r="I198" s="981">
        <v>-1388.5759999999991</v>
      </c>
      <c r="J198" s="983">
        <v>-315.51949409370997</v>
      </c>
      <c r="K198" s="981"/>
    </row>
    <row r="199" spans="3:11" ht="15.75" x14ac:dyDescent="0.25">
      <c r="C199" s="982">
        <v>44021</v>
      </c>
      <c r="D199" s="981">
        <v>208.57999999999998</v>
      </c>
      <c r="E199" s="981">
        <v>475.97800000000001</v>
      </c>
      <c r="F199" s="981">
        <v>65.484999999999999</v>
      </c>
      <c r="G199" s="981">
        <v>2401.1999999999998</v>
      </c>
      <c r="H199" s="981">
        <v>0</v>
      </c>
      <c r="I199" s="981">
        <v>-1388.5759999999991</v>
      </c>
      <c r="J199" s="983">
        <v>-316.59539056114994</v>
      </c>
      <c r="K199" s="981"/>
    </row>
    <row r="200" spans="3:11" ht="15.75" x14ac:dyDescent="0.25">
      <c r="C200" s="982">
        <v>44022</v>
      </c>
      <c r="D200" s="981">
        <v>199.62400000000002</v>
      </c>
      <c r="E200" s="981">
        <v>650.92499999999995</v>
      </c>
      <c r="F200" s="981">
        <v>76.942999999999998</v>
      </c>
      <c r="G200" s="981">
        <v>2401.1999999999998</v>
      </c>
      <c r="H200" s="981">
        <v>0</v>
      </c>
      <c r="I200" s="981">
        <v>-1388.5759999999991</v>
      </c>
      <c r="J200" s="983">
        <v>-317.70812616114995</v>
      </c>
      <c r="K200" s="981"/>
    </row>
    <row r="201" spans="3:11" ht="15.75" x14ac:dyDescent="0.25">
      <c r="C201" s="982">
        <v>44023</v>
      </c>
      <c r="D201" s="981">
        <v>198.13400000000001</v>
      </c>
      <c r="E201" s="981">
        <v>650.92499999999995</v>
      </c>
      <c r="F201" s="981">
        <v>76.97999999999999</v>
      </c>
      <c r="G201" s="981">
        <v>2401.1999999999998</v>
      </c>
      <c r="H201" s="981">
        <v>0</v>
      </c>
      <c r="I201" s="981">
        <v>-1388.5759999999991</v>
      </c>
      <c r="J201" s="983">
        <v>-317.70812616114995</v>
      </c>
      <c r="K201" s="981"/>
    </row>
    <row r="202" spans="3:11" ht="15.75" x14ac:dyDescent="0.25">
      <c r="C202" s="982">
        <v>44024</v>
      </c>
      <c r="D202" s="981">
        <v>195.255</v>
      </c>
      <c r="E202" s="981">
        <v>650.92499999999995</v>
      </c>
      <c r="F202" s="981">
        <v>77.051999999999992</v>
      </c>
      <c r="G202" s="981">
        <v>2401.1999999999998</v>
      </c>
      <c r="H202" s="981">
        <v>0</v>
      </c>
      <c r="I202" s="981">
        <v>-1388.5759999999991</v>
      </c>
      <c r="J202" s="983">
        <v>-317.70812616114995</v>
      </c>
      <c r="K202" s="981"/>
    </row>
    <row r="203" spans="3:11" ht="15.75" x14ac:dyDescent="0.25">
      <c r="C203" s="982">
        <v>44025</v>
      </c>
      <c r="D203" s="981">
        <v>184.971</v>
      </c>
      <c r="E203" s="981">
        <v>450.56299999999999</v>
      </c>
      <c r="F203" s="981">
        <v>36.091000000000001</v>
      </c>
      <c r="G203" s="981">
        <v>2401.1999999999998</v>
      </c>
      <c r="H203" s="981">
        <v>0</v>
      </c>
      <c r="I203" s="981">
        <v>-1388.5759999999991</v>
      </c>
      <c r="J203" s="983">
        <v>-318.84315856114995</v>
      </c>
      <c r="K203" s="981"/>
    </row>
    <row r="204" spans="3:11" ht="15.75" x14ac:dyDescent="0.25">
      <c r="C204" s="982">
        <v>44026</v>
      </c>
      <c r="D204" s="981">
        <v>192.61699999999999</v>
      </c>
      <c r="E204" s="981">
        <v>452.71600000000001</v>
      </c>
      <c r="F204" s="981">
        <v>53.624000000000002</v>
      </c>
      <c r="G204" s="981">
        <v>2401.1999999999998</v>
      </c>
      <c r="H204" s="981">
        <v>0</v>
      </c>
      <c r="I204" s="981">
        <v>-1388.5759999999991</v>
      </c>
      <c r="J204" s="983">
        <v>-319.88596956114992</v>
      </c>
      <c r="K204" s="981"/>
    </row>
    <row r="205" spans="3:11" ht="15.75" x14ac:dyDescent="0.25">
      <c r="C205" s="982">
        <v>44027</v>
      </c>
      <c r="D205" s="981">
        <v>196.672</v>
      </c>
      <c r="E205" s="981">
        <v>404.36799999999999</v>
      </c>
      <c r="F205" s="981">
        <v>34.248999999999995</v>
      </c>
      <c r="G205" s="981">
        <v>2401.1999999999998</v>
      </c>
      <c r="H205" s="981">
        <v>0</v>
      </c>
      <c r="I205" s="981">
        <v>-1448.5729999999985</v>
      </c>
      <c r="J205" s="983">
        <v>-320.95107991246994</v>
      </c>
      <c r="K205" s="981"/>
    </row>
    <row r="206" spans="3:11" ht="15.75" x14ac:dyDescent="0.25">
      <c r="C206" s="982">
        <v>44028</v>
      </c>
      <c r="D206" s="981">
        <v>323.88900000000001</v>
      </c>
      <c r="E206" s="981">
        <v>691.94200000000001</v>
      </c>
      <c r="F206" s="981">
        <v>85.562999999999988</v>
      </c>
      <c r="G206" s="981">
        <v>2010.9</v>
      </c>
      <c r="H206" s="981">
        <v>-3.7240000000000002</v>
      </c>
      <c r="I206" s="981">
        <v>-1448.5729999999985</v>
      </c>
      <c r="J206" s="983">
        <v>-321.99196841246993</v>
      </c>
      <c r="K206" s="981"/>
    </row>
    <row r="207" spans="3:11" ht="15.75" x14ac:dyDescent="0.25">
      <c r="C207" s="982">
        <v>44029</v>
      </c>
      <c r="D207" s="981">
        <v>295.791</v>
      </c>
      <c r="E207" s="981">
        <v>659.05</v>
      </c>
      <c r="F207" s="981">
        <v>81.819999999999993</v>
      </c>
      <c r="G207" s="981">
        <v>2010.9</v>
      </c>
      <c r="H207" s="981">
        <v>0</v>
      </c>
      <c r="I207" s="981">
        <v>-1448.5729999999985</v>
      </c>
      <c r="J207" s="983">
        <v>-323.10474511246991</v>
      </c>
      <c r="K207" s="981"/>
    </row>
    <row r="208" spans="3:11" ht="15.75" x14ac:dyDescent="0.25">
      <c r="C208" s="982">
        <v>44030</v>
      </c>
      <c r="D208" s="981">
        <v>294.19099999999997</v>
      </c>
      <c r="E208" s="981">
        <v>659.05</v>
      </c>
      <c r="F208" s="981">
        <v>81.793999999999997</v>
      </c>
      <c r="G208" s="981">
        <v>2010.9</v>
      </c>
      <c r="H208" s="981"/>
      <c r="I208" s="981">
        <v>-1448.5729999999985</v>
      </c>
      <c r="J208" s="983">
        <v>-323.10474511246991</v>
      </c>
      <c r="K208" s="981"/>
    </row>
    <row r="209" spans="3:11" ht="15.75" x14ac:dyDescent="0.25">
      <c r="C209" s="982">
        <v>44031</v>
      </c>
      <c r="D209" s="981">
        <v>291.31200000000001</v>
      </c>
      <c r="E209" s="981">
        <v>659.05</v>
      </c>
      <c r="F209" s="981">
        <v>81.640999999999991</v>
      </c>
      <c r="G209" s="981">
        <v>2010.9</v>
      </c>
      <c r="H209" s="981"/>
      <c r="I209" s="981">
        <v>-1448.5729999999985</v>
      </c>
      <c r="J209" s="983">
        <v>-323.10474511246991</v>
      </c>
      <c r="K209" s="981"/>
    </row>
    <row r="210" spans="3:11" ht="15.75" x14ac:dyDescent="0.25">
      <c r="C210" s="982">
        <v>44032</v>
      </c>
      <c r="D210" s="981">
        <v>114.21700000000001</v>
      </c>
      <c r="E210" s="981">
        <v>339.81799999999998</v>
      </c>
      <c r="F210" s="981">
        <v>62.986000000000004</v>
      </c>
      <c r="G210" s="981">
        <v>2010.9</v>
      </c>
      <c r="H210" s="981"/>
      <c r="I210" s="981">
        <v>-1448.5729999999985</v>
      </c>
      <c r="J210" s="983">
        <v>-324.16881711246992</v>
      </c>
      <c r="K210" s="981"/>
    </row>
    <row r="211" spans="3:11" ht="15.75" x14ac:dyDescent="0.25">
      <c r="C211" s="982">
        <v>44033</v>
      </c>
      <c r="D211" s="981">
        <v>188.17500000000001</v>
      </c>
      <c r="E211" s="981">
        <v>303.35599999999999</v>
      </c>
      <c r="F211" s="981">
        <v>34.257999999999996</v>
      </c>
      <c r="G211" s="981">
        <v>2010.9</v>
      </c>
      <c r="H211" s="981"/>
      <c r="I211" s="981">
        <v>-1448.5729999999985</v>
      </c>
      <c r="J211" s="983">
        <v>-325.21026910246991</v>
      </c>
      <c r="K211" s="981"/>
    </row>
    <row r="212" spans="3:11" ht="15.75" x14ac:dyDescent="0.25">
      <c r="C212" s="982">
        <v>44034</v>
      </c>
      <c r="D212" s="981">
        <v>221.87700000000001</v>
      </c>
      <c r="E212" s="981">
        <v>399.65800000000002</v>
      </c>
      <c r="F212" s="981">
        <v>58.871000000000002</v>
      </c>
      <c r="G212" s="981">
        <v>2010.9</v>
      </c>
      <c r="H212" s="981">
        <v>-1.3360000000000001</v>
      </c>
      <c r="I212" s="981">
        <v>-1508.5729999999985</v>
      </c>
      <c r="J212" s="983">
        <v>-349.1900733024699</v>
      </c>
      <c r="K212" s="981"/>
    </row>
    <row r="213" spans="3:11" ht="15.75" x14ac:dyDescent="0.25">
      <c r="C213" s="982">
        <v>44035</v>
      </c>
      <c r="D213" s="981">
        <v>258.09000000000003</v>
      </c>
      <c r="E213" s="981">
        <v>634.30499999999995</v>
      </c>
      <c r="F213" s="981">
        <v>76.58</v>
      </c>
      <c r="G213" s="981">
        <v>1813.1</v>
      </c>
      <c r="H213" s="981">
        <v>0</v>
      </c>
      <c r="I213" s="981">
        <v>-1508.5729999999985</v>
      </c>
      <c r="J213" s="983">
        <v>-372.91347630246992</v>
      </c>
      <c r="K213" s="981"/>
    </row>
    <row r="214" spans="3:11" ht="15.75" x14ac:dyDescent="0.25">
      <c r="C214" s="982">
        <v>44036</v>
      </c>
      <c r="D214" s="981">
        <v>296.52199999999999</v>
      </c>
      <c r="E214" s="981">
        <v>630.65499999999997</v>
      </c>
      <c r="F214" s="981">
        <v>109.78999999999999</v>
      </c>
      <c r="G214" s="981">
        <v>1813.1</v>
      </c>
      <c r="H214" s="981">
        <v>0</v>
      </c>
      <c r="I214" s="981">
        <v>-1508.5729999999985</v>
      </c>
      <c r="J214" s="983">
        <v>-376.42037830246994</v>
      </c>
      <c r="K214" s="981"/>
    </row>
    <row r="215" spans="3:11" ht="15.75" x14ac:dyDescent="0.25">
      <c r="C215" s="982">
        <v>44037</v>
      </c>
      <c r="D215" s="981">
        <v>295.85700000000003</v>
      </c>
      <c r="E215" s="981">
        <v>630.65499999999997</v>
      </c>
      <c r="F215" s="981">
        <v>110.05699999999999</v>
      </c>
      <c r="G215" s="981">
        <v>1813.1</v>
      </c>
      <c r="H215" s="981">
        <v>0</v>
      </c>
      <c r="I215" s="981">
        <v>-1508.5729999999985</v>
      </c>
      <c r="J215" s="983">
        <v>-376.42037830246994</v>
      </c>
      <c r="K215" s="981"/>
    </row>
    <row r="216" spans="3:11" ht="15.75" x14ac:dyDescent="0.25">
      <c r="C216" s="982">
        <v>44038</v>
      </c>
      <c r="D216" s="981">
        <v>295.03000000000003</v>
      </c>
      <c r="E216" s="981">
        <v>630.65499999999997</v>
      </c>
      <c r="F216" s="981">
        <v>110.36599999999999</v>
      </c>
      <c r="G216" s="981">
        <v>1813.1</v>
      </c>
      <c r="H216" s="981">
        <v>0</v>
      </c>
      <c r="I216" s="981">
        <v>-1508.5729999999985</v>
      </c>
      <c r="J216" s="983">
        <v>-376.42037830246994</v>
      </c>
      <c r="K216" s="981"/>
    </row>
    <row r="217" spans="3:11" ht="15.75" x14ac:dyDescent="0.25">
      <c r="C217" s="982">
        <v>44039</v>
      </c>
      <c r="D217" s="981">
        <v>284.00200000000001</v>
      </c>
      <c r="E217" s="981">
        <v>605.87699999999995</v>
      </c>
      <c r="F217" s="981">
        <v>127.72399999999999</v>
      </c>
      <c r="G217" s="981">
        <v>1813.1</v>
      </c>
      <c r="H217" s="981">
        <v>-0.33800000000000002</v>
      </c>
      <c r="I217" s="981">
        <v>-1508.5729999999985</v>
      </c>
      <c r="J217" s="983">
        <v>-398.39956780246996</v>
      </c>
      <c r="K217" s="981"/>
    </row>
    <row r="218" spans="3:11" ht="15.75" x14ac:dyDescent="0.25">
      <c r="C218" s="982">
        <v>44040</v>
      </c>
      <c r="D218" s="981">
        <v>281.78300000000002</v>
      </c>
      <c r="E218" s="981">
        <v>662.60900000000004</v>
      </c>
      <c r="F218" s="981">
        <v>104.57400000000001</v>
      </c>
      <c r="G218" s="981">
        <v>1813.1</v>
      </c>
      <c r="H218" s="981">
        <v>0</v>
      </c>
      <c r="I218" s="981">
        <v>-1508.5729999999985</v>
      </c>
      <c r="J218" s="983">
        <v>-399.50425180246998</v>
      </c>
      <c r="K218" s="981"/>
    </row>
    <row r="219" spans="3:11" ht="15.75" x14ac:dyDescent="0.25">
      <c r="C219" s="982">
        <v>44041</v>
      </c>
      <c r="D219" s="981">
        <v>478.351</v>
      </c>
      <c r="E219" s="981">
        <v>697.84100000000001</v>
      </c>
      <c r="F219" s="981">
        <v>147.453</v>
      </c>
      <c r="G219" s="981">
        <v>1813.1</v>
      </c>
      <c r="H219" s="981">
        <v>0</v>
      </c>
      <c r="I219" s="981">
        <v>-1558.5709999999999</v>
      </c>
      <c r="J219" s="983">
        <v>-405.23647420246999</v>
      </c>
      <c r="K219" s="981"/>
    </row>
    <row r="220" spans="3:11" ht="15.75" x14ac:dyDescent="0.25">
      <c r="C220" s="982">
        <v>44042</v>
      </c>
      <c r="D220" s="981">
        <v>182.964</v>
      </c>
      <c r="E220" s="981">
        <v>542.65300000000002</v>
      </c>
      <c r="F220" s="981">
        <v>110.66900000000001</v>
      </c>
      <c r="G220" s="981">
        <v>2321.6999999999998</v>
      </c>
      <c r="H220" s="981">
        <v>0</v>
      </c>
      <c r="I220" s="981">
        <v>-1558.5709999999999</v>
      </c>
      <c r="J220" s="983">
        <v>-419.03963720246998</v>
      </c>
      <c r="K220" s="981"/>
    </row>
    <row r="221" spans="3:11" ht="15.75" x14ac:dyDescent="0.25">
      <c r="C221" s="982">
        <v>44043</v>
      </c>
      <c r="D221" s="981">
        <v>189.81700000000001</v>
      </c>
      <c r="E221" s="981">
        <v>562.07399999999996</v>
      </c>
      <c r="F221" s="981">
        <v>166.208</v>
      </c>
      <c r="G221" s="981">
        <v>2321.6999999999998</v>
      </c>
      <c r="H221" s="981">
        <v>0</v>
      </c>
      <c r="I221" s="981">
        <v>-1558.5709999999999</v>
      </c>
      <c r="J221" s="983">
        <v>-440.41328701246999</v>
      </c>
      <c r="K221" s="981"/>
    </row>
    <row r="222" spans="3:11" ht="15.75" x14ac:dyDescent="0.25">
      <c r="C222" s="982">
        <v>44044</v>
      </c>
      <c r="D222" s="981">
        <v>207.36700000000002</v>
      </c>
      <c r="E222" s="981">
        <v>562.07399999999996</v>
      </c>
      <c r="F222" s="981">
        <v>148.221</v>
      </c>
      <c r="G222" s="981">
        <v>2321.6999999999998</v>
      </c>
      <c r="H222" s="981">
        <v>0</v>
      </c>
      <c r="I222" s="981">
        <v>-1558.5709999999999</v>
      </c>
      <c r="J222" s="983">
        <v>-440.41328701246999</v>
      </c>
      <c r="K222" s="981"/>
    </row>
    <row r="223" spans="3:11" ht="15.75" x14ac:dyDescent="0.25">
      <c r="C223" s="982">
        <v>44045</v>
      </c>
      <c r="D223" s="981">
        <v>206.24900000000002</v>
      </c>
      <c r="E223" s="981">
        <v>562.07399999999996</v>
      </c>
      <c r="F223" s="981">
        <v>148.827</v>
      </c>
      <c r="G223" s="981">
        <v>2321.6999999999998</v>
      </c>
      <c r="H223" s="981">
        <v>0</v>
      </c>
      <c r="I223" s="981">
        <v>-1558.5709999999999</v>
      </c>
      <c r="J223" s="983">
        <v>-440.41328701246999</v>
      </c>
      <c r="K223" s="981"/>
    </row>
    <row r="224" spans="3:11" ht="15.75" x14ac:dyDescent="0.25">
      <c r="C224" s="982">
        <v>44046</v>
      </c>
      <c r="D224" s="981">
        <v>254.285</v>
      </c>
      <c r="E224" s="981">
        <v>556.33799999999997</v>
      </c>
      <c r="F224" s="981">
        <v>95.864999999999995</v>
      </c>
      <c r="G224" s="981">
        <v>2321.6999999999998</v>
      </c>
      <c r="H224" s="981">
        <v>0</v>
      </c>
      <c r="I224" s="981">
        <v>-1558.5709999999999</v>
      </c>
      <c r="J224" s="983">
        <v>-441.49114851246998</v>
      </c>
      <c r="K224" s="981"/>
    </row>
    <row r="225" spans="3:11" ht="15.75" x14ac:dyDescent="0.25">
      <c r="C225" s="982">
        <v>44047</v>
      </c>
      <c r="D225" s="981">
        <v>252.58600000000001</v>
      </c>
      <c r="E225" s="981">
        <v>674.30399999999997</v>
      </c>
      <c r="F225" s="981">
        <v>88.245000000000005</v>
      </c>
      <c r="G225" s="981">
        <v>2321.6999999999998</v>
      </c>
      <c r="H225" s="981">
        <v>0</v>
      </c>
      <c r="I225" s="981">
        <v>-1558.5709999999999</v>
      </c>
      <c r="J225" s="983">
        <v>-443.33315081246997</v>
      </c>
      <c r="K225" s="981"/>
    </row>
    <row r="226" spans="3:11" ht="15.75" x14ac:dyDescent="0.25">
      <c r="C226" s="982">
        <v>44048</v>
      </c>
      <c r="D226" s="981">
        <v>353.71499999999997</v>
      </c>
      <c r="E226" s="981">
        <v>676.58399999999995</v>
      </c>
      <c r="F226" s="981">
        <v>78.840999999999994</v>
      </c>
      <c r="G226" s="981">
        <v>2321.6999999999998</v>
      </c>
      <c r="H226" s="981">
        <v>-0.43</v>
      </c>
      <c r="I226" s="981">
        <v>-1598.5709999999999</v>
      </c>
      <c r="J226" s="983">
        <v>-445.56479952650994</v>
      </c>
      <c r="K226" s="981"/>
    </row>
    <row r="227" spans="3:11" ht="15.75" x14ac:dyDescent="0.25">
      <c r="C227" s="982">
        <v>44049</v>
      </c>
      <c r="D227" s="981">
        <v>331.48</v>
      </c>
      <c r="E227" s="981">
        <v>855.93399999999997</v>
      </c>
      <c r="F227" s="981">
        <v>54.7</v>
      </c>
      <c r="G227" s="981">
        <v>2285.6</v>
      </c>
      <c r="H227" s="981">
        <v>0</v>
      </c>
      <c r="I227" s="981">
        <v>-1598.5709999999999</v>
      </c>
      <c r="J227" s="983">
        <v>-457.39504604650995</v>
      </c>
      <c r="K227" s="981"/>
    </row>
    <row r="228" spans="3:11" ht="15.75" x14ac:dyDescent="0.25">
      <c r="C228" s="982">
        <v>44050</v>
      </c>
      <c r="D228" s="981">
        <v>407.79899999999998</v>
      </c>
      <c r="E228" s="981">
        <v>816.97</v>
      </c>
      <c r="F228" s="981">
        <v>49.331000000000003</v>
      </c>
      <c r="G228" s="981">
        <v>2285.6</v>
      </c>
      <c r="H228" s="981">
        <v>0</v>
      </c>
      <c r="I228" s="981">
        <v>-1598.5709999999999</v>
      </c>
      <c r="J228" s="983">
        <v>-475.92967504650994</v>
      </c>
      <c r="K228" s="981"/>
    </row>
    <row r="229" spans="3:11" ht="15.75" x14ac:dyDescent="0.25">
      <c r="C229" s="982">
        <v>44051</v>
      </c>
      <c r="D229" s="981">
        <v>406.61599999999999</v>
      </c>
      <c r="E229" s="981">
        <v>816.97</v>
      </c>
      <c r="F229" s="981">
        <v>49.539000000000001</v>
      </c>
      <c r="G229" s="981">
        <v>2285.6</v>
      </c>
      <c r="H229" s="981">
        <v>0</v>
      </c>
      <c r="I229" s="981">
        <v>-1598.5709999999999</v>
      </c>
      <c r="J229" s="983">
        <v>-475.92967504650994</v>
      </c>
      <c r="K229" s="981"/>
    </row>
    <row r="230" spans="3:11" ht="15.75" x14ac:dyDescent="0.25">
      <c r="C230" s="982">
        <v>44052</v>
      </c>
      <c r="D230" s="981">
        <v>404.53100000000001</v>
      </c>
      <c r="E230" s="981">
        <v>816.97</v>
      </c>
      <c r="F230" s="981">
        <v>50.105000000000004</v>
      </c>
      <c r="G230" s="981">
        <v>2285.6</v>
      </c>
      <c r="H230" s="981">
        <v>0</v>
      </c>
      <c r="I230" s="981">
        <v>-1598.5709999999999</v>
      </c>
      <c r="J230" s="983">
        <v>-475.92967504650994</v>
      </c>
      <c r="K230" s="981"/>
    </row>
    <row r="231" spans="3:11" ht="15.75" x14ac:dyDescent="0.25">
      <c r="C231" s="982">
        <v>44053</v>
      </c>
      <c r="D231" s="981">
        <v>244.387</v>
      </c>
      <c r="E231" s="981">
        <v>820.80899999999997</v>
      </c>
      <c r="F231" s="981">
        <v>201.678</v>
      </c>
      <c r="G231" s="981">
        <v>2285.6</v>
      </c>
      <c r="H231" s="981">
        <v>0</v>
      </c>
      <c r="I231" s="981">
        <v>-1598.5709999999999</v>
      </c>
      <c r="J231" s="983">
        <v>-477.07009744650992</v>
      </c>
      <c r="K231" s="981"/>
    </row>
    <row r="232" spans="3:11" ht="15.75" x14ac:dyDescent="0.25">
      <c r="C232" s="982">
        <v>44054</v>
      </c>
      <c r="D232" s="981">
        <v>319.53399999999999</v>
      </c>
      <c r="E232" s="981">
        <v>832.33399999999995</v>
      </c>
      <c r="F232" s="981">
        <v>119.47199999999999</v>
      </c>
      <c r="G232" s="981">
        <v>2285.6</v>
      </c>
      <c r="H232" s="981">
        <v>0</v>
      </c>
      <c r="I232" s="981">
        <v>-1598.5709999999999</v>
      </c>
      <c r="J232" s="983">
        <v>-478.2066764465099</v>
      </c>
      <c r="K232" s="981"/>
    </row>
    <row r="233" spans="3:11" ht="15.75" x14ac:dyDescent="0.25">
      <c r="C233" s="982">
        <v>44055</v>
      </c>
      <c r="D233" s="981">
        <v>287.33500000000004</v>
      </c>
      <c r="E233" s="981">
        <v>831.54100000000005</v>
      </c>
      <c r="F233" s="981">
        <v>97.647999999999996</v>
      </c>
      <c r="G233" s="981">
        <v>2285.6</v>
      </c>
      <c r="H233" s="981">
        <v>0</v>
      </c>
      <c r="I233" s="981">
        <v>-1638.5709999999999</v>
      </c>
      <c r="J233" s="983">
        <v>-479.34433864650993</v>
      </c>
      <c r="K233" s="981"/>
    </row>
    <row r="234" spans="3:11" ht="15.75" x14ac:dyDescent="0.25">
      <c r="C234" s="982">
        <v>44056</v>
      </c>
      <c r="D234" s="981">
        <v>330.83100000000002</v>
      </c>
      <c r="E234" s="981">
        <v>671.86400000000003</v>
      </c>
      <c r="F234" s="981">
        <v>62.871000000000002</v>
      </c>
      <c r="G234" s="981">
        <v>2497.9</v>
      </c>
      <c r="H234" s="981">
        <v>-5.3239999999999998</v>
      </c>
      <c r="I234" s="981">
        <v>-1638.5709999999999</v>
      </c>
      <c r="J234" s="983">
        <v>-491.05967472650991</v>
      </c>
      <c r="K234" s="981"/>
    </row>
    <row r="235" spans="3:11" ht="15.75" x14ac:dyDescent="0.25">
      <c r="C235" s="982">
        <v>44057</v>
      </c>
      <c r="D235" s="981">
        <v>282.56900000000002</v>
      </c>
      <c r="E235" s="981">
        <v>766.84299999999996</v>
      </c>
      <c r="F235" s="981">
        <v>55.756</v>
      </c>
      <c r="G235" s="981">
        <v>2497.9</v>
      </c>
      <c r="H235" s="981">
        <v>0</v>
      </c>
      <c r="I235" s="981">
        <v>-1638.5709999999999</v>
      </c>
      <c r="J235" s="983">
        <v>-492.15500272650991</v>
      </c>
      <c r="K235" s="981"/>
    </row>
    <row r="236" spans="3:11" ht="15.75" x14ac:dyDescent="0.25">
      <c r="C236" s="982">
        <v>44058</v>
      </c>
      <c r="D236" s="981">
        <v>281.46500000000003</v>
      </c>
      <c r="E236" s="981">
        <v>766.84299999999996</v>
      </c>
      <c r="F236" s="981">
        <v>56.158000000000001</v>
      </c>
      <c r="G236" s="981">
        <v>2497.9</v>
      </c>
      <c r="H236" s="981">
        <v>0</v>
      </c>
      <c r="I236" s="981">
        <v>-1638.5709999999999</v>
      </c>
      <c r="J236" s="983">
        <v>-492.15500272650991</v>
      </c>
      <c r="K236" s="981"/>
    </row>
    <row r="237" spans="3:11" ht="15.75" x14ac:dyDescent="0.25">
      <c r="C237" s="982">
        <v>44059</v>
      </c>
      <c r="D237" s="981">
        <v>280.32600000000002</v>
      </c>
      <c r="E237" s="981">
        <v>766.84299999999996</v>
      </c>
      <c r="F237" s="981">
        <v>56.381999999999998</v>
      </c>
      <c r="G237" s="981">
        <v>2497.9</v>
      </c>
      <c r="H237" s="981">
        <v>0</v>
      </c>
      <c r="I237" s="981">
        <v>-1638.5709999999999</v>
      </c>
      <c r="J237" s="983">
        <v>-492.15500272650991</v>
      </c>
      <c r="K237" s="981"/>
    </row>
    <row r="238" spans="3:11" ht="15.75" x14ac:dyDescent="0.25">
      <c r="C238" s="982">
        <v>44060</v>
      </c>
      <c r="D238" s="981">
        <v>268.12700000000001</v>
      </c>
      <c r="E238" s="981">
        <v>755.41</v>
      </c>
      <c r="F238" s="981">
        <v>59.49</v>
      </c>
      <c r="G238" s="981">
        <v>2497.9</v>
      </c>
      <c r="H238" s="981">
        <v>0</v>
      </c>
      <c r="I238" s="981">
        <v>-1638.5709999999999</v>
      </c>
      <c r="J238" s="983">
        <v>-493.24485132650989</v>
      </c>
      <c r="K238" s="981"/>
    </row>
    <row r="239" spans="3:11" ht="15.75" x14ac:dyDescent="0.25">
      <c r="C239" s="982">
        <v>44061</v>
      </c>
      <c r="D239" s="981">
        <v>263.85599999999999</v>
      </c>
      <c r="E239" s="981">
        <v>770.30600000000004</v>
      </c>
      <c r="F239" s="981">
        <v>54.902000000000001</v>
      </c>
      <c r="G239" s="981">
        <v>2497.9</v>
      </c>
      <c r="H239" s="981">
        <v>0</v>
      </c>
      <c r="I239" s="981">
        <v>-1638.5709999999999</v>
      </c>
      <c r="J239" s="983">
        <v>-494.33199032650987</v>
      </c>
      <c r="K239" s="981"/>
    </row>
    <row r="240" spans="3:11" ht="15.75" x14ac:dyDescent="0.25">
      <c r="C240" s="982">
        <v>44062</v>
      </c>
      <c r="D240" s="981">
        <v>290.322</v>
      </c>
      <c r="E240" s="981">
        <v>840.71799999999996</v>
      </c>
      <c r="F240" s="981">
        <v>233.40599999999998</v>
      </c>
      <c r="G240" s="981">
        <v>2239.3000000000002</v>
      </c>
      <c r="H240" s="981">
        <v>0</v>
      </c>
      <c r="I240" s="981">
        <v>-1678.5709999999999</v>
      </c>
      <c r="J240" s="983">
        <v>-495.33089532650985</v>
      </c>
      <c r="K240" s="981"/>
    </row>
    <row r="241" spans="3:11" ht="15.75" x14ac:dyDescent="0.25">
      <c r="C241" s="982">
        <v>44063</v>
      </c>
      <c r="D241" s="981">
        <v>288.52999999999997</v>
      </c>
      <c r="E241" s="981">
        <v>840.71799999999996</v>
      </c>
      <c r="F241" s="981">
        <v>233.46599999999998</v>
      </c>
      <c r="G241" s="981">
        <v>2239.3000000000002</v>
      </c>
      <c r="H241" s="981">
        <v>0</v>
      </c>
      <c r="I241" s="981">
        <v>-1678.5709999999999</v>
      </c>
      <c r="J241" s="983">
        <v>-495.33089532650985</v>
      </c>
      <c r="K241" s="981"/>
    </row>
    <row r="242" spans="3:11" ht="15.75" x14ac:dyDescent="0.25">
      <c r="C242" s="982">
        <v>44064</v>
      </c>
      <c r="D242" s="981">
        <v>286.815</v>
      </c>
      <c r="E242" s="981">
        <v>840.71799999999996</v>
      </c>
      <c r="F242" s="981">
        <v>233.29299999999998</v>
      </c>
      <c r="G242" s="981">
        <v>2239.3000000000002</v>
      </c>
      <c r="H242" s="981">
        <v>0</v>
      </c>
      <c r="I242" s="981">
        <v>-1678.5709999999999</v>
      </c>
      <c r="J242" s="983">
        <v>-495.33089532650985</v>
      </c>
      <c r="K242" s="981"/>
    </row>
    <row r="243" spans="3:11" ht="15.75" x14ac:dyDescent="0.25">
      <c r="C243" s="982">
        <v>44065</v>
      </c>
      <c r="D243" s="981">
        <v>286.18099999999998</v>
      </c>
      <c r="E243" s="981">
        <v>840.71799999999996</v>
      </c>
      <c r="F243" s="981">
        <v>233.178</v>
      </c>
      <c r="G243" s="981">
        <v>2239.3000000000002</v>
      </c>
      <c r="H243" s="981">
        <v>0</v>
      </c>
      <c r="I243" s="981">
        <v>-1678.5709999999999</v>
      </c>
      <c r="J243" s="983">
        <v>-495.33089532650985</v>
      </c>
      <c r="K243" s="981"/>
    </row>
    <row r="244" spans="3:11" ht="15.75" x14ac:dyDescent="0.25">
      <c r="C244" s="982">
        <v>44066</v>
      </c>
      <c r="D244" s="981">
        <v>280.70100000000002</v>
      </c>
      <c r="E244" s="981">
        <v>840.71799999999996</v>
      </c>
      <c r="F244" s="981">
        <v>236.69099999999997</v>
      </c>
      <c r="G244" s="981">
        <v>2239.3000000000002</v>
      </c>
      <c r="H244" s="981">
        <v>0</v>
      </c>
      <c r="I244" s="981">
        <v>-1678.5709999999999</v>
      </c>
      <c r="J244" s="983">
        <v>-495.33089532650985</v>
      </c>
      <c r="K244" s="981"/>
    </row>
    <row r="245" spans="3:11" ht="15.75" x14ac:dyDescent="0.25">
      <c r="C245" s="982">
        <v>44067</v>
      </c>
      <c r="D245" s="981">
        <v>199.76</v>
      </c>
      <c r="E245" s="981">
        <v>703.44600000000003</v>
      </c>
      <c r="F245" s="981">
        <v>129.04000000000002</v>
      </c>
      <c r="G245" s="981">
        <v>2239.3000000000002</v>
      </c>
      <c r="H245" s="981">
        <v>-2.1549999999999998</v>
      </c>
      <c r="I245" s="981">
        <v>-1678.5709999999999</v>
      </c>
      <c r="J245" s="983">
        <v>-512.01394541650984</v>
      </c>
      <c r="K245" s="981"/>
    </row>
    <row r="246" spans="3:11" ht="15.75" x14ac:dyDescent="0.25">
      <c r="C246" s="982">
        <v>44068</v>
      </c>
      <c r="D246" s="981">
        <v>280.327</v>
      </c>
      <c r="E246" s="981">
        <v>625.774</v>
      </c>
      <c r="F246" s="981">
        <v>147.477</v>
      </c>
      <c r="G246" s="981">
        <v>2239.3000000000002</v>
      </c>
      <c r="H246" s="981">
        <v>0</v>
      </c>
      <c r="I246" s="981">
        <v>-1678.5709999999999</v>
      </c>
      <c r="J246" s="983">
        <v>-513.09731021650987</v>
      </c>
      <c r="K246" s="981"/>
    </row>
    <row r="247" spans="3:11" ht="15.75" x14ac:dyDescent="0.25">
      <c r="C247" s="982">
        <v>44069</v>
      </c>
      <c r="D247" s="981">
        <v>178.774</v>
      </c>
      <c r="E247" s="981">
        <v>787.46100000000001</v>
      </c>
      <c r="F247" s="981">
        <v>212.17099999999999</v>
      </c>
      <c r="G247" s="981">
        <v>2239.3000000000002</v>
      </c>
      <c r="H247" s="981">
        <v>0</v>
      </c>
      <c r="I247" s="981">
        <v>-1713.5669999999991</v>
      </c>
      <c r="J247" s="983">
        <v>-514.25729821650987</v>
      </c>
      <c r="K247" s="981"/>
    </row>
    <row r="248" spans="3:11" ht="15.75" x14ac:dyDescent="0.25">
      <c r="C248" s="982">
        <v>44070</v>
      </c>
      <c r="D248" s="981">
        <v>235.61700000000002</v>
      </c>
      <c r="E248" s="981">
        <v>802.97400000000005</v>
      </c>
      <c r="F248" s="981">
        <v>417.86700000000002</v>
      </c>
      <c r="G248" s="981">
        <v>2049.4</v>
      </c>
      <c r="H248" s="981">
        <v>-0.84099999999999997</v>
      </c>
      <c r="I248" s="981">
        <v>-1713.5669999999991</v>
      </c>
      <c r="J248" s="983">
        <v>-529.92162701650989</v>
      </c>
      <c r="K248" s="981"/>
    </row>
    <row r="249" spans="3:11" ht="15.75" x14ac:dyDescent="0.25">
      <c r="C249" s="982">
        <v>44071</v>
      </c>
      <c r="D249" s="981">
        <v>156.21699999999998</v>
      </c>
      <c r="E249" s="981">
        <v>859.73699999999997</v>
      </c>
      <c r="F249" s="981">
        <v>531.36699999999996</v>
      </c>
      <c r="G249" s="981">
        <v>2049.4</v>
      </c>
      <c r="H249" s="981">
        <v>-3.6850000000000001</v>
      </c>
      <c r="I249" s="981">
        <v>-1713.5669999999991</v>
      </c>
      <c r="J249" s="983">
        <v>-554.20577601650984</v>
      </c>
      <c r="K249" s="981"/>
    </row>
    <row r="250" spans="3:11" ht="15.75" x14ac:dyDescent="0.25">
      <c r="C250" s="982">
        <v>44072</v>
      </c>
      <c r="D250" s="981">
        <v>172.827</v>
      </c>
      <c r="E250" s="981">
        <v>848.81799999999998</v>
      </c>
      <c r="F250" s="981">
        <v>531.95699999999999</v>
      </c>
      <c r="G250" s="981">
        <v>2049.4</v>
      </c>
      <c r="H250" s="981">
        <v>0</v>
      </c>
      <c r="I250" s="981">
        <v>-1713.5669999999991</v>
      </c>
      <c r="J250" s="983">
        <v>-554.20577601650984</v>
      </c>
      <c r="K250" s="981"/>
    </row>
    <row r="251" spans="3:11" ht="15.75" x14ac:dyDescent="0.25">
      <c r="C251" s="982">
        <v>44073</v>
      </c>
      <c r="D251" s="981">
        <v>170.46199999999999</v>
      </c>
      <c r="E251" s="981">
        <v>848.81799999999998</v>
      </c>
      <c r="F251" s="981">
        <v>533.73500000000001</v>
      </c>
      <c r="G251" s="981">
        <v>2049.4</v>
      </c>
      <c r="H251" s="981">
        <v>0</v>
      </c>
      <c r="I251" s="981">
        <v>-1713.5669999999991</v>
      </c>
      <c r="J251" s="983">
        <v>-554.20577601650984</v>
      </c>
      <c r="K251" s="981"/>
    </row>
    <row r="252" spans="3:11" ht="15.75" x14ac:dyDescent="0.25">
      <c r="C252" s="982">
        <v>44074</v>
      </c>
      <c r="D252" s="981">
        <v>253.327</v>
      </c>
      <c r="E252" s="981">
        <v>806.548</v>
      </c>
      <c r="F252" s="981">
        <v>430.17599999999999</v>
      </c>
      <c r="G252" s="981">
        <v>2049.4</v>
      </c>
      <c r="H252" s="981">
        <v>0</v>
      </c>
      <c r="I252" s="981">
        <v>-1713.5669999999991</v>
      </c>
      <c r="J252" s="983">
        <v>-563.7442321622699</v>
      </c>
      <c r="K252" s="981"/>
    </row>
    <row r="253" spans="3:11" ht="15.75" x14ac:dyDescent="0.25">
      <c r="C253" s="982">
        <v>44075</v>
      </c>
      <c r="D253" s="981">
        <v>521.20399999999995</v>
      </c>
      <c r="E253" s="981">
        <v>932.45899999999995</v>
      </c>
      <c r="F253" s="981">
        <v>81.534999999999997</v>
      </c>
      <c r="G253" s="981">
        <v>2049.4</v>
      </c>
      <c r="H253" s="981">
        <v>0</v>
      </c>
      <c r="I253" s="981">
        <v>-1713.5669999999991</v>
      </c>
      <c r="J253" s="983">
        <v>-574.14282646226991</v>
      </c>
      <c r="K253" s="981"/>
    </row>
    <row r="254" spans="3:11" ht="15.75" x14ac:dyDescent="0.25">
      <c r="C254" s="982">
        <v>44076</v>
      </c>
      <c r="D254" s="981">
        <v>522.35400000000004</v>
      </c>
      <c r="E254" s="981">
        <v>948.66700000000003</v>
      </c>
      <c r="F254" s="981">
        <v>77.917000000000002</v>
      </c>
      <c r="G254" s="981">
        <v>2049.4</v>
      </c>
      <c r="H254" s="981">
        <v>0</v>
      </c>
      <c r="I254" s="981">
        <v>-1743.5660000000007</v>
      </c>
      <c r="J254" s="983">
        <v>-578.95537596226995</v>
      </c>
      <c r="K254" s="981"/>
    </row>
    <row r="255" spans="3:11" ht="15.75" x14ac:dyDescent="0.25">
      <c r="C255" s="982">
        <v>44077</v>
      </c>
      <c r="D255" s="981">
        <v>389.46999999999997</v>
      </c>
      <c r="E255" s="981">
        <v>951.34799999999996</v>
      </c>
      <c r="F255" s="981">
        <v>54.089000000000006</v>
      </c>
      <c r="G255" s="981">
        <v>2404.1999999999998</v>
      </c>
      <c r="H255" s="981">
        <v>0</v>
      </c>
      <c r="I255" s="981">
        <v>-1743.5660000000007</v>
      </c>
      <c r="J255" s="983">
        <v>-627.90765071226997</v>
      </c>
      <c r="K255" s="981"/>
    </row>
    <row r="256" spans="3:11" ht="15.75" x14ac:dyDescent="0.25">
      <c r="C256" s="982">
        <v>44078</v>
      </c>
      <c r="D256" s="981">
        <v>286.89400000000001</v>
      </c>
      <c r="E256" s="981">
        <v>989.10400000000004</v>
      </c>
      <c r="F256" s="981">
        <v>156.23599999999999</v>
      </c>
      <c r="G256" s="981">
        <v>2404.1999999999998</v>
      </c>
      <c r="H256" s="981">
        <v>-5.9969999999999999</v>
      </c>
      <c r="I256" s="981">
        <v>-1743.5660000000007</v>
      </c>
      <c r="J256" s="983">
        <v>-628.89968871226995</v>
      </c>
      <c r="K256" s="981"/>
    </row>
    <row r="257" spans="3:11" ht="15.75" x14ac:dyDescent="0.25">
      <c r="C257" s="982">
        <v>44079</v>
      </c>
      <c r="D257" s="981">
        <v>285.85300000000001</v>
      </c>
      <c r="E257" s="981">
        <v>989.10400000000004</v>
      </c>
      <c r="F257" s="981">
        <v>156.55199999999999</v>
      </c>
      <c r="G257" s="981">
        <v>2404.1999999999998</v>
      </c>
      <c r="H257" s="981">
        <v>-5.9969999999999999</v>
      </c>
      <c r="I257" s="981">
        <v>-1743.5660000000007</v>
      </c>
      <c r="J257" s="983">
        <v>-628.89968871226995</v>
      </c>
      <c r="K257" s="981"/>
    </row>
    <row r="258" spans="3:11" ht="15.75" x14ac:dyDescent="0.25">
      <c r="C258" s="982">
        <v>44080</v>
      </c>
      <c r="D258" s="981">
        <v>284.20999999999998</v>
      </c>
      <c r="E258" s="981">
        <v>989.10400000000004</v>
      </c>
      <c r="F258" s="981">
        <v>157.07599999999999</v>
      </c>
      <c r="G258" s="981">
        <v>2404.1999999999998</v>
      </c>
      <c r="H258" s="981">
        <v>-5.9969999999999999</v>
      </c>
      <c r="I258" s="981">
        <v>-1743.5660000000007</v>
      </c>
      <c r="J258" s="983">
        <v>-628.89968871226995</v>
      </c>
      <c r="K258" s="981"/>
    </row>
    <row r="259" spans="3:11" ht="15.75" x14ac:dyDescent="0.25">
      <c r="C259" s="982">
        <v>44081</v>
      </c>
      <c r="D259" s="981">
        <v>260.50400000000002</v>
      </c>
      <c r="E259" s="981">
        <v>964.00699999999995</v>
      </c>
      <c r="F259" s="981">
        <v>188.779</v>
      </c>
      <c r="G259" s="981">
        <v>2404.1999999999998</v>
      </c>
      <c r="H259" s="981">
        <v>-4.5490000000000004</v>
      </c>
      <c r="I259" s="981">
        <v>-1743.5660000000007</v>
      </c>
      <c r="J259" s="983">
        <v>-629.99477571226998</v>
      </c>
      <c r="K259" s="981"/>
    </row>
    <row r="260" spans="3:11" ht="15.75" x14ac:dyDescent="0.25">
      <c r="C260" s="982">
        <v>44082</v>
      </c>
      <c r="D260" s="981">
        <v>303.37700000000001</v>
      </c>
      <c r="E260" s="981">
        <v>1029.1489999999999</v>
      </c>
      <c r="F260" s="981">
        <v>159.65799999999999</v>
      </c>
      <c r="G260" s="981">
        <v>2404.1999999999998</v>
      </c>
      <c r="H260" s="981">
        <v>0</v>
      </c>
      <c r="I260" s="981">
        <v>-1743.5660000000007</v>
      </c>
      <c r="J260" s="983">
        <v>-631.16029771226999</v>
      </c>
      <c r="K260" s="981"/>
    </row>
    <row r="261" spans="3:11" ht="15.75" x14ac:dyDescent="0.25">
      <c r="C261" s="982">
        <v>44083</v>
      </c>
      <c r="D261" s="981">
        <v>253.89699999999999</v>
      </c>
      <c r="E261" s="981">
        <v>994.77800000000002</v>
      </c>
      <c r="F261" s="981">
        <v>123.59899999999999</v>
      </c>
      <c r="G261" s="981">
        <v>2404.1999999999998</v>
      </c>
      <c r="H261" s="981">
        <v>0</v>
      </c>
      <c r="I261" s="981">
        <v>-1773.5619999999999</v>
      </c>
      <c r="J261" s="983">
        <v>-633.43711736226999</v>
      </c>
      <c r="K261" s="981"/>
    </row>
    <row r="262" spans="3:11" ht="15.75" x14ac:dyDescent="0.25">
      <c r="C262" s="982">
        <v>44084</v>
      </c>
      <c r="D262" s="981">
        <v>238.03299999999999</v>
      </c>
      <c r="E262" s="981">
        <v>953.93799999999999</v>
      </c>
      <c r="F262" s="981">
        <v>120.711</v>
      </c>
      <c r="G262" s="981">
        <v>2502.8000000000002</v>
      </c>
      <c r="H262" s="981">
        <v>0</v>
      </c>
      <c r="I262" s="981">
        <v>-1773.5619999999999</v>
      </c>
      <c r="J262" s="983">
        <v>-679.92203796227</v>
      </c>
      <c r="K262" s="981"/>
    </row>
    <row r="263" spans="3:11" ht="15.75" x14ac:dyDescent="0.25">
      <c r="C263" s="982">
        <v>44085</v>
      </c>
      <c r="D263" s="981">
        <v>241.00200000000001</v>
      </c>
      <c r="E263" s="981">
        <v>1017.162</v>
      </c>
      <c r="F263" s="981">
        <v>231.50300000000001</v>
      </c>
      <c r="G263" s="981">
        <v>2502.8000000000002</v>
      </c>
      <c r="H263" s="981">
        <v>0</v>
      </c>
      <c r="I263" s="981">
        <v>-1773.5619999999999</v>
      </c>
      <c r="J263" s="983">
        <v>-682.27358216227003</v>
      </c>
      <c r="K263" s="981"/>
    </row>
    <row r="264" spans="3:11" ht="15.75" x14ac:dyDescent="0.25">
      <c r="C264" s="982">
        <v>44086</v>
      </c>
      <c r="D264" s="981">
        <v>239.29300000000001</v>
      </c>
      <c r="E264" s="981">
        <v>1017.162</v>
      </c>
      <c r="F264" s="981">
        <v>231.49200000000002</v>
      </c>
      <c r="G264" s="981">
        <v>2502.8000000000002</v>
      </c>
      <c r="H264" s="981">
        <v>0</v>
      </c>
      <c r="I264" s="981">
        <v>-1773.5619999999999</v>
      </c>
      <c r="J264" s="983">
        <v>-682.27358216227003</v>
      </c>
      <c r="K264" s="981"/>
    </row>
    <row r="265" spans="3:11" ht="15.75" x14ac:dyDescent="0.25">
      <c r="C265" s="982">
        <v>44087</v>
      </c>
      <c r="D265" s="981">
        <v>236.904</v>
      </c>
      <c r="E265" s="981">
        <v>1017.162</v>
      </c>
      <c r="F265" s="981">
        <v>231.78800000000001</v>
      </c>
      <c r="G265" s="981">
        <v>2502.8000000000002</v>
      </c>
      <c r="H265" s="981">
        <v>0</v>
      </c>
      <c r="I265" s="981">
        <v>-1773.5619999999999</v>
      </c>
      <c r="J265" s="983">
        <v>-682.27358216227003</v>
      </c>
      <c r="K265" s="981"/>
    </row>
    <row r="266" spans="3:11" ht="15.75" x14ac:dyDescent="0.25">
      <c r="C266" s="982">
        <v>44088</v>
      </c>
      <c r="D266" s="981">
        <v>218.68299999999999</v>
      </c>
      <c r="E266" s="981">
        <v>977.73400000000004</v>
      </c>
      <c r="F266" s="981">
        <v>66.448999999999998</v>
      </c>
      <c r="G266" s="981">
        <v>2502.8000000000002</v>
      </c>
      <c r="H266" s="981">
        <v>0</v>
      </c>
      <c r="I266" s="981">
        <v>-1773.5619999999999</v>
      </c>
      <c r="J266" s="983">
        <v>-683.36744416226998</v>
      </c>
      <c r="K266" s="981"/>
    </row>
    <row r="267" spans="3:11" ht="15.75" x14ac:dyDescent="0.25">
      <c r="C267" s="982">
        <v>44089</v>
      </c>
      <c r="D267" s="981">
        <v>229.833</v>
      </c>
      <c r="E267" s="981">
        <v>961.40200000000004</v>
      </c>
      <c r="F267" s="981">
        <v>74.41</v>
      </c>
      <c r="G267" s="981">
        <v>2502.8000000000002</v>
      </c>
      <c r="H267" s="981">
        <v>-2.4E-2</v>
      </c>
      <c r="I267" s="981">
        <v>-1773.5619999999999</v>
      </c>
      <c r="J267" s="983">
        <v>-684.45151616226997</v>
      </c>
      <c r="K267" s="981"/>
    </row>
    <row r="268" spans="3:11" ht="15.75" x14ac:dyDescent="0.25">
      <c r="C268" s="982">
        <v>44090</v>
      </c>
      <c r="D268" s="981">
        <v>275.07900000000001</v>
      </c>
      <c r="E268" s="981">
        <v>895.43700000000001</v>
      </c>
      <c r="F268" s="981">
        <v>46.004000000000005</v>
      </c>
      <c r="G268" s="981">
        <v>2502.8000000000002</v>
      </c>
      <c r="H268" s="981">
        <v>0</v>
      </c>
      <c r="I268" s="981">
        <v>-1803.5619999999999</v>
      </c>
      <c r="J268" s="983">
        <v>-687.88918251226994</v>
      </c>
      <c r="K268" s="981"/>
    </row>
    <row r="269" spans="3:11" ht="15.75" x14ac:dyDescent="0.25">
      <c r="C269" s="982">
        <v>44091</v>
      </c>
      <c r="D269" s="981">
        <v>313.02</v>
      </c>
      <c r="E269" s="981">
        <v>1033.9259999999999</v>
      </c>
      <c r="F269" s="981">
        <v>198.197</v>
      </c>
      <c r="G269" s="981">
        <v>2209</v>
      </c>
      <c r="H269" s="981">
        <v>0</v>
      </c>
      <c r="I269" s="981">
        <v>-1803.5619999999999</v>
      </c>
      <c r="J269" s="983">
        <v>-741.76394391226995</v>
      </c>
      <c r="K269" s="981"/>
    </row>
    <row r="270" spans="3:11" ht="15.75" x14ac:dyDescent="0.25">
      <c r="C270" s="982">
        <v>44092</v>
      </c>
      <c r="D270" s="981">
        <v>280.38799999999998</v>
      </c>
      <c r="E270" s="981">
        <v>992.40300000000002</v>
      </c>
      <c r="F270" s="981">
        <v>251.28900000000002</v>
      </c>
      <c r="G270" s="981">
        <v>2209</v>
      </c>
      <c r="H270" s="981">
        <v>-7.5149999999999997</v>
      </c>
      <c r="I270" s="981">
        <v>-1803.5619999999999</v>
      </c>
      <c r="J270" s="983">
        <v>-759.92684341226993</v>
      </c>
      <c r="K270" s="981"/>
    </row>
    <row r="271" spans="3:11" ht="15.75" x14ac:dyDescent="0.25">
      <c r="C271" s="982">
        <v>44093</v>
      </c>
      <c r="D271" s="981">
        <v>278.89</v>
      </c>
      <c r="E271" s="981">
        <v>992.40300000000002</v>
      </c>
      <c r="F271" s="981">
        <v>251.26500000000001</v>
      </c>
      <c r="G271" s="981">
        <v>2209</v>
      </c>
      <c r="H271" s="981">
        <v>-7.5149999999999997</v>
      </c>
      <c r="I271" s="981">
        <v>-1803.5619999999999</v>
      </c>
      <c r="J271" s="983">
        <v>-759.92684341226993</v>
      </c>
      <c r="K271" s="981"/>
    </row>
    <row r="272" spans="3:11" ht="15.75" x14ac:dyDescent="0.25">
      <c r="C272" s="982">
        <v>44094</v>
      </c>
      <c r="D272" s="981">
        <v>275.904</v>
      </c>
      <c r="E272" s="981">
        <v>992.40300000000002</v>
      </c>
      <c r="F272" s="981">
        <v>251.22900000000001</v>
      </c>
      <c r="G272" s="981">
        <v>2209</v>
      </c>
      <c r="H272" s="981">
        <v>-7.5149999999999997</v>
      </c>
      <c r="I272" s="981">
        <v>-1803.5619999999999</v>
      </c>
      <c r="J272" s="983">
        <v>-759.92684341226993</v>
      </c>
      <c r="K272" s="981"/>
    </row>
    <row r="273" spans="3:11" ht="15.75" x14ac:dyDescent="0.25">
      <c r="C273" s="982">
        <v>44095</v>
      </c>
      <c r="D273" s="981">
        <v>234.89000000000001</v>
      </c>
      <c r="E273" s="981">
        <v>829.75</v>
      </c>
      <c r="F273" s="981">
        <v>35.234000000000002</v>
      </c>
      <c r="G273" s="981">
        <v>2209</v>
      </c>
      <c r="H273" s="981">
        <v>-5.4539999999999997</v>
      </c>
      <c r="I273" s="981">
        <v>-1803.5619999999999</v>
      </c>
      <c r="J273" s="983">
        <v>-760.92085441226993</v>
      </c>
      <c r="K273" s="981"/>
    </row>
    <row r="274" spans="3:11" ht="15.75" x14ac:dyDescent="0.25">
      <c r="C274" s="982">
        <v>44096</v>
      </c>
      <c r="D274" s="981">
        <v>189.149</v>
      </c>
      <c r="E274" s="981">
        <v>687.24199999999996</v>
      </c>
      <c r="F274" s="981">
        <v>33.072000000000003</v>
      </c>
      <c r="G274" s="981">
        <v>2209</v>
      </c>
      <c r="H274" s="981">
        <v>0</v>
      </c>
      <c r="I274" s="981">
        <v>-1803.5619999999999</v>
      </c>
      <c r="J274" s="983">
        <v>-784.36807671226995</v>
      </c>
      <c r="K274" s="981"/>
    </row>
    <row r="275" spans="3:11" ht="15.75" x14ac:dyDescent="0.25">
      <c r="C275" s="982">
        <v>44097</v>
      </c>
      <c r="D275" s="981">
        <v>189.69799999999998</v>
      </c>
      <c r="E275" s="981">
        <v>710.46699999999998</v>
      </c>
      <c r="F275" s="981">
        <v>49.477000000000004</v>
      </c>
      <c r="G275" s="981">
        <v>2209</v>
      </c>
      <c r="H275" s="981">
        <v>0</v>
      </c>
      <c r="I275" s="981">
        <v>-1833.5570000000007</v>
      </c>
      <c r="J275" s="983">
        <v>-793.49805671227</v>
      </c>
      <c r="K275" s="981"/>
    </row>
    <row r="276" spans="3:11" ht="15.75" x14ac:dyDescent="0.25">
      <c r="C276" s="982">
        <v>44098</v>
      </c>
      <c r="D276" s="981">
        <v>280.39699999999999</v>
      </c>
      <c r="E276" s="981">
        <v>931.85799999999995</v>
      </c>
      <c r="F276" s="981">
        <v>122.88200000000001</v>
      </c>
      <c r="G276" s="981">
        <v>1925</v>
      </c>
      <c r="H276" s="981">
        <v>0</v>
      </c>
      <c r="I276" s="981">
        <v>-1833.5570000000007</v>
      </c>
      <c r="J276" s="983">
        <v>-846.25353935226997</v>
      </c>
      <c r="K276" s="981"/>
    </row>
    <row r="277" spans="3:11" ht="15.75" x14ac:dyDescent="0.25">
      <c r="C277" s="982">
        <v>44099</v>
      </c>
      <c r="D277" s="981">
        <v>272.46500000000003</v>
      </c>
      <c r="E277" s="981">
        <v>914.42100000000005</v>
      </c>
      <c r="F277" s="981">
        <v>127.16300000000001</v>
      </c>
      <c r="G277" s="981">
        <v>1925</v>
      </c>
      <c r="H277" s="981">
        <v>-0.56599999999999995</v>
      </c>
      <c r="I277" s="981">
        <v>-1833.5570000000007</v>
      </c>
      <c r="J277" s="983">
        <v>-847.24503035226996</v>
      </c>
      <c r="K277" s="981"/>
    </row>
    <row r="278" spans="3:11" ht="15.75" x14ac:dyDescent="0.25">
      <c r="C278" s="982">
        <v>44100</v>
      </c>
      <c r="D278" s="981">
        <v>271.66899999999998</v>
      </c>
      <c r="E278" s="981">
        <v>914.42100000000005</v>
      </c>
      <c r="F278" s="981">
        <v>127.595</v>
      </c>
      <c r="G278" s="981">
        <v>1925</v>
      </c>
      <c r="H278" s="981">
        <v>-0.56599999999999995</v>
      </c>
      <c r="I278" s="981">
        <v>-1833.5570000000007</v>
      </c>
      <c r="J278" s="983">
        <v>-847.24503035226996</v>
      </c>
      <c r="K278" s="981"/>
    </row>
    <row r="279" spans="3:11" ht="15.75" x14ac:dyDescent="0.25">
      <c r="C279" s="982">
        <v>44101</v>
      </c>
      <c r="D279" s="981">
        <v>270.74200000000002</v>
      </c>
      <c r="E279" s="981">
        <v>914.42100000000005</v>
      </c>
      <c r="F279" s="981">
        <v>127.92400000000001</v>
      </c>
      <c r="G279" s="981">
        <v>1925</v>
      </c>
      <c r="H279" s="981">
        <v>-0.56599999999999995</v>
      </c>
      <c r="I279" s="981">
        <v>-1833.5570000000007</v>
      </c>
      <c r="J279" s="983">
        <v>-847.24503035226996</v>
      </c>
      <c r="K279" s="981"/>
    </row>
    <row r="280" spans="3:11" ht="15.75" x14ac:dyDescent="0.25">
      <c r="C280" s="982">
        <v>44102</v>
      </c>
      <c r="D280" s="981">
        <v>216.58500000000001</v>
      </c>
      <c r="E280" s="981">
        <v>963.09900000000005</v>
      </c>
      <c r="F280" s="981">
        <v>135.46700000000001</v>
      </c>
      <c r="G280" s="981">
        <v>1925</v>
      </c>
      <c r="H280" s="981">
        <v>0</v>
      </c>
      <c r="I280" s="981">
        <v>-1833.5570000000007</v>
      </c>
      <c r="J280" s="983">
        <v>-848.25067155226998</v>
      </c>
      <c r="K280" s="981"/>
    </row>
    <row r="281" spans="3:11" ht="15.75" x14ac:dyDescent="0.25">
      <c r="C281" s="982">
        <v>44103</v>
      </c>
      <c r="D281" s="981">
        <v>228.41199999999998</v>
      </c>
      <c r="E281" s="981">
        <v>820.51099999999997</v>
      </c>
      <c r="F281" s="981">
        <v>82.795000000000002</v>
      </c>
      <c r="G281" s="981">
        <v>1925</v>
      </c>
      <c r="H281" s="981">
        <v>0</v>
      </c>
      <c r="I281" s="981">
        <v>-1833.5570000000007</v>
      </c>
      <c r="J281" s="983">
        <v>-849.33807426226997</v>
      </c>
      <c r="K281" s="981"/>
    </row>
    <row r="282" spans="3:11" ht="15.75" x14ac:dyDescent="0.25">
      <c r="C282" s="982">
        <v>44104</v>
      </c>
      <c r="D282" s="981">
        <v>228.40799999999999</v>
      </c>
      <c r="E282" s="981">
        <v>600.53700000000003</v>
      </c>
      <c r="F282" s="981">
        <v>123.928</v>
      </c>
      <c r="G282" s="981">
        <v>1925</v>
      </c>
      <c r="H282" s="981">
        <v>0</v>
      </c>
      <c r="I282" s="981">
        <v>-1863.5450000000001</v>
      </c>
      <c r="J282" s="983">
        <v>-854.19262976226992</v>
      </c>
      <c r="K282" s="981"/>
    </row>
    <row r="283" spans="3:11" ht="15.75" x14ac:dyDescent="0.25">
      <c r="C283" s="982">
        <v>44105</v>
      </c>
      <c r="D283" s="981">
        <v>322.83600000000001</v>
      </c>
      <c r="E283" s="981">
        <v>1010.938</v>
      </c>
      <c r="F283" s="981">
        <v>55.154000000000003</v>
      </c>
      <c r="G283" s="981">
        <v>2013.9</v>
      </c>
      <c r="H283" s="981">
        <v>-5.8760000000000003</v>
      </c>
      <c r="I283" s="981">
        <v>-1863.5450000000001</v>
      </c>
      <c r="J283" s="983">
        <v>-910.66449048226991</v>
      </c>
      <c r="K283" s="981"/>
    </row>
    <row r="284" spans="3:11" ht="15.75" x14ac:dyDescent="0.25">
      <c r="C284" s="982">
        <v>44106</v>
      </c>
      <c r="D284" s="981">
        <v>331.27499999999998</v>
      </c>
      <c r="E284" s="981">
        <v>1084.0730000000001</v>
      </c>
      <c r="F284" s="981">
        <v>55.284999999999997</v>
      </c>
      <c r="G284" s="981">
        <v>2013.9</v>
      </c>
      <c r="H284" s="981">
        <v>0</v>
      </c>
      <c r="I284" s="981">
        <v>-1863.5450000000001</v>
      </c>
      <c r="J284" s="983">
        <v>-911.71696898226992</v>
      </c>
      <c r="K284" s="981"/>
    </row>
    <row r="285" spans="3:11" ht="15.75" x14ac:dyDescent="0.25">
      <c r="C285" s="982">
        <v>44107</v>
      </c>
      <c r="D285" s="981">
        <v>330.63599999999997</v>
      </c>
      <c r="E285" s="981">
        <v>1084.0730000000001</v>
      </c>
      <c r="F285" s="981">
        <v>55.33</v>
      </c>
      <c r="G285" s="981">
        <v>2013.9</v>
      </c>
      <c r="H285" s="981">
        <v>0</v>
      </c>
      <c r="I285" s="981">
        <v>-1863.5450000000001</v>
      </c>
      <c r="J285" s="983">
        <v>-911.71696898226992</v>
      </c>
      <c r="K285" s="981"/>
    </row>
    <row r="286" spans="3:11" ht="15.75" x14ac:dyDescent="0.25">
      <c r="C286" s="982">
        <v>44108</v>
      </c>
      <c r="D286" s="981">
        <v>329.30899999999997</v>
      </c>
      <c r="E286" s="981">
        <v>1084.0730000000001</v>
      </c>
      <c r="F286" s="981">
        <v>55.638999999999996</v>
      </c>
      <c r="G286" s="981">
        <v>2013.9</v>
      </c>
      <c r="H286" s="981">
        <v>0</v>
      </c>
      <c r="I286" s="981">
        <v>-1863.5450000000001</v>
      </c>
      <c r="J286" s="983">
        <v>-911.71696898226992</v>
      </c>
      <c r="K286" s="981"/>
    </row>
    <row r="287" spans="3:11" ht="15.75" x14ac:dyDescent="0.25">
      <c r="C287" s="982">
        <v>44109</v>
      </c>
      <c r="D287" s="981">
        <v>371.56399999999996</v>
      </c>
      <c r="E287" s="981">
        <v>1161.6079999999999</v>
      </c>
      <c r="F287" s="981">
        <v>55.752000000000002</v>
      </c>
      <c r="G287" s="981">
        <v>2013.9</v>
      </c>
      <c r="H287" s="981">
        <v>0</v>
      </c>
      <c r="I287" s="981">
        <v>-1863.5450000000001</v>
      </c>
      <c r="J287" s="983">
        <v>-912.76925248226996</v>
      </c>
      <c r="K287" s="981"/>
    </row>
    <row r="288" spans="3:11" ht="15.75" x14ac:dyDescent="0.25">
      <c r="C288" s="982">
        <v>44110</v>
      </c>
      <c r="D288" s="981">
        <v>393.36799999999999</v>
      </c>
      <c r="E288" s="981">
        <v>1202.252</v>
      </c>
      <c r="F288" s="981">
        <v>47.652000000000001</v>
      </c>
      <c r="G288" s="981">
        <v>2013.9</v>
      </c>
      <c r="H288" s="981">
        <v>0</v>
      </c>
      <c r="I288" s="981">
        <v>-1863.5450000000001</v>
      </c>
      <c r="J288" s="983">
        <v>-913.80377748226999</v>
      </c>
      <c r="K288" s="981"/>
    </row>
    <row r="289" spans="3:11" ht="15.75" x14ac:dyDescent="0.25">
      <c r="C289" s="982">
        <v>44111</v>
      </c>
      <c r="D289" s="981">
        <v>396.76499999999999</v>
      </c>
      <c r="E289" s="981">
        <v>1115.184</v>
      </c>
      <c r="F289" s="981">
        <v>50.790999999999997</v>
      </c>
      <c r="G289" s="981">
        <v>2013.9</v>
      </c>
      <c r="H289" s="981">
        <v>-21.457999999999998</v>
      </c>
      <c r="I289" s="981">
        <v>-1893.5430000000015</v>
      </c>
      <c r="J289" s="983">
        <v>-918.75721708227002</v>
      </c>
      <c r="K289" s="981"/>
    </row>
    <row r="290" spans="3:11" ht="15.75" x14ac:dyDescent="0.25">
      <c r="C290" s="982">
        <v>44112</v>
      </c>
      <c r="D290" s="981">
        <v>242.875</v>
      </c>
      <c r="E290" s="981">
        <v>999.55399999999997</v>
      </c>
      <c r="F290" s="981">
        <v>55.992999999999995</v>
      </c>
      <c r="G290" s="981">
        <v>2315.6</v>
      </c>
      <c r="H290" s="981">
        <v>0</v>
      </c>
      <c r="I290" s="981">
        <v>-1893.5430000000015</v>
      </c>
      <c r="J290" s="983">
        <v>-966.21314558227004</v>
      </c>
      <c r="K290" s="981"/>
    </row>
    <row r="291" spans="3:11" ht="15.75" x14ac:dyDescent="0.25">
      <c r="C291" s="982">
        <v>44113</v>
      </c>
      <c r="D291" s="981">
        <v>268.66199999999998</v>
      </c>
      <c r="E291" s="981">
        <v>932.84100000000001</v>
      </c>
      <c r="F291" s="981">
        <v>69.44</v>
      </c>
      <c r="G291" s="981">
        <v>2315.6</v>
      </c>
      <c r="H291" s="981">
        <v>0</v>
      </c>
      <c r="I291" s="981">
        <v>-1893.5430000000015</v>
      </c>
      <c r="J291" s="983">
        <v>-967.21048358227006</v>
      </c>
      <c r="K291" s="981"/>
    </row>
    <row r="292" spans="3:11" ht="15.75" x14ac:dyDescent="0.25">
      <c r="C292" s="982">
        <v>44114</v>
      </c>
      <c r="D292" s="981">
        <v>266.74099999999999</v>
      </c>
      <c r="E292" s="981">
        <v>932.84100000000001</v>
      </c>
      <c r="F292" s="981">
        <v>69.713999999999999</v>
      </c>
      <c r="G292" s="981">
        <v>2315.6</v>
      </c>
      <c r="H292" s="981">
        <v>0</v>
      </c>
      <c r="I292" s="981">
        <v>-1893.5430000000015</v>
      </c>
      <c r="J292" s="983">
        <v>-967.21048358227006</v>
      </c>
      <c r="K292" s="981"/>
    </row>
    <row r="293" spans="3:11" ht="15.75" x14ac:dyDescent="0.25">
      <c r="C293" s="982">
        <v>44115</v>
      </c>
      <c r="D293" s="981">
        <v>263.18</v>
      </c>
      <c r="E293" s="981">
        <v>932.84100000000001</v>
      </c>
      <c r="F293" s="981">
        <v>69.980999999999995</v>
      </c>
      <c r="G293" s="981">
        <v>2315.6</v>
      </c>
      <c r="H293" s="981">
        <v>0</v>
      </c>
      <c r="I293" s="981">
        <v>-1893.5430000000015</v>
      </c>
      <c r="J293" s="983">
        <v>-967.21048358227006</v>
      </c>
      <c r="K293" s="981"/>
    </row>
    <row r="294" spans="3:11" ht="15.75" x14ac:dyDescent="0.25">
      <c r="C294" s="982">
        <v>44116</v>
      </c>
      <c r="D294" s="981">
        <v>243.63800000000001</v>
      </c>
      <c r="E294" s="981">
        <v>908.27200000000005</v>
      </c>
      <c r="F294" s="981">
        <v>48.605000000000004</v>
      </c>
      <c r="G294" s="981">
        <v>2315.6</v>
      </c>
      <c r="H294" s="981">
        <v>0</v>
      </c>
      <c r="I294" s="981">
        <v>-1893.5430000000015</v>
      </c>
      <c r="J294" s="983">
        <v>-968.20992958227009</v>
      </c>
      <c r="K294" s="981"/>
    </row>
    <row r="295" spans="3:11" ht="15.75" x14ac:dyDescent="0.25">
      <c r="C295" s="982">
        <v>44117</v>
      </c>
      <c r="D295" s="981">
        <v>258.45600000000002</v>
      </c>
      <c r="E295" s="981">
        <v>895.31799999999998</v>
      </c>
      <c r="F295" s="981">
        <v>47.728999999999999</v>
      </c>
      <c r="G295" s="981">
        <v>2315.6</v>
      </c>
      <c r="H295" s="981">
        <v>0</v>
      </c>
      <c r="I295" s="981">
        <v>-1893.5430000000015</v>
      </c>
      <c r="J295" s="983">
        <v>-969.24717658227007</v>
      </c>
      <c r="K295" s="981"/>
    </row>
    <row r="296" spans="3:11" ht="15.75" x14ac:dyDescent="0.25">
      <c r="C296" s="982">
        <v>44118</v>
      </c>
      <c r="D296" s="981">
        <v>269.74799999999999</v>
      </c>
      <c r="E296" s="981">
        <v>830.56</v>
      </c>
      <c r="F296" s="981">
        <v>40.219000000000001</v>
      </c>
      <c r="G296" s="981">
        <v>2315.6</v>
      </c>
      <c r="H296" s="981">
        <v>0</v>
      </c>
      <c r="I296" s="981">
        <v>-1923.5280000000002</v>
      </c>
      <c r="J296" s="983">
        <v>-985.14588453227009</v>
      </c>
      <c r="K296" s="981"/>
    </row>
    <row r="297" spans="3:11" ht="15.75" x14ac:dyDescent="0.25">
      <c r="C297" s="982">
        <v>44119</v>
      </c>
      <c r="D297" s="981">
        <v>463.024</v>
      </c>
      <c r="E297" s="981">
        <v>1227.4949999999999</v>
      </c>
      <c r="F297" s="981">
        <v>58.963000000000001</v>
      </c>
      <c r="G297" s="981">
        <v>1792.2</v>
      </c>
      <c r="H297" s="981">
        <v>0</v>
      </c>
      <c r="I297" s="981">
        <v>-1923.5280000000002</v>
      </c>
      <c r="J297" s="983">
        <v>-1032.69797931227</v>
      </c>
      <c r="K297" s="981"/>
    </row>
    <row r="298" spans="3:11" ht="15.75" x14ac:dyDescent="0.25">
      <c r="C298" s="982">
        <v>44120</v>
      </c>
      <c r="D298" s="981">
        <v>432.65600000000001</v>
      </c>
      <c r="E298" s="981">
        <v>1266.8140000000001</v>
      </c>
      <c r="F298" s="981">
        <v>81.132000000000005</v>
      </c>
      <c r="G298" s="981">
        <v>1792.2</v>
      </c>
      <c r="H298" s="981">
        <v>0</v>
      </c>
      <c r="I298" s="981">
        <v>-1923.5280000000002</v>
      </c>
      <c r="J298" s="983">
        <v>-1043.70217721227</v>
      </c>
      <c r="K298" s="981"/>
    </row>
    <row r="299" spans="3:11" ht="15.75" x14ac:dyDescent="0.25">
      <c r="C299" s="982">
        <v>44121</v>
      </c>
      <c r="D299" s="981">
        <v>431.50400000000002</v>
      </c>
      <c r="E299" s="981">
        <v>1266.8140000000001</v>
      </c>
      <c r="F299" s="981">
        <v>81.147999999999996</v>
      </c>
      <c r="G299" s="981">
        <v>1792.2</v>
      </c>
      <c r="H299" s="981">
        <v>0</v>
      </c>
      <c r="I299" s="981">
        <v>-1923.5280000000002</v>
      </c>
      <c r="J299" s="983">
        <v>-1043.70217721227</v>
      </c>
      <c r="K299" s="981"/>
    </row>
    <row r="300" spans="3:11" ht="15.75" x14ac:dyDescent="0.25">
      <c r="C300" s="982">
        <v>44122</v>
      </c>
      <c r="D300" s="981">
        <v>429.69299999999998</v>
      </c>
      <c r="E300" s="981">
        <v>1266.8140000000001</v>
      </c>
      <c r="F300" s="981">
        <v>81.299000000000007</v>
      </c>
      <c r="G300" s="981">
        <v>1792.2</v>
      </c>
      <c r="H300" s="981">
        <v>0</v>
      </c>
      <c r="I300" s="981">
        <v>-1923.5280000000002</v>
      </c>
      <c r="J300" s="983">
        <v>-1043.70217721227</v>
      </c>
      <c r="K300" s="981"/>
    </row>
    <row r="301" spans="3:11" ht="15.75" x14ac:dyDescent="0.25">
      <c r="C301" s="982">
        <v>44123</v>
      </c>
      <c r="D301" s="981">
        <v>421.22799999999995</v>
      </c>
      <c r="E301" s="981">
        <v>1193.5809999999999</v>
      </c>
      <c r="F301" s="981">
        <v>76.150999999999996</v>
      </c>
      <c r="G301" s="981">
        <v>1792.2</v>
      </c>
      <c r="H301" s="981">
        <v>0</v>
      </c>
      <c r="I301" s="981">
        <v>-1923.5280000000002</v>
      </c>
      <c r="J301" s="983">
        <v>-1045.55422420227</v>
      </c>
      <c r="K301" s="981"/>
    </row>
    <row r="302" spans="3:11" ht="15.75" x14ac:dyDescent="0.25">
      <c r="C302" s="982">
        <v>44124</v>
      </c>
      <c r="D302" s="981">
        <v>169.35900000000001</v>
      </c>
      <c r="E302" s="981">
        <v>998.92499999999995</v>
      </c>
      <c r="F302" s="981">
        <v>53.342999999999996</v>
      </c>
      <c r="G302" s="981">
        <v>1792.2</v>
      </c>
      <c r="H302" s="981">
        <v>-5.2560000000000002</v>
      </c>
      <c r="I302" s="981">
        <v>-1923.5280000000002</v>
      </c>
      <c r="J302" s="983">
        <v>-1046.6001345022701</v>
      </c>
      <c r="K302" s="981"/>
    </row>
    <row r="303" spans="3:11" ht="15.75" x14ac:dyDescent="0.25">
      <c r="C303" s="982">
        <v>44125</v>
      </c>
      <c r="D303" s="981">
        <v>208.61700000000002</v>
      </c>
      <c r="E303" s="981">
        <v>985.43100000000004</v>
      </c>
      <c r="F303" s="981">
        <v>61.043999999999997</v>
      </c>
      <c r="G303" s="981">
        <v>1792.2</v>
      </c>
      <c r="H303" s="981">
        <v>0</v>
      </c>
      <c r="I303" s="981">
        <v>-1953.518</v>
      </c>
      <c r="J303" s="983">
        <v>-1048.60928950227</v>
      </c>
      <c r="K303" s="981"/>
    </row>
    <row r="304" spans="3:11" ht="15.75" x14ac:dyDescent="0.25">
      <c r="C304" s="982">
        <v>44126</v>
      </c>
      <c r="D304" s="981">
        <v>210.97399999999999</v>
      </c>
      <c r="E304" s="981">
        <v>1009.242</v>
      </c>
      <c r="F304" s="981">
        <v>56.314999999999998</v>
      </c>
      <c r="G304" s="981">
        <v>1991.4</v>
      </c>
      <c r="H304" s="981">
        <v>0</v>
      </c>
      <c r="I304" s="981">
        <v>-1953.518</v>
      </c>
      <c r="J304" s="983">
        <v>-1094.24209433227</v>
      </c>
      <c r="K304" s="981"/>
    </row>
    <row r="305" spans="3:11" ht="15.75" x14ac:dyDescent="0.25">
      <c r="C305" s="982">
        <v>44127</v>
      </c>
      <c r="D305" s="981">
        <v>210.62400000000002</v>
      </c>
      <c r="E305" s="981">
        <v>1009.242</v>
      </c>
      <c r="F305" s="981">
        <v>56.302</v>
      </c>
      <c r="G305" s="981">
        <v>1991.4</v>
      </c>
      <c r="H305" s="981">
        <v>0</v>
      </c>
      <c r="I305" s="981">
        <v>-1953.518</v>
      </c>
      <c r="J305" s="983">
        <v>-1094.24209433227</v>
      </c>
      <c r="K305" s="981"/>
    </row>
    <row r="306" spans="3:11" ht="15.75" x14ac:dyDescent="0.25">
      <c r="C306" s="982">
        <v>44128</v>
      </c>
      <c r="D306" s="981">
        <v>210.23000000000002</v>
      </c>
      <c r="E306" s="981">
        <v>1009.242</v>
      </c>
      <c r="F306" s="981">
        <v>56.301000000000002</v>
      </c>
      <c r="G306" s="981">
        <v>1991.4</v>
      </c>
      <c r="H306" s="981">
        <v>0</v>
      </c>
      <c r="I306" s="981">
        <v>-1953.518</v>
      </c>
      <c r="J306" s="983">
        <v>-1094.24209433227</v>
      </c>
      <c r="K306" s="981"/>
    </row>
    <row r="307" spans="3:11" ht="15.75" x14ac:dyDescent="0.25">
      <c r="C307" s="982">
        <v>44129</v>
      </c>
      <c r="D307" s="981">
        <v>209.089</v>
      </c>
      <c r="E307" s="981">
        <v>1009.242</v>
      </c>
      <c r="F307" s="981">
        <v>56.459000000000003</v>
      </c>
      <c r="G307" s="981">
        <v>1991.4</v>
      </c>
      <c r="H307" s="981">
        <v>0</v>
      </c>
      <c r="I307" s="981">
        <v>-1953.518</v>
      </c>
      <c r="J307" s="983">
        <v>-1094.24209433227</v>
      </c>
      <c r="K307" s="981"/>
    </row>
    <row r="308" spans="3:11" ht="15.75" x14ac:dyDescent="0.25">
      <c r="C308" s="982">
        <v>44130</v>
      </c>
      <c r="D308" s="981">
        <v>233.869</v>
      </c>
      <c r="E308" s="981">
        <v>983.56899999999996</v>
      </c>
      <c r="F308" s="981">
        <v>102.17100000000001</v>
      </c>
      <c r="G308" s="981">
        <v>1991.4</v>
      </c>
      <c r="H308" s="981">
        <v>-1.78</v>
      </c>
      <c r="I308" s="981">
        <v>-1953.518</v>
      </c>
      <c r="J308" s="983">
        <v>-1106.6020922422699</v>
      </c>
      <c r="K308" s="981"/>
    </row>
    <row r="309" spans="3:11" ht="15.75" x14ac:dyDescent="0.25">
      <c r="C309" s="982">
        <v>44131</v>
      </c>
      <c r="D309" s="981">
        <v>250.928</v>
      </c>
      <c r="E309" s="981">
        <v>1125.213</v>
      </c>
      <c r="F309" s="981">
        <v>104.197</v>
      </c>
      <c r="G309" s="981">
        <v>1991.4</v>
      </c>
      <c r="H309" s="981">
        <v>0</v>
      </c>
      <c r="I309" s="981">
        <v>-1953.518</v>
      </c>
      <c r="J309" s="983">
        <v>-1112.2068104422699</v>
      </c>
      <c r="K309" s="981"/>
    </row>
    <row r="310" spans="3:11" ht="15.75" x14ac:dyDescent="0.25">
      <c r="C310" s="982">
        <v>44132</v>
      </c>
      <c r="D310" s="981">
        <v>203.708</v>
      </c>
      <c r="E310" s="981">
        <v>1164.9670000000001</v>
      </c>
      <c r="F310" s="981">
        <v>130.78800000000001</v>
      </c>
      <c r="G310" s="981">
        <v>1991.4</v>
      </c>
      <c r="H310" s="981">
        <v>0</v>
      </c>
      <c r="I310" s="981">
        <v>-1983.518</v>
      </c>
      <c r="J310" s="983">
        <v>-1115.29457294227</v>
      </c>
      <c r="K310" s="981"/>
    </row>
    <row r="311" spans="3:11" ht="15.75" x14ac:dyDescent="0.25">
      <c r="C311" s="982">
        <v>44133</v>
      </c>
      <c r="D311" s="981">
        <v>216.47700000000003</v>
      </c>
      <c r="E311" s="981">
        <v>1001.107</v>
      </c>
      <c r="F311" s="981">
        <v>55.747</v>
      </c>
      <c r="G311" s="981">
        <v>2340.1</v>
      </c>
      <c r="H311" s="981">
        <v>0</v>
      </c>
      <c r="I311" s="981">
        <v>-1983.518</v>
      </c>
      <c r="J311" s="983">
        <v>-1160.60505634227</v>
      </c>
      <c r="K311" s="981"/>
    </row>
    <row r="312" spans="3:11" ht="15.75" x14ac:dyDescent="0.25">
      <c r="C312" s="982">
        <v>44134</v>
      </c>
      <c r="D312" s="981">
        <v>272.06799999999998</v>
      </c>
      <c r="E312" s="981">
        <v>913.91600000000005</v>
      </c>
      <c r="F312" s="981">
        <v>142.167</v>
      </c>
      <c r="G312" s="981">
        <v>2340.1</v>
      </c>
      <c r="H312" s="981">
        <v>0</v>
      </c>
      <c r="I312" s="981">
        <v>-1983.518</v>
      </c>
      <c r="J312" s="983">
        <v>-1176.26570505005</v>
      </c>
      <c r="K312" s="981"/>
    </row>
  </sheetData>
  <hyperlinks>
    <hyperlink ref="D1" location="Tartalom_Index!A1" display="Vissza a Tartalomra / Return to the Index" xr:uid="{A3A82F54-4A30-40DE-9B55-3F222CBDE6F5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59A87-5006-4D39-B331-9E51E1E3F78D}">
  <dimension ref="A1:N618"/>
  <sheetViews>
    <sheetView zoomScale="75" zoomScaleNormal="75" workbookViewId="0"/>
  </sheetViews>
  <sheetFormatPr defaultRowHeight="12.75" x14ac:dyDescent="0.2"/>
  <cols>
    <col min="1" max="1" width="13.7109375" style="25" customWidth="1"/>
    <col min="2" max="2" width="107.5703125" style="25" customWidth="1"/>
    <col min="3" max="3" width="13.7109375" style="25" customWidth="1"/>
    <col min="4" max="4" width="15.85546875" style="25" customWidth="1"/>
    <col min="5" max="5" width="10" style="25" bestFit="1" customWidth="1"/>
    <col min="6" max="6" width="13.5703125" style="25" customWidth="1"/>
    <col min="7" max="7" width="9.5703125" style="25" bestFit="1" customWidth="1"/>
    <col min="8" max="8" width="11.28515625" style="25" customWidth="1"/>
    <col min="9" max="9" width="9.28515625" style="25" bestFit="1" customWidth="1"/>
    <col min="10" max="16384" width="9.140625" style="25"/>
  </cols>
  <sheetData>
    <row r="1" spans="1:9" ht="15.75" x14ac:dyDescent="0.25">
      <c r="A1" s="5" t="s">
        <v>102</v>
      </c>
      <c r="B1" s="6" t="s">
        <v>85</v>
      </c>
      <c r="D1" s="220" t="s">
        <v>545</v>
      </c>
    </row>
    <row r="2" spans="1:9" ht="15.75" x14ac:dyDescent="0.25">
      <c r="A2" s="5" t="s">
        <v>103</v>
      </c>
      <c r="B2" s="6" t="s">
        <v>2062</v>
      </c>
    </row>
    <row r="3" spans="1:9" ht="15.75" x14ac:dyDescent="0.25">
      <c r="A3" s="5" t="s">
        <v>104</v>
      </c>
      <c r="B3" s="26" t="s">
        <v>140</v>
      </c>
    </row>
    <row r="4" spans="1:9" ht="15.75" x14ac:dyDescent="0.25">
      <c r="A4" s="5" t="s">
        <v>105</v>
      </c>
      <c r="B4" s="26" t="s">
        <v>141</v>
      </c>
    </row>
    <row r="5" spans="1:9" s="29" customFormat="1" ht="81" customHeight="1" x14ac:dyDescent="0.25">
      <c r="A5" s="27" t="s">
        <v>106</v>
      </c>
      <c r="B5" s="28" t="s">
        <v>1947</v>
      </c>
      <c r="C5" s="984"/>
      <c r="D5" s="985" t="s">
        <v>157</v>
      </c>
      <c r="E5" s="985" t="s">
        <v>158</v>
      </c>
      <c r="F5" s="985" t="s">
        <v>159</v>
      </c>
      <c r="G5" s="985" t="s">
        <v>160</v>
      </c>
      <c r="H5" s="985" t="s">
        <v>161</v>
      </c>
      <c r="I5" s="985" t="s">
        <v>162</v>
      </c>
    </row>
    <row r="6" spans="1:9" s="29" customFormat="1" ht="63" x14ac:dyDescent="0.25">
      <c r="A6" s="27" t="s">
        <v>107</v>
      </c>
      <c r="B6" s="28" t="s">
        <v>2063</v>
      </c>
      <c r="C6" s="984"/>
      <c r="D6" s="986" t="s">
        <v>163</v>
      </c>
      <c r="E6" s="985" t="s">
        <v>164</v>
      </c>
      <c r="F6" s="985" t="s">
        <v>165</v>
      </c>
      <c r="G6" s="985" t="s">
        <v>160</v>
      </c>
      <c r="H6" s="985" t="s">
        <v>166</v>
      </c>
      <c r="I6" s="985" t="s">
        <v>167</v>
      </c>
    </row>
    <row r="7" spans="1:9" s="29" customFormat="1" ht="23.45" customHeight="1" x14ac:dyDescent="0.25">
      <c r="C7" s="987">
        <v>43467</v>
      </c>
      <c r="D7" s="990">
        <v>56.621622103251958</v>
      </c>
      <c r="E7" s="988">
        <v>439.91399999999999</v>
      </c>
      <c r="F7" s="988">
        <v>6948.098</v>
      </c>
      <c r="G7" s="988">
        <v>330.97999999999996</v>
      </c>
      <c r="H7" s="988">
        <v>1111.943</v>
      </c>
      <c r="I7" s="988">
        <v>224.547</v>
      </c>
    </row>
    <row r="8" spans="1:9" s="29" customFormat="1" ht="19.5" customHeight="1" x14ac:dyDescent="0.25">
      <c r="B8" s="30"/>
      <c r="C8" s="987">
        <v>43468</v>
      </c>
      <c r="D8" s="990">
        <v>57.434317774149676</v>
      </c>
      <c r="E8" s="988">
        <v>433.37</v>
      </c>
      <c r="F8" s="988">
        <v>7031.2129999999997</v>
      </c>
      <c r="G8" s="988">
        <v>354.9</v>
      </c>
      <c r="H8" s="988">
        <v>1159.605</v>
      </c>
      <c r="I8" s="988">
        <v>290.49400000000003</v>
      </c>
    </row>
    <row r="9" spans="1:9" s="29" customFormat="1" ht="19.5" customHeight="1" x14ac:dyDescent="0.25">
      <c r="B9" s="30"/>
      <c r="C9" s="987">
        <v>43469</v>
      </c>
      <c r="D9" s="990">
        <v>60.45711644609132</v>
      </c>
      <c r="E9" s="988">
        <v>432.64</v>
      </c>
      <c r="F9" s="988">
        <v>7025.7150000000001</v>
      </c>
      <c r="G9" s="988">
        <v>569.56500000000005</v>
      </c>
      <c r="H9" s="988">
        <v>1531.4369999999999</v>
      </c>
      <c r="I9" s="988">
        <v>219.61099999999999</v>
      </c>
    </row>
    <row r="10" spans="1:9" s="29" customFormat="1" ht="19.5" customHeight="1" x14ac:dyDescent="0.25">
      <c r="B10" s="30"/>
      <c r="C10" s="987">
        <v>43472</v>
      </c>
      <c r="D10" s="990">
        <v>59.970603222297392</v>
      </c>
      <c r="E10" s="988">
        <v>439.178</v>
      </c>
      <c r="F10" s="988">
        <v>7006.4840000000004</v>
      </c>
      <c r="G10" s="988">
        <v>641.46800000000007</v>
      </c>
      <c r="H10" s="988">
        <v>1505.404</v>
      </c>
      <c r="I10" s="988">
        <v>141.721</v>
      </c>
    </row>
    <row r="11" spans="1:9" s="29" customFormat="1" ht="19.5" customHeight="1" x14ac:dyDescent="0.25">
      <c r="B11" s="30"/>
      <c r="C11" s="987">
        <v>43473</v>
      </c>
      <c r="D11" s="990">
        <v>60.136934577351077</v>
      </c>
      <c r="E11" s="988">
        <v>403.22899999999998</v>
      </c>
      <c r="F11" s="988">
        <v>7003.0339999999997</v>
      </c>
      <c r="G11" s="988">
        <v>677.43300000000011</v>
      </c>
      <c r="H11" s="988">
        <v>1441.4380000000001</v>
      </c>
      <c r="I11" s="988">
        <v>239.53300000000002</v>
      </c>
    </row>
    <row r="12" spans="1:9" s="29" customFormat="1" ht="19.5" customHeight="1" x14ac:dyDescent="0.25">
      <c r="B12" s="30"/>
      <c r="C12" s="987">
        <v>43474</v>
      </c>
      <c r="D12" s="990">
        <v>59.746572909570936</v>
      </c>
      <c r="E12" s="988">
        <v>402.70499999999998</v>
      </c>
      <c r="F12" s="988">
        <v>7030.9520000000002</v>
      </c>
      <c r="G12" s="988">
        <v>704.33600000000001</v>
      </c>
      <c r="H12" s="988">
        <v>1443.721</v>
      </c>
      <c r="I12" s="988">
        <v>132.07700000000003</v>
      </c>
    </row>
    <row r="13" spans="1:9" s="29" customFormat="1" ht="19.5" customHeight="1" x14ac:dyDescent="0.25">
      <c r="B13" s="30"/>
      <c r="C13" s="987">
        <v>43475</v>
      </c>
      <c r="D13" s="990">
        <v>59.379343291815033</v>
      </c>
      <c r="E13" s="988">
        <v>394.39800000000002</v>
      </c>
      <c r="F13" s="988">
        <v>7041.7269999999999</v>
      </c>
      <c r="G13" s="988">
        <v>694.06</v>
      </c>
      <c r="H13" s="988">
        <v>1359.39</v>
      </c>
      <c r="I13" s="988">
        <v>155.67300000000003</v>
      </c>
    </row>
    <row r="14" spans="1:9" s="29" customFormat="1" ht="19.5" customHeight="1" x14ac:dyDescent="0.25">
      <c r="B14" s="30"/>
      <c r="C14" s="987">
        <v>43476</v>
      </c>
      <c r="D14" s="990">
        <v>60.12102352412856</v>
      </c>
      <c r="E14" s="988">
        <v>397.28300000000002</v>
      </c>
      <c r="F14" s="988">
        <v>7051.4530000000004</v>
      </c>
      <c r="G14" s="988">
        <v>750.03600000000006</v>
      </c>
      <c r="H14" s="988">
        <v>1450.671</v>
      </c>
      <c r="I14" s="988">
        <v>187.922</v>
      </c>
    </row>
    <row r="15" spans="1:9" s="29" customFormat="1" ht="19.5" customHeight="1" x14ac:dyDescent="0.25">
      <c r="B15" s="30"/>
      <c r="C15" s="987">
        <v>43479</v>
      </c>
      <c r="D15" s="990">
        <v>57.911802296889917</v>
      </c>
      <c r="E15" s="988">
        <v>397.96100000000001</v>
      </c>
      <c r="F15" s="988">
        <v>7032.6589999999997</v>
      </c>
      <c r="G15" s="988">
        <v>558.36199999999997</v>
      </c>
      <c r="H15" s="988">
        <v>1394.806</v>
      </c>
      <c r="I15" s="988">
        <v>-3.9460000000000028</v>
      </c>
    </row>
    <row r="16" spans="1:9" s="29" customFormat="1" ht="19.5" customHeight="1" x14ac:dyDescent="0.25">
      <c r="B16" s="30"/>
      <c r="C16" s="987">
        <v>43480</v>
      </c>
      <c r="D16" s="990">
        <v>58.717509425785266</v>
      </c>
      <c r="E16" s="988">
        <v>360.97500000000002</v>
      </c>
      <c r="F16" s="988">
        <v>7059.2110000000002</v>
      </c>
      <c r="G16" s="988">
        <v>627.84500000000003</v>
      </c>
      <c r="H16" s="988">
        <v>1423.126</v>
      </c>
      <c r="I16" s="988">
        <v>23.778999999999993</v>
      </c>
    </row>
    <row r="17" spans="2:14" s="29" customFormat="1" ht="19.5" customHeight="1" x14ac:dyDescent="0.25">
      <c r="B17" s="30"/>
      <c r="C17" s="987">
        <v>43481</v>
      </c>
      <c r="D17" s="990">
        <v>58.705404777958627</v>
      </c>
      <c r="E17" s="988">
        <v>354.17500000000001</v>
      </c>
      <c r="F17" s="988">
        <v>7117.57</v>
      </c>
      <c r="G17" s="988">
        <v>764.02800000000002</v>
      </c>
      <c r="H17" s="988">
        <v>1287.6869999999999</v>
      </c>
      <c r="I17" s="988">
        <v>-5.3860000000000046</v>
      </c>
    </row>
    <row r="18" spans="2:14" s="29" customFormat="1" ht="19.5" customHeight="1" x14ac:dyDescent="0.25">
      <c r="B18" s="30"/>
      <c r="C18" s="987">
        <v>43482</v>
      </c>
      <c r="D18" s="990">
        <v>59.022944966759916</v>
      </c>
      <c r="E18" s="988">
        <v>350.13600000000002</v>
      </c>
      <c r="F18" s="988">
        <v>7118.48</v>
      </c>
      <c r="G18" s="988">
        <v>780.125</v>
      </c>
      <c r="H18" s="988">
        <v>1296.5409999999999</v>
      </c>
      <c r="I18" s="988">
        <v>12.720000000000006</v>
      </c>
    </row>
    <row r="19" spans="2:14" s="29" customFormat="1" ht="19.5" customHeight="1" x14ac:dyDescent="0.25">
      <c r="B19" s="30"/>
      <c r="C19" s="987">
        <v>43483</v>
      </c>
      <c r="D19" s="990">
        <v>58.708121937168421</v>
      </c>
      <c r="E19" s="988">
        <v>352.31799999999998</v>
      </c>
      <c r="F19" s="988">
        <v>7134.5129999999999</v>
      </c>
      <c r="G19" s="988">
        <v>684.4849999999999</v>
      </c>
      <c r="H19" s="988">
        <v>1258.6030000000001</v>
      </c>
      <c r="I19" s="988">
        <v>18.908999999999999</v>
      </c>
    </row>
    <row r="20" spans="2:14" s="29" customFormat="1" ht="19.5" customHeight="1" x14ac:dyDescent="0.25">
      <c r="B20" s="30"/>
      <c r="C20" s="987">
        <v>43486</v>
      </c>
      <c r="D20" s="990">
        <v>56.516665833929956</v>
      </c>
      <c r="E20" s="988">
        <v>362.505</v>
      </c>
      <c r="F20" s="988">
        <v>7115.2250000000004</v>
      </c>
      <c r="G20" s="988">
        <v>697.779</v>
      </c>
      <c r="H20" s="988">
        <v>993.51300000000003</v>
      </c>
      <c r="I20" s="988">
        <v>4.5489999999999942</v>
      </c>
    </row>
    <row r="21" spans="2:14" s="29" customFormat="1" ht="19.5" customHeight="1" x14ac:dyDescent="0.25">
      <c r="B21" s="30"/>
      <c r="C21" s="987">
        <v>43487</v>
      </c>
      <c r="D21" s="990">
        <v>57.457696887281429</v>
      </c>
      <c r="E21" s="988">
        <v>361.91300000000001</v>
      </c>
      <c r="F21" s="988">
        <v>7117.433</v>
      </c>
      <c r="G21" s="988">
        <v>677.279</v>
      </c>
      <c r="H21" s="988">
        <v>934.68200000000002</v>
      </c>
      <c r="I21" s="988">
        <v>31.91</v>
      </c>
    </row>
    <row r="22" spans="2:14" s="29" customFormat="1" ht="19.5" customHeight="1" x14ac:dyDescent="0.25">
      <c r="B22" s="30"/>
      <c r="C22" s="987">
        <v>43488</v>
      </c>
      <c r="D22" s="990">
        <v>57.684494033598</v>
      </c>
      <c r="E22" s="988">
        <v>358.685</v>
      </c>
      <c r="F22" s="988">
        <v>7144.8860000000004</v>
      </c>
      <c r="G22" s="988">
        <v>640.73500000000001</v>
      </c>
      <c r="H22" s="988">
        <v>993.923</v>
      </c>
      <c r="I22" s="988">
        <v>16.946999999999999</v>
      </c>
    </row>
    <row r="23" spans="2:14" s="29" customFormat="1" ht="19.5" customHeight="1" x14ac:dyDescent="0.25">
      <c r="B23" s="30"/>
      <c r="C23" s="987">
        <v>43489</v>
      </c>
      <c r="D23" s="990">
        <v>57.719880539062004</v>
      </c>
      <c r="E23" s="988">
        <v>363.01799999999997</v>
      </c>
      <c r="F23" s="988">
        <v>7183.15</v>
      </c>
      <c r="G23" s="988">
        <v>660.87400000000002</v>
      </c>
      <c r="H23" s="988">
        <v>913.86199999999997</v>
      </c>
      <c r="I23" s="988">
        <v>50.426000000000002</v>
      </c>
    </row>
    <row r="24" spans="2:14" s="29" customFormat="1" ht="19.5" customHeight="1" x14ac:dyDescent="0.25">
      <c r="B24" s="30"/>
      <c r="C24" s="987">
        <v>43490</v>
      </c>
      <c r="D24" s="990">
        <v>58.628152585288994</v>
      </c>
      <c r="E24" s="988">
        <v>370.137</v>
      </c>
      <c r="F24" s="988">
        <v>7190.1210000000001</v>
      </c>
      <c r="G24" s="988">
        <v>717.51900000000001</v>
      </c>
      <c r="H24" s="988">
        <v>971.97900000000004</v>
      </c>
      <c r="I24" s="988">
        <v>35.394000000000005</v>
      </c>
    </row>
    <row r="25" spans="2:14" s="29" customFormat="1" ht="19.5" customHeight="1" x14ac:dyDescent="0.25">
      <c r="B25" s="30"/>
      <c r="C25" s="987">
        <v>43493</v>
      </c>
      <c r="D25" s="990">
        <v>58.548522614247325</v>
      </c>
      <c r="E25" s="988">
        <v>385.69</v>
      </c>
      <c r="F25" s="988">
        <v>7179.5309999999999</v>
      </c>
      <c r="G25" s="988">
        <v>733.25</v>
      </c>
      <c r="H25" s="988">
        <v>988.07600000000002</v>
      </c>
      <c r="I25" s="988">
        <v>2.9389999999999956</v>
      </c>
    </row>
    <row r="26" spans="2:14" s="29" customFormat="1" ht="19.5" customHeight="1" x14ac:dyDescent="0.25">
      <c r="B26" s="30"/>
      <c r="C26" s="987">
        <v>43494</v>
      </c>
      <c r="D26" s="990">
        <v>58.970254343948149</v>
      </c>
      <c r="E26" s="988">
        <v>378.67599999999999</v>
      </c>
      <c r="F26" s="988">
        <v>7191.81</v>
      </c>
      <c r="G26" s="988">
        <v>659.55</v>
      </c>
      <c r="H26" s="988">
        <v>1112.271</v>
      </c>
      <c r="I26" s="988">
        <v>-6.1210000000000067</v>
      </c>
    </row>
    <row r="27" spans="2:14" s="29" customFormat="1" ht="19.5" customHeight="1" x14ac:dyDescent="0.25">
      <c r="B27" s="30"/>
      <c r="C27" s="987">
        <v>43495</v>
      </c>
      <c r="D27" s="990">
        <v>59.354378612914459</v>
      </c>
      <c r="E27" s="988">
        <v>380.25799999999998</v>
      </c>
      <c r="F27" s="988">
        <v>7203.7749999999996</v>
      </c>
      <c r="G27" s="988">
        <v>688.524</v>
      </c>
      <c r="H27" s="988">
        <v>1139.636</v>
      </c>
      <c r="I27" s="988">
        <v>2.6100000000000021</v>
      </c>
    </row>
    <row r="28" spans="2:14" s="29" customFormat="1" ht="19.5" customHeight="1" x14ac:dyDescent="0.25">
      <c r="B28" s="30"/>
      <c r="C28" s="987">
        <v>43496</v>
      </c>
      <c r="D28" s="990">
        <v>57.852779785646788</v>
      </c>
      <c r="E28" s="988">
        <v>387.49299999999999</v>
      </c>
      <c r="F28" s="988">
        <v>7198.0420000000004</v>
      </c>
      <c r="G28" s="988">
        <v>556.10199999999998</v>
      </c>
      <c r="H28" s="988">
        <v>1010.689</v>
      </c>
      <c r="I28" s="988">
        <v>23.821999999999999</v>
      </c>
    </row>
    <row r="29" spans="2:14" s="29" customFormat="1" ht="19.5" customHeight="1" x14ac:dyDescent="0.25">
      <c r="B29" s="30"/>
      <c r="C29" s="987">
        <v>43497</v>
      </c>
      <c r="D29" s="990">
        <v>59.008303189097475</v>
      </c>
      <c r="E29" s="988">
        <v>394.78800000000001</v>
      </c>
      <c r="F29" s="988">
        <v>7093.3010000000004</v>
      </c>
      <c r="G29" s="988">
        <v>759.33199999999999</v>
      </c>
      <c r="H29" s="988">
        <v>1024.1489999999999</v>
      </c>
      <c r="I29" s="988">
        <v>87.391000000000005</v>
      </c>
    </row>
    <row r="30" spans="2:14" s="29" customFormat="1" ht="19.5" customHeight="1" x14ac:dyDescent="0.25">
      <c r="B30" s="30"/>
      <c r="C30" s="987">
        <v>43500</v>
      </c>
      <c r="D30" s="990">
        <v>59.184647053168483</v>
      </c>
      <c r="E30" s="988">
        <v>399.53199999999998</v>
      </c>
      <c r="F30" s="988">
        <v>7100.1689999999999</v>
      </c>
      <c r="G30" s="988">
        <v>697.92499999999995</v>
      </c>
      <c r="H30" s="988">
        <v>1107.472</v>
      </c>
      <c r="I30" s="988">
        <v>169.536</v>
      </c>
    </row>
    <row r="31" spans="2:14" s="29" customFormat="1" ht="19.5" customHeight="1" x14ac:dyDescent="0.25">
      <c r="B31" s="30"/>
      <c r="C31" s="987">
        <v>43501</v>
      </c>
      <c r="D31" s="990">
        <v>59.567735857265212</v>
      </c>
      <c r="E31" s="988">
        <v>378.11900000000003</v>
      </c>
      <c r="F31" s="988">
        <v>7107.18</v>
      </c>
      <c r="G31" s="988">
        <v>717.44200000000001</v>
      </c>
      <c r="H31" s="988">
        <v>1210.123</v>
      </c>
      <c r="I31" s="988">
        <v>157.81900000000002</v>
      </c>
    </row>
    <row r="32" spans="2:14" ht="19.5" customHeight="1" x14ac:dyDescent="0.25">
      <c r="B32" s="30"/>
      <c r="C32" s="987">
        <v>43502</v>
      </c>
      <c r="D32" s="990">
        <v>60.16019477845883</v>
      </c>
      <c r="E32" s="988">
        <v>361.89299999999997</v>
      </c>
      <c r="F32" s="988">
        <v>6987.2150000000001</v>
      </c>
      <c r="G32" s="988">
        <v>841.29600000000005</v>
      </c>
      <c r="H32" s="988">
        <v>1442.402</v>
      </c>
      <c r="I32" s="988">
        <v>80.864999999999995</v>
      </c>
      <c r="J32" s="29"/>
      <c r="K32" s="29"/>
      <c r="L32" s="29"/>
      <c r="M32" s="29"/>
      <c r="N32" s="29"/>
    </row>
    <row r="33" spans="2:14" ht="19.5" customHeight="1" x14ac:dyDescent="0.25">
      <c r="B33" s="30"/>
      <c r="C33" s="987">
        <v>43503</v>
      </c>
      <c r="D33" s="990">
        <v>60.29732826177753</v>
      </c>
      <c r="E33" s="988">
        <v>377.62299999999999</v>
      </c>
      <c r="F33" s="988">
        <v>7007.5219999999999</v>
      </c>
      <c r="G33" s="988">
        <v>842.12699999999995</v>
      </c>
      <c r="H33" s="988">
        <v>1381.1189999999999</v>
      </c>
      <c r="I33" s="988">
        <v>148.13900000000004</v>
      </c>
      <c r="J33" s="29"/>
      <c r="K33" s="29"/>
      <c r="L33" s="29"/>
      <c r="M33" s="29"/>
      <c r="N33" s="29"/>
    </row>
    <row r="34" spans="2:14" ht="19.5" customHeight="1" x14ac:dyDescent="0.25">
      <c r="B34" s="30"/>
      <c r="C34" s="987">
        <v>43504</v>
      </c>
      <c r="D34" s="990">
        <v>61.064911011212196</v>
      </c>
      <c r="E34" s="988">
        <v>375.15100000000001</v>
      </c>
      <c r="F34" s="988">
        <v>6988.2309999999998</v>
      </c>
      <c r="G34" s="988">
        <v>910.16500000000008</v>
      </c>
      <c r="H34" s="988">
        <v>1459.644</v>
      </c>
      <c r="I34" s="988">
        <v>117.581</v>
      </c>
      <c r="J34" s="29"/>
      <c r="K34" s="29"/>
      <c r="L34" s="29"/>
      <c r="M34" s="29"/>
      <c r="N34" s="29"/>
    </row>
    <row r="35" spans="2:14" ht="19.5" customHeight="1" x14ac:dyDescent="0.25">
      <c r="B35" s="30"/>
      <c r="C35" s="987">
        <v>43507</v>
      </c>
      <c r="D35" s="990">
        <v>60.740772903123954</v>
      </c>
      <c r="E35" s="988">
        <v>365.06900000000002</v>
      </c>
      <c r="F35" s="988">
        <v>6958.8239999999996</v>
      </c>
      <c r="G35" s="988">
        <v>858.4559999999999</v>
      </c>
      <c r="H35" s="988">
        <v>1417.5740000000001</v>
      </c>
      <c r="I35" s="988">
        <v>164.661</v>
      </c>
      <c r="J35" s="29"/>
      <c r="K35" s="29"/>
      <c r="L35" s="29"/>
      <c r="M35" s="29"/>
      <c r="N35" s="29"/>
    </row>
    <row r="36" spans="2:14" ht="19.5" customHeight="1" x14ac:dyDescent="0.25">
      <c r="B36" s="30"/>
      <c r="C36" s="987">
        <v>43508</v>
      </c>
      <c r="D36" s="990">
        <v>58.971352641948613</v>
      </c>
      <c r="E36" s="988">
        <v>363.77800000000002</v>
      </c>
      <c r="F36" s="988">
        <v>6992.7860000000001</v>
      </c>
      <c r="G36" s="988">
        <v>755.93600000000015</v>
      </c>
      <c r="H36" s="988">
        <v>1241.8979999999999</v>
      </c>
      <c r="I36" s="988">
        <v>168.779</v>
      </c>
      <c r="J36" s="29"/>
      <c r="K36" s="29"/>
      <c r="L36" s="29"/>
      <c r="M36" s="29"/>
      <c r="N36" s="29"/>
    </row>
    <row r="37" spans="2:14" ht="19.5" customHeight="1" x14ac:dyDescent="0.25">
      <c r="B37" s="30"/>
      <c r="C37" s="987">
        <v>43509</v>
      </c>
      <c r="D37" s="990">
        <v>60.086865947125865</v>
      </c>
      <c r="E37" s="988">
        <v>353.68900000000002</v>
      </c>
      <c r="F37" s="988">
        <v>7033.1689999999999</v>
      </c>
      <c r="G37" s="988">
        <v>751.18300000000011</v>
      </c>
      <c r="H37" s="988">
        <v>1407.2139999999999</v>
      </c>
      <c r="I37" s="988">
        <v>150.71600000000001</v>
      </c>
      <c r="J37" s="29"/>
      <c r="K37" s="29"/>
      <c r="L37" s="29"/>
      <c r="M37" s="29"/>
      <c r="N37" s="29"/>
    </row>
    <row r="38" spans="2:14" ht="19.5" customHeight="1" x14ac:dyDescent="0.25">
      <c r="B38" s="30"/>
      <c r="C38" s="987">
        <v>43510</v>
      </c>
      <c r="D38" s="990">
        <v>60.159747274553766</v>
      </c>
      <c r="E38" s="988">
        <v>338.82400000000001</v>
      </c>
      <c r="F38" s="988">
        <v>7058.6090000000004</v>
      </c>
      <c r="G38" s="988">
        <v>869.52</v>
      </c>
      <c r="H38" s="988">
        <v>1370.789</v>
      </c>
      <c r="I38" s="988">
        <v>87.779000000000011</v>
      </c>
      <c r="J38" s="29"/>
      <c r="K38" s="29"/>
      <c r="L38" s="29"/>
      <c r="M38" s="29"/>
      <c r="N38" s="29"/>
    </row>
    <row r="39" spans="2:14" ht="19.5" customHeight="1" x14ac:dyDescent="0.25">
      <c r="B39" s="30"/>
      <c r="C39" s="987">
        <v>43511</v>
      </c>
      <c r="D39" s="990">
        <v>59.484615398421795</v>
      </c>
      <c r="E39" s="988">
        <v>341.69200000000001</v>
      </c>
      <c r="F39" s="988">
        <v>7063.2640000000001</v>
      </c>
      <c r="G39" s="988">
        <v>844.48</v>
      </c>
      <c r="H39" s="988">
        <v>1314.885</v>
      </c>
      <c r="I39" s="988">
        <v>46.897999999999989</v>
      </c>
      <c r="J39" s="29"/>
      <c r="K39" s="29"/>
      <c r="L39" s="29"/>
      <c r="M39" s="29"/>
      <c r="N39" s="29"/>
    </row>
    <row r="40" spans="2:14" ht="19.5" customHeight="1" x14ac:dyDescent="0.25">
      <c r="B40" s="30"/>
      <c r="C40" s="987">
        <v>43514</v>
      </c>
      <c r="D40" s="990">
        <v>59.205092446246056</v>
      </c>
      <c r="E40" s="988">
        <v>354.36700000000002</v>
      </c>
      <c r="F40" s="988">
        <v>7038.9279999999999</v>
      </c>
      <c r="G40" s="988">
        <v>870.56100000000004</v>
      </c>
      <c r="H40" s="988">
        <v>1281.0909999999999</v>
      </c>
      <c r="I40" s="988">
        <v>7.0250000000000057</v>
      </c>
      <c r="J40" s="29"/>
      <c r="K40" s="29"/>
      <c r="L40" s="29"/>
      <c r="M40" s="29"/>
      <c r="N40" s="29"/>
    </row>
    <row r="41" spans="2:14" ht="19.5" customHeight="1" x14ac:dyDescent="0.25">
      <c r="B41" s="30"/>
      <c r="C41" s="987">
        <v>43515</v>
      </c>
      <c r="D41" s="990">
        <v>58.374715180559768</v>
      </c>
      <c r="E41" s="988">
        <v>350.59899999999999</v>
      </c>
      <c r="F41" s="988">
        <v>7052.4229999999998</v>
      </c>
      <c r="G41" s="988">
        <v>837.30700000000013</v>
      </c>
      <c r="H41" s="988">
        <v>1115.6880000000001</v>
      </c>
      <c r="I41" s="988">
        <v>53.393000000000001</v>
      </c>
      <c r="J41" s="29"/>
      <c r="K41" s="29"/>
      <c r="L41" s="29"/>
      <c r="M41" s="29"/>
      <c r="N41" s="29"/>
    </row>
    <row r="42" spans="2:14" ht="19.5" customHeight="1" x14ac:dyDescent="0.25">
      <c r="B42" s="30"/>
      <c r="C42" s="987">
        <v>43516</v>
      </c>
      <c r="D42" s="990">
        <v>58.620400794295414</v>
      </c>
      <c r="E42" s="988">
        <v>354.31200000000001</v>
      </c>
      <c r="F42" s="988">
        <v>7127.72</v>
      </c>
      <c r="G42" s="988">
        <v>831.79300000000001</v>
      </c>
      <c r="H42" s="988">
        <v>1149.212</v>
      </c>
      <c r="I42" s="988">
        <v>-29.99199999999999</v>
      </c>
      <c r="J42" s="29"/>
      <c r="K42" s="29"/>
      <c r="L42" s="29"/>
      <c r="M42" s="29"/>
      <c r="N42" s="29"/>
    </row>
    <row r="43" spans="2:14" ht="19.5" customHeight="1" x14ac:dyDescent="0.25">
      <c r="B43" s="30"/>
      <c r="C43" s="987">
        <v>43517</v>
      </c>
      <c r="D43" s="990">
        <v>58.481492323523035</v>
      </c>
      <c r="E43" s="988">
        <v>358.67</v>
      </c>
      <c r="F43" s="988">
        <v>7145.3180000000002</v>
      </c>
      <c r="G43" s="988">
        <v>816.89800000000002</v>
      </c>
      <c r="H43" s="988">
        <v>1050.713</v>
      </c>
      <c r="I43" s="988">
        <v>13.882999999999996</v>
      </c>
      <c r="J43" s="29"/>
      <c r="K43" s="29"/>
      <c r="L43" s="29"/>
      <c r="M43" s="29"/>
      <c r="N43" s="29"/>
    </row>
    <row r="44" spans="2:14" ht="19.5" customHeight="1" x14ac:dyDescent="0.25">
      <c r="B44" s="30"/>
      <c r="C44" s="987">
        <v>43518</v>
      </c>
      <c r="D44" s="990">
        <v>58.583998069206366</v>
      </c>
      <c r="E44" s="988">
        <v>363.84100000000001</v>
      </c>
      <c r="F44" s="988">
        <v>7203.2479999999996</v>
      </c>
      <c r="G44" s="988">
        <v>793.63300000000004</v>
      </c>
      <c r="H44" s="988">
        <v>1078.2739999999999</v>
      </c>
      <c r="I44" s="988">
        <v>-13.579999999999991</v>
      </c>
      <c r="J44" s="29"/>
      <c r="K44" s="29"/>
      <c r="L44" s="29"/>
      <c r="M44" s="29"/>
      <c r="N44" s="29"/>
    </row>
    <row r="45" spans="2:14" ht="19.5" customHeight="1" x14ac:dyDescent="0.25">
      <c r="B45" s="30"/>
      <c r="C45" s="987">
        <v>43521</v>
      </c>
      <c r="D45" s="990">
        <v>57.546100792427822</v>
      </c>
      <c r="E45" s="988">
        <v>400.92</v>
      </c>
      <c r="F45" s="988">
        <v>7211.9759999999997</v>
      </c>
      <c r="G45" s="988">
        <v>752.851</v>
      </c>
      <c r="H45" s="988">
        <v>913.779</v>
      </c>
      <c r="I45" s="988">
        <v>-33.331000000000003</v>
      </c>
      <c r="J45" s="29"/>
      <c r="K45" s="29"/>
      <c r="L45" s="29"/>
      <c r="M45" s="29"/>
      <c r="N45" s="29"/>
    </row>
    <row r="46" spans="2:14" ht="19.5" customHeight="1" x14ac:dyDescent="0.25">
      <c r="B46" s="30"/>
      <c r="C46" s="987">
        <v>43522</v>
      </c>
      <c r="D46" s="990">
        <v>57.951386862611251</v>
      </c>
      <c r="E46" s="988">
        <v>386.80599999999998</v>
      </c>
      <c r="F46" s="988">
        <v>7224.335</v>
      </c>
      <c r="G46" s="988">
        <v>627.26700000000005</v>
      </c>
      <c r="H46" s="988">
        <v>1155.076</v>
      </c>
      <c r="I46" s="988">
        <v>-68.716999999999985</v>
      </c>
      <c r="J46" s="29"/>
      <c r="K46" s="29"/>
      <c r="L46" s="29"/>
      <c r="M46" s="29"/>
      <c r="N46" s="29"/>
    </row>
    <row r="47" spans="2:14" ht="19.5" customHeight="1" x14ac:dyDescent="0.25">
      <c r="B47" s="30"/>
      <c r="C47" s="987">
        <v>43523</v>
      </c>
      <c r="D47" s="990">
        <v>57.837910780231574</v>
      </c>
      <c r="E47" s="988">
        <v>393.98399999999998</v>
      </c>
      <c r="F47" s="988">
        <v>7135.0280000000002</v>
      </c>
      <c r="G47" s="988">
        <v>671.53</v>
      </c>
      <c r="H47" s="988">
        <v>1245.6020000000001</v>
      </c>
      <c r="I47" s="988">
        <v>-51.044000000000004</v>
      </c>
      <c r="J47" s="29"/>
      <c r="K47" s="29"/>
      <c r="L47" s="29"/>
      <c r="M47" s="29"/>
      <c r="N47" s="29"/>
    </row>
    <row r="48" spans="2:14" ht="19.5" customHeight="1" x14ac:dyDescent="0.25">
      <c r="B48" s="30"/>
      <c r="C48" s="987">
        <v>43524</v>
      </c>
      <c r="D48" s="990">
        <v>57.656481953146468</v>
      </c>
      <c r="E48" s="988">
        <v>387.18299999999999</v>
      </c>
      <c r="F48" s="988">
        <v>7307.0519999999997</v>
      </c>
      <c r="G48" s="988">
        <v>654.99700000000007</v>
      </c>
      <c r="H48" s="988">
        <v>1050.5129999999999</v>
      </c>
      <c r="I48" s="988">
        <v>-57.415000000000006</v>
      </c>
      <c r="J48" s="29"/>
      <c r="K48" s="29"/>
      <c r="L48" s="29"/>
      <c r="M48" s="29"/>
      <c r="N48" s="29"/>
    </row>
    <row r="49" spans="2:14" ht="19.5" customHeight="1" x14ac:dyDescent="0.25">
      <c r="B49" s="30"/>
      <c r="C49" s="987">
        <v>43525</v>
      </c>
      <c r="D49" s="990">
        <v>58.07700085274292</v>
      </c>
      <c r="E49" s="988">
        <v>387.48200000000003</v>
      </c>
      <c r="F49" s="988">
        <v>7197.433</v>
      </c>
      <c r="G49" s="988">
        <v>800.71</v>
      </c>
      <c r="H49" s="988">
        <v>952.54399999999998</v>
      </c>
      <c r="I49" s="988">
        <v>73.414000000000016</v>
      </c>
      <c r="J49" s="29"/>
      <c r="K49" s="29"/>
      <c r="L49" s="29"/>
      <c r="M49" s="29"/>
      <c r="N49" s="29"/>
    </row>
    <row r="50" spans="2:14" ht="19.5" customHeight="1" x14ac:dyDescent="0.25">
      <c r="B50" s="30"/>
      <c r="C50" s="987">
        <v>43528</v>
      </c>
      <c r="D50" s="990">
        <v>58.297971601458002</v>
      </c>
      <c r="E50" s="988">
        <v>403.30099999999999</v>
      </c>
      <c r="F50" s="988">
        <v>7179.3069999999998</v>
      </c>
      <c r="G50" s="988">
        <v>810.86400000000003</v>
      </c>
      <c r="H50" s="988">
        <v>981.71100000000001</v>
      </c>
      <c r="I50" s="988">
        <v>74.417999999999992</v>
      </c>
      <c r="J50" s="29"/>
      <c r="K50" s="29"/>
      <c r="L50" s="29"/>
      <c r="M50" s="29"/>
      <c r="N50" s="29"/>
    </row>
    <row r="51" spans="2:14" ht="19.5" customHeight="1" x14ac:dyDescent="0.25">
      <c r="B51" s="30"/>
      <c r="C51" s="987">
        <v>43529</v>
      </c>
      <c r="D51" s="990">
        <v>58.436078538630198</v>
      </c>
      <c r="E51" s="988">
        <v>382.87599999999998</v>
      </c>
      <c r="F51" s="988">
        <v>7285.683</v>
      </c>
      <c r="G51" s="988">
        <v>684.93900000000008</v>
      </c>
      <c r="H51" s="988">
        <v>999.34</v>
      </c>
      <c r="I51" s="988">
        <v>193.25700000000001</v>
      </c>
      <c r="J51" s="29"/>
      <c r="K51" s="29"/>
      <c r="L51" s="29"/>
      <c r="M51" s="29"/>
      <c r="N51" s="29"/>
    </row>
    <row r="52" spans="2:14" ht="19.5" customHeight="1" x14ac:dyDescent="0.25">
      <c r="B52" s="30"/>
      <c r="C52" s="987">
        <v>43530</v>
      </c>
      <c r="D52" s="990">
        <v>58.892379412515815</v>
      </c>
      <c r="E52" s="988">
        <v>375.00700000000001</v>
      </c>
      <c r="F52" s="988">
        <v>7226.0259999999998</v>
      </c>
      <c r="G52" s="988">
        <v>790.53300000000002</v>
      </c>
      <c r="H52" s="988">
        <v>1115.3309999999999</v>
      </c>
      <c r="I52" s="988">
        <v>146.18</v>
      </c>
      <c r="J52" s="29"/>
      <c r="K52" s="29"/>
      <c r="L52" s="29"/>
      <c r="M52" s="29"/>
      <c r="N52" s="29"/>
    </row>
    <row r="53" spans="2:14" ht="19.5" customHeight="1" x14ac:dyDescent="0.25">
      <c r="B53" s="30"/>
      <c r="C53" s="987">
        <v>43531</v>
      </c>
      <c r="D53" s="990">
        <v>58.765019904261869</v>
      </c>
      <c r="E53" s="988">
        <v>370.26100000000002</v>
      </c>
      <c r="F53" s="988">
        <v>7111.2470000000003</v>
      </c>
      <c r="G53" s="988">
        <v>906.00800000000004</v>
      </c>
      <c r="H53" s="988">
        <v>1109.454</v>
      </c>
      <c r="I53" s="988">
        <v>146.845</v>
      </c>
      <c r="J53" s="29"/>
      <c r="K53" s="29"/>
      <c r="L53" s="29"/>
      <c r="M53" s="29"/>
      <c r="N53" s="29"/>
    </row>
    <row r="54" spans="2:14" ht="19.5" customHeight="1" x14ac:dyDescent="0.25">
      <c r="B54" s="30"/>
      <c r="C54" s="987">
        <v>43532</v>
      </c>
      <c r="D54" s="990">
        <v>59.682866825172077</v>
      </c>
      <c r="E54" s="988">
        <v>368.41300000000001</v>
      </c>
      <c r="F54" s="988">
        <v>7151.9070000000002</v>
      </c>
      <c r="G54" s="988">
        <v>927.69499999999994</v>
      </c>
      <c r="H54" s="988">
        <v>1179.318</v>
      </c>
      <c r="I54" s="988">
        <v>128.69400000000002</v>
      </c>
      <c r="J54" s="29"/>
      <c r="K54" s="29"/>
      <c r="L54" s="29"/>
      <c r="M54" s="29"/>
      <c r="N54" s="29"/>
    </row>
    <row r="55" spans="2:14" ht="19.5" customHeight="1" x14ac:dyDescent="0.25">
      <c r="B55" s="30"/>
      <c r="C55" s="987">
        <v>43535</v>
      </c>
      <c r="D55" s="990">
        <v>59.034556168196261</v>
      </c>
      <c r="E55" s="988">
        <v>388.98899999999998</v>
      </c>
      <c r="F55" s="988">
        <v>7118.7539999999999</v>
      </c>
      <c r="G55" s="988">
        <v>991.55899999999997</v>
      </c>
      <c r="H55" s="988">
        <v>1132.662</v>
      </c>
      <c r="I55" s="988">
        <v>22.639999999999993</v>
      </c>
      <c r="J55" s="29"/>
      <c r="K55" s="29"/>
      <c r="L55" s="29"/>
      <c r="M55" s="29"/>
      <c r="N55" s="29"/>
    </row>
    <row r="56" spans="2:14" ht="19.5" customHeight="1" x14ac:dyDescent="0.25">
      <c r="B56" s="30"/>
      <c r="C56" s="987">
        <v>43536</v>
      </c>
      <c r="D56" s="990">
        <v>58.718115659734849</v>
      </c>
      <c r="E56" s="988">
        <v>371.58</v>
      </c>
      <c r="F56" s="988">
        <v>7123.7190000000001</v>
      </c>
      <c r="G56" s="988">
        <v>1014.499</v>
      </c>
      <c r="H56" s="988">
        <v>1033.3689999999999</v>
      </c>
      <c r="I56" s="988">
        <v>44.580000000000005</v>
      </c>
      <c r="J56" s="29"/>
      <c r="K56" s="29"/>
      <c r="L56" s="29"/>
      <c r="M56" s="29"/>
      <c r="N56" s="29"/>
    </row>
    <row r="57" spans="2:14" ht="19.5" customHeight="1" x14ac:dyDescent="0.25">
      <c r="B57" s="30"/>
      <c r="C57" s="987">
        <v>43537</v>
      </c>
      <c r="D57" s="990">
        <v>58.589745649989567</v>
      </c>
      <c r="E57" s="988">
        <v>348.67899999999997</v>
      </c>
      <c r="F57" s="988">
        <v>7139.6729999999998</v>
      </c>
      <c r="G57" s="988">
        <v>1025.819</v>
      </c>
      <c r="H57" s="988">
        <v>1041.75</v>
      </c>
      <c r="I57" s="988">
        <v>-3.5930000000000035</v>
      </c>
      <c r="J57" s="29"/>
      <c r="K57" s="29"/>
      <c r="L57" s="29"/>
      <c r="M57" s="29"/>
      <c r="N57" s="29"/>
    </row>
    <row r="58" spans="2:14" ht="19.5" customHeight="1" x14ac:dyDescent="0.25">
      <c r="B58" s="30"/>
      <c r="C58" s="987">
        <v>43538</v>
      </c>
      <c r="D58" s="990">
        <v>59.513960980038803</v>
      </c>
      <c r="E58" s="988">
        <v>351.73899999999998</v>
      </c>
      <c r="F58" s="988">
        <v>7197.098</v>
      </c>
      <c r="G58" s="988">
        <v>943.85200000000009</v>
      </c>
      <c r="H58" s="988">
        <v>1124.0909999999999</v>
      </c>
      <c r="I58" s="988">
        <v>54.050000000000011</v>
      </c>
      <c r="J58" s="29"/>
      <c r="K58" s="29"/>
      <c r="L58" s="29"/>
      <c r="M58" s="29"/>
      <c r="N58" s="29"/>
    </row>
    <row r="59" spans="2:14" ht="19.5" customHeight="1" x14ac:dyDescent="0.25">
      <c r="B59" s="30"/>
      <c r="C59" s="987">
        <v>43542</v>
      </c>
      <c r="D59" s="990">
        <v>59.013890524034395</v>
      </c>
      <c r="E59" s="988">
        <v>366.553</v>
      </c>
      <c r="F59" s="988">
        <v>7177.5119999999997</v>
      </c>
      <c r="G59" s="988">
        <v>957.85199999999986</v>
      </c>
      <c r="H59" s="988">
        <v>960.04300000000001</v>
      </c>
      <c r="I59" s="988">
        <v>67.043000000000006</v>
      </c>
      <c r="J59" s="29"/>
      <c r="K59" s="29"/>
      <c r="L59" s="29"/>
      <c r="M59" s="29"/>
      <c r="N59" s="29"/>
    </row>
    <row r="60" spans="2:14" ht="19.5" customHeight="1" x14ac:dyDescent="0.25">
      <c r="B60" s="30"/>
      <c r="C60" s="987">
        <v>43543</v>
      </c>
      <c r="D60" s="990">
        <v>58.553136336026498</v>
      </c>
      <c r="E60" s="988">
        <v>358.38099999999997</v>
      </c>
      <c r="F60" s="988">
        <v>7139.1509999999998</v>
      </c>
      <c r="G60" s="988">
        <v>961.54299999999989</v>
      </c>
      <c r="H60" s="988">
        <v>1001.222</v>
      </c>
      <c r="I60" s="988">
        <v>-7.6109999999999971</v>
      </c>
      <c r="J60" s="29"/>
      <c r="K60" s="29"/>
      <c r="L60" s="29"/>
      <c r="M60" s="29"/>
      <c r="N60" s="29"/>
    </row>
    <row r="61" spans="2:14" ht="19.5" customHeight="1" x14ac:dyDescent="0.25">
      <c r="B61" s="30"/>
      <c r="C61" s="987">
        <v>43544</v>
      </c>
      <c r="D61" s="990">
        <v>58.645561965249534</v>
      </c>
      <c r="E61" s="988">
        <v>359.76900000000001</v>
      </c>
      <c r="F61" s="988">
        <v>7149.8320000000003</v>
      </c>
      <c r="G61" s="988">
        <v>962.0569999999999</v>
      </c>
      <c r="H61" s="988">
        <v>948.33199999999999</v>
      </c>
      <c r="I61" s="988">
        <v>-44.385000000000012</v>
      </c>
      <c r="J61" s="29"/>
      <c r="K61" s="29"/>
      <c r="L61" s="29"/>
      <c r="M61" s="29"/>
      <c r="N61" s="29"/>
    </row>
    <row r="62" spans="2:14" ht="19.5" customHeight="1" x14ac:dyDescent="0.25">
      <c r="B62" s="30"/>
      <c r="C62" s="987">
        <v>43545</v>
      </c>
      <c r="D62" s="990">
        <v>58.34903510347219</v>
      </c>
      <c r="E62" s="988">
        <v>356.17700000000002</v>
      </c>
      <c r="F62" s="988">
        <v>7163.4250000000002</v>
      </c>
      <c r="G62" s="988">
        <v>978.88200000000006</v>
      </c>
      <c r="H62" s="988">
        <v>884.85799999999995</v>
      </c>
      <c r="I62" s="988">
        <v>-55.052</v>
      </c>
      <c r="J62" s="29"/>
      <c r="K62" s="29"/>
      <c r="L62" s="29"/>
      <c r="M62" s="29"/>
      <c r="N62" s="29"/>
    </row>
    <row r="63" spans="2:14" ht="19.5" customHeight="1" x14ac:dyDescent="0.25">
      <c r="B63" s="30"/>
      <c r="C63" s="987">
        <v>43546</v>
      </c>
      <c r="D63" s="990">
        <v>59.086523926815318</v>
      </c>
      <c r="E63" s="988">
        <v>358.24400000000003</v>
      </c>
      <c r="F63" s="988">
        <v>7181.4780000000001</v>
      </c>
      <c r="G63" s="988">
        <v>951.83199999999988</v>
      </c>
      <c r="H63" s="988">
        <v>1043.5229999999999</v>
      </c>
      <c r="I63" s="988">
        <v>-63.948000000000008</v>
      </c>
      <c r="J63" s="29"/>
      <c r="K63" s="29"/>
      <c r="L63" s="29"/>
      <c r="M63" s="29"/>
      <c r="N63" s="29"/>
    </row>
    <row r="64" spans="2:14" ht="19.5" customHeight="1" x14ac:dyDescent="0.25">
      <c r="B64" s="30"/>
      <c r="C64" s="987">
        <v>43549</v>
      </c>
      <c r="D64" s="990">
        <v>58.513215929192256</v>
      </c>
      <c r="E64" s="988">
        <v>370.31299999999999</v>
      </c>
      <c r="F64" s="988">
        <v>7147.7579999999998</v>
      </c>
      <c r="G64" s="988">
        <v>908.55600000000004</v>
      </c>
      <c r="H64" s="988">
        <v>1023.539</v>
      </c>
      <c r="I64" s="988">
        <v>-81.67</v>
      </c>
      <c r="J64" s="29"/>
      <c r="K64" s="29"/>
      <c r="L64" s="29"/>
      <c r="M64" s="29"/>
      <c r="N64" s="29"/>
    </row>
    <row r="65" spans="2:14" ht="19.5" customHeight="1" x14ac:dyDescent="0.25">
      <c r="B65" s="30"/>
      <c r="C65" s="987">
        <v>43550</v>
      </c>
      <c r="D65" s="990">
        <v>58.843907776137392</v>
      </c>
      <c r="E65" s="988">
        <v>375.22699999999998</v>
      </c>
      <c r="F65" s="988">
        <v>7162.4489999999996</v>
      </c>
      <c r="G65" s="988">
        <v>945.03599999999994</v>
      </c>
      <c r="H65" s="988">
        <v>1010.819</v>
      </c>
      <c r="I65" s="988">
        <v>-71.906999999999996</v>
      </c>
      <c r="J65" s="29"/>
      <c r="K65" s="29"/>
      <c r="L65" s="29"/>
      <c r="M65" s="29"/>
      <c r="N65" s="29"/>
    </row>
    <row r="66" spans="2:14" ht="19.5" customHeight="1" x14ac:dyDescent="0.25">
      <c r="B66" s="30"/>
      <c r="C66" s="987">
        <v>43551</v>
      </c>
      <c r="D66" s="990">
        <v>59.40612475663054</v>
      </c>
      <c r="E66" s="988">
        <v>377.13299999999998</v>
      </c>
      <c r="F66" s="988">
        <v>7166.6329999999998</v>
      </c>
      <c r="G66" s="988">
        <v>1004.8820000000001</v>
      </c>
      <c r="H66" s="988">
        <v>1036.2149999999999</v>
      </c>
      <c r="I66" s="988">
        <v>-22.608999999999991</v>
      </c>
      <c r="J66" s="29"/>
      <c r="K66" s="29"/>
      <c r="L66" s="29"/>
      <c r="M66" s="29"/>
      <c r="N66" s="29"/>
    </row>
    <row r="67" spans="2:14" ht="19.5" customHeight="1" x14ac:dyDescent="0.25">
      <c r="B67" s="30"/>
      <c r="C67" s="987">
        <v>43552</v>
      </c>
      <c r="D67" s="990">
        <v>58.782879545533554</v>
      </c>
      <c r="E67" s="988">
        <v>376.471</v>
      </c>
      <c r="F67" s="988">
        <v>7229.9160000000002</v>
      </c>
      <c r="G67" s="988">
        <v>919.13599999999985</v>
      </c>
      <c r="H67" s="988">
        <v>970.62599999999998</v>
      </c>
      <c r="I67" s="988">
        <v>-26.037999999999968</v>
      </c>
      <c r="J67" s="29"/>
      <c r="K67" s="29"/>
      <c r="L67" s="29"/>
      <c r="M67" s="29"/>
      <c r="N67" s="29"/>
    </row>
    <row r="68" spans="2:14" ht="19.5" customHeight="1" x14ac:dyDescent="0.25">
      <c r="B68" s="30"/>
      <c r="C68" s="987">
        <v>43553</v>
      </c>
      <c r="D68" s="990">
        <v>59.042737546796985</v>
      </c>
      <c r="E68" s="988">
        <v>385.99</v>
      </c>
      <c r="F68" s="988">
        <v>7465.56</v>
      </c>
      <c r="G68" s="988">
        <v>595.42700000000002</v>
      </c>
      <c r="H68" s="988">
        <v>1082.06</v>
      </c>
      <c r="I68" s="988">
        <v>-24.972999999999988</v>
      </c>
      <c r="J68" s="29"/>
      <c r="K68" s="29"/>
      <c r="L68" s="29"/>
      <c r="M68" s="29"/>
      <c r="N68" s="29"/>
    </row>
    <row r="69" spans="2:14" ht="19.5" customHeight="1" x14ac:dyDescent="0.25">
      <c r="B69" s="30"/>
      <c r="C69" s="987">
        <v>43556</v>
      </c>
      <c r="D69" s="990">
        <v>58.088058896295003</v>
      </c>
      <c r="E69" s="988">
        <v>378.63099999999997</v>
      </c>
      <c r="F69" s="988">
        <v>7364.1750000000002</v>
      </c>
      <c r="G69" s="988">
        <v>663.05099999999993</v>
      </c>
      <c r="H69" s="988">
        <v>837.93200000000002</v>
      </c>
      <c r="I69" s="988">
        <v>109.82500000000002</v>
      </c>
      <c r="J69" s="29"/>
      <c r="K69" s="29"/>
      <c r="L69" s="29"/>
      <c r="M69" s="29"/>
      <c r="N69" s="29"/>
    </row>
    <row r="70" spans="2:14" ht="19.5" customHeight="1" x14ac:dyDescent="0.25">
      <c r="B70" s="30"/>
      <c r="C70" s="987">
        <v>43557</v>
      </c>
      <c r="D70" s="990">
        <v>58.502758648319421</v>
      </c>
      <c r="E70" s="988">
        <v>392.298</v>
      </c>
      <c r="F70" s="988">
        <v>7406.9250000000002</v>
      </c>
      <c r="G70" s="988">
        <v>627.59300000000007</v>
      </c>
      <c r="H70" s="988">
        <v>962.45899999999995</v>
      </c>
      <c r="I70" s="988">
        <v>87.831000000000003</v>
      </c>
      <c r="J70" s="29"/>
      <c r="K70" s="29"/>
      <c r="L70" s="29"/>
      <c r="M70" s="29"/>
      <c r="N70" s="29"/>
    </row>
    <row r="71" spans="2:14" ht="19.5" customHeight="1" x14ac:dyDescent="0.25">
      <c r="B71" s="30"/>
      <c r="C71" s="987">
        <v>43558</v>
      </c>
      <c r="D71" s="990">
        <v>59.324475397080214</v>
      </c>
      <c r="E71" s="988">
        <v>389.44499999999999</v>
      </c>
      <c r="F71" s="988">
        <v>7252.7709999999997</v>
      </c>
      <c r="G71" s="988">
        <v>870.17599999999993</v>
      </c>
      <c r="H71" s="988">
        <v>1054.4929999999999</v>
      </c>
      <c r="I71" s="988">
        <v>111.28500000000003</v>
      </c>
      <c r="J71" s="29"/>
      <c r="K71" s="29"/>
      <c r="L71" s="29"/>
      <c r="M71" s="29"/>
      <c r="N71" s="29"/>
    </row>
    <row r="72" spans="2:14" ht="19.5" customHeight="1" x14ac:dyDescent="0.25">
      <c r="B72" s="30"/>
      <c r="C72" s="987">
        <v>43559</v>
      </c>
      <c r="D72" s="990">
        <v>59.611220904289027</v>
      </c>
      <c r="E72" s="988">
        <v>377.18099999999998</v>
      </c>
      <c r="F72" s="988">
        <v>7226.2039999999997</v>
      </c>
      <c r="G72" s="988">
        <v>886.24900000000002</v>
      </c>
      <c r="H72" s="988">
        <v>1175.7919999999999</v>
      </c>
      <c r="I72" s="988">
        <v>69.205000000000013</v>
      </c>
      <c r="J72" s="29"/>
      <c r="K72" s="29"/>
      <c r="L72" s="29"/>
      <c r="M72" s="29"/>
      <c r="N72" s="29"/>
    </row>
    <row r="73" spans="2:14" ht="19.5" customHeight="1" x14ac:dyDescent="0.25">
      <c r="B73" s="30"/>
      <c r="C73" s="987">
        <v>43560</v>
      </c>
      <c r="D73" s="990">
        <v>59.429841415338302</v>
      </c>
      <c r="E73" s="988">
        <v>388.29599999999999</v>
      </c>
      <c r="F73" s="988">
        <v>7244.7950000000001</v>
      </c>
      <c r="G73" s="988">
        <v>899.54600000000005</v>
      </c>
      <c r="H73" s="988">
        <v>1114.0039999999999</v>
      </c>
      <c r="I73" s="988">
        <v>88.991</v>
      </c>
      <c r="J73" s="29"/>
      <c r="K73" s="29"/>
      <c r="L73" s="29"/>
      <c r="M73" s="29"/>
      <c r="N73" s="29"/>
    </row>
    <row r="74" spans="2:14" ht="19.5" customHeight="1" x14ac:dyDescent="0.25">
      <c r="B74" s="30"/>
      <c r="C74" s="987">
        <v>43563</v>
      </c>
      <c r="D74" s="990">
        <v>59.57985130613902</v>
      </c>
      <c r="E74" s="988">
        <v>395.52800000000002</v>
      </c>
      <c r="F74" s="988">
        <v>7244.8339999999998</v>
      </c>
      <c r="G74" s="988">
        <v>868.8889999999999</v>
      </c>
      <c r="H74" s="988">
        <v>1135.1220000000001</v>
      </c>
      <c r="I74" s="988">
        <v>116.628</v>
      </c>
      <c r="J74" s="29"/>
      <c r="K74" s="29"/>
      <c r="L74" s="29"/>
      <c r="M74" s="29"/>
      <c r="N74" s="29"/>
    </row>
    <row r="75" spans="2:14" ht="19.5" customHeight="1" x14ac:dyDescent="0.25">
      <c r="B75" s="30"/>
      <c r="C75" s="987">
        <v>43564</v>
      </c>
      <c r="D75" s="990">
        <v>59.829704589668985</v>
      </c>
      <c r="E75" s="988">
        <v>367.89100000000002</v>
      </c>
      <c r="F75" s="988">
        <v>7219.857</v>
      </c>
      <c r="G75" s="988">
        <v>867.029</v>
      </c>
      <c r="H75" s="988">
        <v>1190.6949999999999</v>
      </c>
      <c r="I75" s="988">
        <v>166.863</v>
      </c>
      <c r="J75" s="29"/>
      <c r="K75" s="29"/>
      <c r="L75" s="29"/>
      <c r="M75" s="29"/>
      <c r="N75" s="29"/>
    </row>
    <row r="76" spans="2:14" ht="19.5" customHeight="1" x14ac:dyDescent="0.25">
      <c r="B76" s="30"/>
      <c r="C76" s="987">
        <v>43565</v>
      </c>
      <c r="D76" s="990">
        <v>59.48291702877129</v>
      </c>
      <c r="E76" s="988">
        <v>374.66399999999999</v>
      </c>
      <c r="F76" s="988">
        <v>7144.5929999999998</v>
      </c>
      <c r="G76" s="988">
        <v>864.32599999999991</v>
      </c>
      <c r="H76" s="988">
        <v>1246.5050000000001</v>
      </c>
      <c r="I76" s="988">
        <v>133.02500000000001</v>
      </c>
      <c r="J76" s="29"/>
      <c r="K76" s="29"/>
      <c r="L76" s="29"/>
      <c r="M76" s="29"/>
      <c r="N76" s="29"/>
    </row>
    <row r="77" spans="2:14" ht="19.5" customHeight="1" x14ac:dyDescent="0.25">
      <c r="B77" s="30"/>
      <c r="C77" s="987">
        <v>43566</v>
      </c>
      <c r="D77" s="990">
        <v>59.425510143086136</v>
      </c>
      <c r="E77" s="988">
        <v>367.25700000000001</v>
      </c>
      <c r="F77" s="988">
        <v>7124.5969999999998</v>
      </c>
      <c r="G77" s="988">
        <v>878.99199999999996</v>
      </c>
      <c r="H77" s="988">
        <v>1291.9490000000001</v>
      </c>
      <c r="I77" s="988">
        <v>59.928000000000004</v>
      </c>
      <c r="J77" s="29"/>
      <c r="K77" s="29"/>
      <c r="L77" s="29"/>
      <c r="M77" s="29"/>
      <c r="N77" s="29"/>
    </row>
    <row r="78" spans="2:14" ht="19.5" customHeight="1" x14ac:dyDescent="0.25">
      <c r="B78" s="30"/>
      <c r="C78" s="987">
        <v>43567</v>
      </c>
      <c r="D78" s="990">
        <v>59.111052395292454</v>
      </c>
      <c r="E78" s="988">
        <v>384.02199999999999</v>
      </c>
      <c r="F78" s="988">
        <v>7113.1949999999997</v>
      </c>
      <c r="G78" s="988">
        <v>926.90300000000002</v>
      </c>
      <c r="H78" s="988">
        <v>1194.537</v>
      </c>
      <c r="I78" s="988">
        <v>77.282999999999987</v>
      </c>
      <c r="J78" s="29"/>
      <c r="K78" s="29"/>
      <c r="L78" s="29"/>
      <c r="M78" s="29"/>
      <c r="N78" s="29"/>
    </row>
    <row r="79" spans="2:14" ht="19.5" customHeight="1" x14ac:dyDescent="0.25">
      <c r="B79" s="30"/>
      <c r="C79" s="987">
        <v>43570</v>
      </c>
      <c r="D79" s="990">
        <v>58.254475883850908</v>
      </c>
      <c r="E79" s="988">
        <v>380.822</v>
      </c>
      <c r="F79" s="988">
        <v>7216.78</v>
      </c>
      <c r="G79" s="988">
        <v>812.01599999999985</v>
      </c>
      <c r="H79" s="988">
        <v>977.11699999999996</v>
      </c>
      <c r="I79" s="988">
        <v>124.86300000000001</v>
      </c>
      <c r="J79" s="29"/>
      <c r="K79" s="29"/>
      <c r="L79" s="29"/>
      <c r="M79" s="29"/>
      <c r="N79" s="29"/>
    </row>
    <row r="80" spans="2:14" ht="19.5" customHeight="1" x14ac:dyDescent="0.25">
      <c r="B80" s="30"/>
      <c r="C80" s="987">
        <v>43571</v>
      </c>
      <c r="D80" s="990">
        <v>58.063545758079528</v>
      </c>
      <c r="E80" s="988">
        <v>345.82</v>
      </c>
      <c r="F80" s="988">
        <v>7189.6989999999996</v>
      </c>
      <c r="G80" s="988">
        <v>835.62099999999987</v>
      </c>
      <c r="H80" s="988">
        <v>983.29899999999998</v>
      </c>
      <c r="I80" s="988">
        <v>119.021</v>
      </c>
      <c r="J80" s="29"/>
      <c r="K80" s="29"/>
      <c r="L80" s="29"/>
      <c r="M80" s="29"/>
      <c r="N80" s="29"/>
    </row>
    <row r="81" spans="2:14" ht="19.5" customHeight="1" x14ac:dyDescent="0.25">
      <c r="B81" s="30"/>
      <c r="C81" s="987">
        <v>43572</v>
      </c>
      <c r="D81" s="990">
        <v>58.477259296719275</v>
      </c>
      <c r="E81" s="988">
        <v>357.28899999999999</v>
      </c>
      <c r="F81" s="988">
        <v>7165.0360000000001</v>
      </c>
      <c r="G81" s="988">
        <v>986.25199999999995</v>
      </c>
      <c r="H81" s="988">
        <v>974.98599999999999</v>
      </c>
      <c r="I81" s="988">
        <v>66.643000000000001</v>
      </c>
      <c r="J81" s="29"/>
      <c r="K81" s="29"/>
      <c r="L81" s="29"/>
      <c r="M81" s="29"/>
      <c r="N81" s="29"/>
    </row>
    <row r="82" spans="2:14" ht="19.5" customHeight="1" x14ac:dyDescent="0.25">
      <c r="B82" s="30"/>
      <c r="C82" s="987">
        <v>43573</v>
      </c>
      <c r="D82" s="990">
        <v>58.260255801858897</v>
      </c>
      <c r="E82" s="988">
        <v>364.65100000000001</v>
      </c>
      <c r="F82" s="988">
        <v>7168.9920000000002</v>
      </c>
      <c r="G82" s="988">
        <v>965.94599999999991</v>
      </c>
      <c r="H82" s="988">
        <v>923.85599999999999</v>
      </c>
      <c r="I82" s="988">
        <v>48.219000000000001</v>
      </c>
      <c r="J82" s="29"/>
      <c r="K82" s="29"/>
      <c r="L82" s="29"/>
      <c r="M82" s="29"/>
      <c r="N82" s="29"/>
    </row>
    <row r="83" spans="2:14" ht="19.5" customHeight="1" x14ac:dyDescent="0.25">
      <c r="B83" s="30"/>
      <c r="C83" s="987">
        <v>43578</v>
      </c>
      <c r="D83" s="990">
        <v>57.085415525096586</v>
      </c>
      <c r="E83" s="988">
        <v>392.73</v>
      </c>
      <c r="F83" s="988">
        <v>7113.4840000000004</v>
      </c>
      <c r="G83" s="988">
        <v>796.74900000000002</v>
      </c>
      <c r="H83" s="988">
        <v>825.27</v>
      </c>
      <c r="I83" s="988">
        <v>67.671999999999997</v>
      </c>
      <c r="J83" s="29"/>
      <c r="K83" s="29"/>
      <c r="L83" s="29"/>
      <c r="M83" s="29"/>
      <c r="N83" s="29"/>
    </row>
    <row r="84" spans="2:14" ht="19.5" customHeight="1" x14ac:dyDescent="0.25">
      <c r="B84" s="30"/>
      <c r="C84" s="987">
        <v>43579</v>
      </c>
      <c r="D84" s="990">
        <v>57.689175991957399</v>
      </c>
      <c r="E84" s="988">
        <v>383.81700000000001</v>
      </c>
      <c r="F84" s="988">
        <v>7119.5829999999996</v>
      </c>
      <c r="G84" s="988">
        <v>734.34299999999996</v>
      </c>
      <c r="H84" s="988">
        <v>941.851</v>
      </c>
      <c r="I84" s="988">
        <v>137.20200000000003</v>
      </c>
      <c r="J84" s="29"/>
      <c r="K84" s="29"/>
      <c r="L84" s="29"/>
      <c r="M84" s="29"/>
      <c r="N84" s="29"/>
    </row>
    <row r="85" spans="2:14" ht="19.5" customHeight="1" x14ac:dyDescent="0.25">
      <c r="B85" s="30"/>
      <c r="C85" s="987">
        <v>43580</v>
      </c>
      <c r="D85" s="990">
        <v>57.690525150596919</v>
      </c>
      <c r="E85" s="988">
        <v>393.65899999999999</v>
      </c>
      <c r="F85" s="988">
        <v>7150.1260000000002</v>
      </c>
      <c r="G85" s="988">
        <v>775.92099999999994</v>
      </c>
      <c r="H85" s="988">
        <v>876.46400000000006</v>
      </c>
      <c r="I85" s="988">
        <v>123.47299999999997</v>
      </c>
      <c r="J85" s="29"/>
      <c r="K85" s="29"/>
      <c r="L85" s="29"/>
      <c r="M85" s="29"/>
      <c r="N85" s="29"/>
    </row>
    <row r="86" spans="2:14" ht="19.5" customHeight="1" x14ac:dyDescent="0.25">
      <c r="B86" s="30"/>
      <c r="C86" s="987">
        <v>43581</v>
      </c>
      <c r="D86" s="990">
        <v>57.528161838356354</v>
      </c>
      <c r="E86" s="988">
        <v>398.53199999999998</v>
      </c>
      <c r="F86" s="988">
        <v>7152.2960000000003</v>
      </c>
      <c r="G86" s="988">
        <v>788.12400000000002</v>
      </c>
      <c r="H86" s="988">
        <v>896.52800000000002</v>
      </c>
      <c r="I86" s="988">
        <v>71.634999999999991</v>
      </c>
      <c r="J86" s="29"/>
      <c r="K86" s="29"/>
      <c r="L86" s="29"/>
      <c r="M86" s="29"/>
      <c r="N86" s="29"/>
    </row>
    <row r="87" spans="2:14" ht="19.5" customHeight="1" x14ac:dyDescent="0.25">
      <c r="B87" s="30"/>
      <c r="C87" s="987">
        <v>43584</v>
      </c>
      <c r="D87" s="990">
        <v>57.136762804515151</v>
      </c>
      <c r="E87" s="988">
        <v>410.42599999999999</v>
      </c>
      <c r="F87" s="988">
        <v>7147.1</v>
      </c>
      <c r="G87" s="988">
        <v>747.875</v>
      </c>
      <c r="H87" s="988">
        <v>872.58699999999999</v>
      </c>
      <c r="I87" s="988">
        <v>55.424999999999933</v>
      </c>
      <c r="J87" s="29"/>
      <c r="K87" s="29"/>
      <c r="L87" s="29"/>
      <c r="M87" s="29"/>
      <c r="N87" s="29"/>
    </row>
    <row r="88" spans="2:14" ht="19.5" customHeight="1" x14ac:dyDescent="0.25">
      <c r="B88" s="30"/>
      <c r="C88" s="987">
        <v>43585</v>
      </c>
      <c r="D88" s="990">
        <v>56.462085061771639</v>
      </c>
      <c r="E88" s="988">
        <v>405.05799999999999</v>
      </c>
      <c r="F88" s="988">
        <v>7309.99</v>
      </c>
      <c r="G88" s="988">
        <v>500.06799999999998</v>
      </c>
      <c r="H88" s="988">
        <v>854.88499999999999</v>
      </c>
      <c r="I88" s="988">
        <v>45.86699999999999</v>
      </c>
      <c r="J88" s="29"/>
      <c r="K88" s="29"/>
      <c r="L88" s="29"/>
      <c r="M88" s="29"/>
      <c r="N88" s="29"/>
    </row>
    <row r="89" spans="2:14" ht="19.5" customHeight="1" x14ac:dyDescent="0.25">
      <c r="B89" s="30"/>
      <c r="C89" s="987">
        <v>43587</v>
      </c>
      <c r="D89" s="990">
        <v>57.064110518166835</v>
      </c>
      <c r="E89" s="988">
        <v>404.30900000000003</v>
      </c>
      <c r="F89" s="988">
        <v>7326.2820000000002</v>
      </c>
      <c r="G89" s="988">
        <v>582.73599999999999</v>
      </c>
      <c r="H89" s="988">
        <v>801.37900000000002</v>
      </c>
      <c r="I89" s="988">
        <v>144.62199999999999</v>
      </c>
      <c r="J89" s="29"/>
      <c r="K89" s="29"/>
      <c r="L89" s="29"/>
      <c r="M89" s="29"/>
      <c r="N89" s="29"/>
    </row>
    <row r="90" spans="2:14" ht="19.5" customHeight="1" x14ac:dyDescent="0.25">
      <c r="B90" s="30"/>
      <c r="C90" s="987">
        <v>43588</v>
      </c>
      <c r="D90" s="990">
        <v>58.606949246334516</v>
      </c>
      <c r="E90" s="988">
        <v>408.30099999999999</v>
      </c>
      <c r="F90" s="988">
        <v>7181.5029999999997</v>
      </c>
      <c r="G90" s="988">
        <v>789.24400000000003</v>
      </c>
      <c r="H90" s="988">
        <v>1053.0540000000001</v>
      </c>
      <c r="I90" s="988">
        <v>142.02299999999997</v>
      </c>
      <c r="J90" s="29"/>
      <c r="K90" s="29"/>
      <c r="L90" s="29"/>
      <c r="M90" s="29"/>
      <c r="N90" s="29"/>
    </row>
    <row r="91" spans="2:14" ht="19.5" customHeight="1" x14ac:dyDescent="0.25">
      <c r="B91" s="30"/>
      <c r="C91" s="987">
        <v>43591</v>
      </c>
      <c r="D91" s="990">
        <v>59.037077833681863</v>
      </c>
      <c r="E91" s="988">
        <v>416.24299999999999</v>
      </c>
      <c r="F91" s="988">
        <v>7165.6559999999999</v>
      </c>
      <c r="G91" s="988">
        <v>810.66600000000017</v>
      </c>
      <c r="H91" s="988">
        <v>1134.558</v>
      </c>
      <c r="I91" s="988">
        <v>130.971</v>
      </c>
      <c r="J91" s="29"/>
      <c r="K91" s="29"/>
      <c r="L91" s="29"/>
      <c r="M91" s="29"/>
      <c r="N91" s="29"/>
    </row>
    <row r="92" spans="2:14" ht="19.5" customHeight="1" x14ac:dyDescent="0.25">
      <c r="B92" s="30"/>
      <c r="C92" s="987">
        <v>43592</v>
      </c>
      <c r="D92" s="990">
        <v>58.717515137550677</v>
      </c>
      <c r="E92" s="988">
        <v>380.952</v>
      </c>
      <c r="F92" s="988">
        <v>7205.76</v>
      </c>
      <c r="G92" s="988">
        <v>765.423</v>
      </c>
      <c r="H92" s="988">
        <v>1137.885</v>
      </c>
      <c r="I92" s="988">
        <v>122.35899999999999</v>
      </c>
      <c r="J92" s="29"/>
      <c r="K92" s="29"/>
      <c r="L92" s="29"/>
      <c r="M92" s="29"/>
      <c r="N92" s="29"/>
    </row>
    <row r="93" spans="2:14" ht="19.5" customHeight="1" x14ac:dyDescent="0.25">
      <c r="B93" s="30"/>
      <c r="C93" s="987">
        <v>43593</v>
      </c>
      <c r="D93" s="990">
        <v>58.548996594811463</v>
      </c>
      <c r="E93" s="988">
        <v>379.00200000000001</v>
      </c>
      <c r="F93" s="988">
        <v>7205.616</v>
      </c>
      <c r="G93" s="988">
        <v>806.09899999999993</v>
      </c>
      <c r="H93" s="988">
        <v>1100.9459999999999</v>
      </c>
      <c r="I93" s="988">
        <v>109.32600000000002</v>
      </c>
      <c r="J93" s="29"/>
      <c r="K93" s="29"/>
      <c r="L93" s="29"/>
      <c r="M93" s="29"/>
      <c r="N93" s="29"/>
    </row>
    <row r="94" spans="2:14" ht="19.5" customHeight="1" x14ac:dyDescent="0.25">
      <c r="B94" s="30"/>
      <c r="C94" s="987">
        <v>43594</v>
      </c>
      <c r="D94" s="990">
        <v>58.464948685160401</v>
      </c>
      <c r="E94" s="988">
        <v>378.67</v>
      </c>
      <c r="F94" s="988">
        <v>7211.451</v>
      </c>
      <c r="G94" s="988">
        <v>816.05300000000011</v>
      </c>
      <c r="H94" s="988">
        <v>1037.08</v>
      </c>
      <c r="I94" s="988">
        <v>138.40900000000002</v>
      </c>
      <c r="J94" s="29"/>
      <c r="K94" s="29"/>
      <c r="L94" s="29"/>
      <c r="M94" s="29"/>
      <c r="N94" s="29"/>
    </row>
    <row r="95" spans="2:14" ht="19.5" customHeight="1" x14ac:dyDescent="0.25">
      <c r="B95" s="30"/>
      <c r="C95" s="987">
        <v>43595</v>
      </c>
      <c r="D95" s="990">
        <v>58.775769995690332</v>
      </c>
      <c r="E95" s="988">
        <v>382.15699999999998</v>
      </c>
      <c r="F95" s="988">
        <v>7199.0069999999996</v>
      </c>
      <c r="G95" s="988">
        <v>819.55000000000007</v>
      </c>
      <c r="H95" s="988">
        <v>1188.431</v>
      </c>
      <c r="I95" s="988">
        <v>117.099</v>
      </c>
      <c r="J95" s="29"/>
      <c r="K95" s="29"/>
      <c r="L95" s="29"/>
      <c r="M95" s="29"/>
      <c r="N95" s="29"/>
    </row>
    <row r="96" spans="2:14" ht="19.5" customHeight="1" x14ac:dyDescent="0.25">
      <c r="B96" s="30"/>
      <c r="C96" s="987">
        <v>43598</v>
      </c>
      <c r="D96" s="990">
        <v>58.233924796502478</v>
      </c>
      <c r="E96" s="988">
        <v>397.23700000000002</v>
      </c>
      <c r="F96" s="988">
        <v>7157.2269999999999</v>
      </c>
      <c r="G96" s="988">
        <v>805.21800000000007</v>
      </c>
      <c r="H96" s="988">
        <v>1082.807</v>
      </c>
      <c r="I96" s="988">
        <v>70.431999999999988</v>
      </c>
      <c r="J96" s="29"/>
      <c r="K96" s="29"/>
      <c r="L96" s="29"/>
      <c r="M96" s="29"/>
      <c r="N96" s="29"/>
    </row>
    <row r="97" spans="2:14" ht="19.5" customHeight="1" x14ac:dyDescent="0.25">
      <c r="B97" s="30"/>
      <c r="C97" s="987">
        <v>43599</v>
      </c>
      <c r="D97" s="990">
        <v>57.502750235918384</v>
      </c>
      <c r="E97" s="988">
        <v>354.63099999999997</v>
      </c>
      <c r="F97" s="988">
        <v>7198.7439999999997</v>
      </c>
      <c r="G97" s="988">
        <v>821.41800000000001</v>
      </c>
      <c r="H97" s="988">
        <v>914.55799999999999</v>
      </c>
      <c r="I97" s="988">
        <v>92.201999999999998</v>
      </c>
      <c r="J97" s="29"/>
      <c r="K97" s="29"/>
      <c r="L97" s="29"/>
      <c r="M97" s="29"/>
      <c r="N97" s="29"/>
    </row>
    <row r="98" spans="2:14" ht="19.5" customHeight="1" x14ac:dyDescent="0.25">
      <c r="B98" s="30"/>
      <c r="C98" s="987">
        <v>43600</v>
      </c>
      <c r="D98" s="990">
        <v>57.859100075039848</v>
      </c>
      <c r="E98" s="988">
        <v>357.04599999999999</v>
      </c>
      <c r="F98" s="988">
        <v>7251.1229999999996</v>
      </c>
      <c r="G98" s="988">
        <v>832.88300000000015</v>
      </c>
      <c r="H98" s="988">
        <v>923.95</v>
      </c>
      <c r="I98" s="988">
        <v>111.91099999999999</v>
      </c>
      <c r="J98" s="29"/>
      <c r="K98" s="29"/>
      <c r="L98" s="29"/>
      <c r="M98" s="29"/>
      <c r="N98" s="29"/>
    </row>
    <row r="99" spans="2:14" ht="19.5" customHeight="1" x14ac:dyDescent="0.25">
      <c r="B99" s="30"/>
      <c r="C99" s="987">
        <v>43601</v>
      </c>
      <c r="D99" s="990">
        <v>58.062098667006076</v>
      </c>
      <c r="E99" s="988">
        <v>344.57299999999998</v>
      </c>
      <c r="F99" s="988">
        <v>7262.65</v>
      </c>
      <c r="G99" s="988">
        <v>779.505</v>
      </c>
      <c r="H99" s="988">
        <v>1070.6130000000001</v>
      </c>
      <c r="I99" s="988">
        <v>58.353000000000002</v>
      </c>
      <c r="J99" s="29"/>
      <c r="K99" s="29"/>
      <c r="L99" s="29"/>
      <c r="M99" s="29"/>
      <c r="N99" s="29"/>
    </row>
    <row r="100" spans="2:14" ht="19.5" customHeight="1" x14ac:dyDescent="0.25">
      <c r="B100" s="30"/>
      <c r="C100" s="987">
        <v>43602</v>
      </c>
      <c r="D100" s="990">
        <v>57.72347514606345</v>
      </c>
      <c r="E100" s="988">
        <v>345.75099999999998</v>
      </c>
      <c r="F100" s="988">
        <v>7253.0140000000001</v>
      </c>
      <c r="G100" s="988">
        <v>818.86300000000006</v>
      </c>
      <c r="H100" s="988">
        <v>942.61699999999996</v>
      </c>
      <c r="I100" s="988">
        <v>77.197999999999993</v>
      </c>
      <c r="J100" s="29"/>
      <c r="K100" s="29"/>
      <c r="L100" s="29"/>
      <c r="M100" s="29"/>
      <c r="N100" s="29"/>
    </row>
    <row r="101" spans="2:14" ht="19.5" customHeight="1" x14ac:dyDescent="0.25">
      <c r="B101" s="30"/>
      <c r="C101" s="987">
        <v>43605</v>
      </c>
      <c r="D101" s="990">
        <v>55.074114480068879</v>
      </c>
      <c r="E101" s="988">
        <v>368.392</v>
      </c>
      <c r="F101" s="988">
        <v>7263.442</v>
      </c>
      <c r="G101" s="988">
        <v>779.32600000000002</v>
      </c>
      <c r="H101" s="988">
        <v>551.04</v>
      </c>
      <c r="I101" s="988">
        <v>153.87</v>
      </c>
      <c r="J101" s="29"/>
      <c r="K101" s="29"/>
      <c r="L101" s="29"/>
      <c r="M101" s="29"/>
      <c r="N101" s="29"/>
    </row>
    <row r="102" spans="2:14" ht="19.5" customHeight="1" x14ac:dyDescent="0.25">
      <c r="B102" s="30"/>
      <c r="C102" s="987">
        <v>43606</v>
      </c>
      <c r="D102" s="990">
        <v>55.420665302032745</v>
      </c>
      <c r="E102" s="988">
        <v>355.60399999999998</v>
      </c>
      <c r="F102" s="988">
        <v>7280.3580000000002</v>
      </c>
      <c r="G102" s="988">
        <v>707.33799999999997</v>
      </c>
      <c r="H102" s="988">
        <v>653.678</v>
      </c>
      <c r="I102" s="988">
        <v>154.82599999999999</v>
      </c>
      <c r="J102" s="29"/>
      <c r="K102" s="29"/>
      <c r="L102" s="29"/>
      <c r="M102" s="29"/>
      <c r="N102" s="29"/>
    </row>
    <row r="103" spans="2:14" ht="19.5" customHeight="1" x14ac:dyDescent="0.25">
      <c r="B103" s="30"/>
      <c r="C103" s="987">
        <v>43607</v>
      </c>
      <c r="D103" s="990">
        <v>55.339732026256648</v>
      </c>
      <c r="E103" s="988">
        <v>362.57900000000001</v>
      </c>
      <c r="F103" s="988">
        <v>7223.5079999999998</v>
      </c>
      <c r="G103" s="988">
        <v>693.89100000000008</v>
      </c>
      <c r="H103" s="988">
        <v>683.13</v>
      </c>
      <c r="I103" s="988">
        <v>202.79300000000003</v>
      </c>
      <c r="J103" s="29"/>
      <c r="K103" s="29"/>
      <c r="L103" s="29"/>
      <c r="M103" s="29"/>
      <c r="N103" s="29"/>
    </row>
    <row r="104" spans="2:14" ht="19.5" customHeight="1" x14ac:dyDescent="0.25">
      <c r="B104" s="30"/>
      <c r="C104" s="987">
        <v>43608</v>
      </c>
      <c r="D104" s="990">
        <v>55.87333944936708</v>
      </c>
      <c r="E104" s="988">
        <v>361.13200000000001</v>
      </c>
      <c r="F104" s="988">
        <v>7274.7650000000003</v>
      </c>
      <c r="G104" s="988">
        <v>698.04699999999991</v>
      </c>
      <c r="H104" s="988">
        <v>767.71600000000001</v>
      </c>
      <c r="I104" s="988">
        <v>195.89600000000002</v>
      </c>
      <c r="J104" s="29"/>
      <c r="K104" s="29"/>
      <c r="L104" s="29"/>
      <c r="M104" s="29"/>
      <c r="N104" s="29"/>
    </row>
    <row r="105" spans="2:14" ht="19.5" customHeight="1" x14ac:dyDescent="0.25">
      <c r="B105" s="30"/>
      <c r="C105" s="987">
        <v>43609</v>
      </c>
      <c r="D105" s="990">
        <v>55.786434874504756</v>
      </c>
      <c r="E105" s="988">
        <v>366.21899999999999</v>
      </c>
      <c r="F105" s="988">
        <v>6964.616</v>
      </c>
      <c r="G105" s="988">
        <v>674.22400000000005</v>
      </c>
      <c r="H105" s="988">
        <v>1159.298</v>
      </c>
      <c r="I105" s="988">
        <v>122.08000000000003</v>
      </c>
      <c r="J105" s="29"/>
      <c r="K105" s="29"/>
      <c r="L105" s="29"/>
      <c r="M105" s="29"/>
      <c r="N105" s="29"/>
    </row>
    <row r="106" spans="2:14" ht="19.5" customHeight="1" x14ac:dyDescent="0.25">
      <c r="B106" s="30"/>
      <c r="C106" s="987">
        <v>43612</v>
      </c>
      <c r="D106" s="990">
        <v>55.364984036048746</v>
      </c>
      <c r="E106" s="988">
        <v>382.85899999999998</v>
      </c>
      <c r="F106" s="988">
        <v>6872.5829999999996</v>
      </c>
      <c r="G106" s="988">
        <v>699.03399999999988</v>
      </c>
      <c r="H106" s="988">
        <v>1185.008</v>
      </c>
      <c r="I106" s="988">
        <v>101.33600000000001</v>
      </c>
      <c r="J106" s="29"/>
      <c r="K106" s="29"/>
      <c r="L106" s="29"/>
      <c r="M106" s="29"/>
      <c r="N106" s="29"/>
    </row>
    <row r="107" spans="2:14" ht="19.5" customHeight="1" x14ac:dyDescent="0.25">
      <c r="B107" s="30"/>
      <c r="C107" s="987">
        <v>43613</v>
      </c>
      <c r="D107" s="990">
        <v>56.240250974940878</v>
      </c>
      <c r="E107" s="988">
        <v>375.50200000000001</v>
      </c>
      <c r="F107" s="988">
        <v>6921.308</v>
      </c>
      <c r="G107" s="988">
        <v>650.88100000000009</v>
      </c>
      <c r="H107" s="988">
        <v>1261.0239999999999</v>
      </c>
      <c r="I107" s="988">
        <v>-48.930999999999983</v>
      </c>
      <c r="J107" s="29"/>
      <c r="K107" s="29"/>
      <c r="L107" s="29"/>
      <c r="M107" s="29"/>
      <c r="N107" s="29"/>
    </row>
    <row r="108" spans="2:14" ht="19.5" customHeight="1" x14ac:dyDescent="0.25">
      <c r="B108" s="30"/>
      <c r="C108" s="987">
        <v>43614</v>
      </c>
      <c r="D108" s="990">
        <v>55.610318213563026</v>
      </c>
      <c r="E108" s="988">
        <v>384.904</v>
      </c>
      <c r="F108" s="988">
        <v>6934.2830000000004</v>
      </c>
      <c r="G108" s="988">
        <v>548.596</v>
      </c>
      <c r="H108" s="988">
        <v>1488.258</v>
      </c>
      <c r="I108" s="988">
        <v>-39.701000000000022</v>
      </c>
      <c r="J108" s="29"/>
      <c r="K108" s="29"/>
      <c r="L108" s="29"/>
      <c r="M108" s="29"/>
      <c r="N108" s="29"/>
    </row>
    <row r="109" spans="2:14" ht="19.5" customHeight="1" x14ac:dyDescent="0.25">
      <c r="B109" s="30"/>
      <c r="C109" s="987">
        <v>43615</v>
      </c>
      <c r="D109" s="990">
        <v>55.594594003788323</v>
      </c>
      <c r="E109" s="988">
        <v>392.82</v>
      </c>
      <c r="F109" s="988">
        <v>6935.6670000000004</v>
      </c>
      <c r="G109" s="988">
        <v>603.38700000000006</v>
      </c>
      <c r="H109" s="988">
        <v>1426.14</v>
      </c>
      <c r="I109" s="988">
        <v>-49.791000000000054</v>
      </c>
      <c r="J109" s="29"/>
      <c r="K109" s="29"/>
      <c r="L109" s="29"/>
      <c r="M109" s="29"/>
      <c r="N109" s="29"/>
    </row>
    <row r="110" spans="2:14" ht="19.5" customHeight="1" x14ac:dyDescent="0.25">
      <c r="B110" s="30"/>
      <c r="C110" s="987">
        <v>43616</v>
      </c>
      <c r="D110" s="990">
        <v>55.002314377386398</v>
      </c>
      <c r="E110" s="988">
        <v>406.20499999999998</v>
      </c>
      <c r="F110" s="988">
        <v>7055.6390000000001</v>
      </c>
      <c r="G110" s="988">
        <v>547.67999999999995</v>
      </c>
      <c r="H110" s="988">
        <v>1223.5999999999999</v>
      </c>
      <c r="I110" s="988">
        <v>-44.195999999999998</v>
      </c>
      <c r="J110" s="29"/>
      <c r="K110" s="29"/>
      <c r="L110" s="29"/>
      <c r="M110" s="29"/>
      <c r="N110" s="29"/>
    </row>
    <row r="111" spans="2:14" ht="19.5" customHeight="1" x14ac:dyDescent="0.25">
      <c r="B111" s="30"/>
      <c r="C111" s="987">
        <v>43619</v>
      </c>
      <c r="D111" s="990">
        <v>55.260630278240733</v>
      </c>
      <c r="E111" s="988">
        <v>405.91199999999998</v>
      </c>
      <c r="F111" s="988">
        <v>6957.6549999999997</v>
      </c>
      <c r="G111" s="988">
        <v>658.15200000000004</v>
      </c>
      <c r="H111" s="988">
        <v>1174.3420000000001</v>
      </c>
      <c r="I111" s="988">
        <v>44.400000000000006</v>
      </c>
      <c r="J111" s="29"/>
      <c r="K111" s="29"/>
      <c r="L111" s="29"/>
      <c r="M111" s="29"/>
      <c r="N111" s="29"/>
    </row>
    <row r="112" spans="2:14" ht="19.5" customHeight="1" x14ac:dyDescent="0.25">
      <c r="B112" s="30"/>
      <c r="C112" s="987">
        <v>43620</v>
      </c>
      <c r="D112" s="990">
        <v>55.714845901345178</v>
      </c>
      <c r="E112" s="988">
        <v>402.74900000000002</v>
      </c>
      <c r="F112" s="988">
        <v>6947.2330000000002</v>
      </c>
      <c r="G112" s="988">
        <v>643.21300000000008</v>
      </c>
      <c r="H112" s="988">
        <v>1196.992</v>
      </c>
      <c r="I112" s="988">
        <v>174.45399999999995</v>
      </c>
      <c r="J112" s="29"/>
      <c r="K112" s="29"/>
      <c r="L112" s="29"/>
      <c r="M112" s="29"/>
      <c r="N112" s="29"/>
    </row>
    <row r="113" spans="2:14" ht="19.5" customHeight="1" x14ac:dyDescent="0.25">
      <c r="B113" s="30"/>
      <c r="C113" s="987">
        <v>43621</v>
      </c>
      <c r="D113" s="990">
        <v>55.909261842578019</v>
      </c>
      <c r="E113" s="988">
        <v>393.74900000000002</v>
      </c>
      <c r="F113" s="988">
        <v>6877.5010000000002</v>
      </c>
      <c r="G113" s="988">
        <v>652.67599999999993</v>
      </c>
      <c r="H113" s="988">
        <v>1402.153</v>
      </c>
      <c r="I113" s="988">
        <v>148.89099999999996</v>
      </c>
      <c r="J113" s="29"/>
      <c r="K113" s="29"/>
      <c r="L113" s="29"/>
      <c r="M113" s="29"/>
      <c r="N113" s="29"/>
    </row>
    <row r="114" spans="2:14" ht="19.5" customHeight="1" x14ac:dyDescent="0.25">
      <c r="B114" s="30"/>
      <c r="C114" s="987">
        <v>43622</v>
      </c>
      <c r="D114" s="990">
        <v>55.587110030654443</v>
      </c>
      <c r="E114" s="988">
        <v>371.053</v>
      </c>
      <c r="F114" s="988">
        <v>6916.0110000000004</v>
      </c>
      <c r="G114" s="988">
        <v>688.39599999999996</v>
      </c>
      <c r="H114" s="988">
        <v>1327.2239999999999</v>
      </c>
      <c r="I114" s="988">
        <v>126.89599999999999</v>
      </c>
      <c r="J114" s="29"/>
      <c r="K114" s="29"/>
      <c r="L114" s="29"/>
      <c r="M114" s="29"/>
      <c r="N114" s="29"/>
    </row>
    <row r="115" spans="2:14" ht="19.5" customHeight="1" x14ac:dyDescent="0.25">
      <c r="B115" s="30"/>
      <c r="C115" s="987">
        <v>43623</v>
      </c>
      <c r="D115" s="990">
        <v>56.321294869424911</v>
      </c>
      <c r="E115" s="988">
        <v>377.79500000000002</v>
      </c>
      <c r="F115" s="988">
        <v>6956.4960000000001</v>
      </c>
      <c r="G115" s="988">
        <v>639.721</v>
      </c>
      <c r="H115" s="988">
        <v>1496.3050000000001</v>
      </c>
      <c r="I115" s="988">
        <v>105.63500000000001</v>
      </c>
      <c r="J115" s="29"/>
      <c r="K115" s="29"/>
      <c r="L115" s="29"/>
      <c r="M115" s="29"/>
      <c r="N115" s="29"/>
    </row>
    <row r="116" spans="2:14" ht="19.5" customHeight="1" x14ac:dyDescent="0.25">
      <c r="B116" s="30"/>
      <c r="C116" s="987">
        <v>43627</v>
      </c>
      <c r="D116" s="990">
        <v>54.712282720979388</v>
      </c>
      <c r="E116" s="988">
        <v>406.48399999999998</v>
      </c>
      <c r="F116" s="988">
        <v>6954.018</v>
      </c>
      <c r="G116" s="988">
        <v>677.47399999999993</v>
      </c>
      <c r="H116" s="988">
        <v>1101.104</v>
      </c>
      <c r="I116" s="988">
        <v>68.697999999999979</v>
      </c>
      <c r="J116" s="29"/>
      <c r="K116" s="29"/>
      <c r="L116" s="29"/>
      <c r="M116" s="29"/>
      <c r="N116" s="29"/>
    </row>
    <row r="117" spans="2:14" ht="19.5" customHeight="1" x14ac:dyDescent="0.25">
      <c r="B117" s="30"/>
      <c r="C117" s="987">
        <v>43628</v>
      </c>
      <c r="D117" s="990">
        <v>54.197427403315658</v>
      </c>
      <c r="E117" s="988">
        <v>388.56099999999998</v>
      </c>
      <c r="F117" s="988">
        <v>7006.2879999999996</v>
      </c>
      <c r="G117" s="988">
        <v>650.36699999999996</v>
      </c>
      <c r="H117" s="988">
        <v>1019.636</v>
      </c>
      <c r="I117" s="988">
        <v>62.979000000000013</v>
      </c>
      <c r="J117" s="29"/>
      <c r="K117" s="29"/>
      <c r="L117" s="29"/>
      <c r="M117" s="29"/>
      <c r="N117" s="29"/>
    </row>
    <row r="118" spans="2:14" ht="19.5" customHeight="1" x14ac:dyDescent="0.25">
      <c r="B118" s="30"/>
      <c r="C118" s="987">
        <v>43629</v>
      </c>
      <c r="D118" s="990">
        <v>54.375273734818222</v>
      </c>
      <c r="E118" s="988">
        <v>380.21800000000002</v>
      </c>
      <c r="F118" s="988">
        <v>7013.3890000000001</v>
      </c>
      <c r="G118" s="988">
        <v>620.56499999999994</v>
      </c>
      <c r="H118" s="988">
        <v>1017.364</v>
      </c>
      <c r="I118" s="988">
        <v>101.03499999999998</v>
      </c>
      <c r="J118" s="29"/>
      <c r="K118" s="29"/>
      <c r="L118" s="29"/>
      <c r="M118" s="29"/>
      <c r="N118" s="29"/>
    </row>
    <row r="119" spans="2:14" ht="19.5" customHeight="1" x14ac:dyDescent="0.25">
      <c r="B119" s="30"/>
      <c r="C119" s="987">
        <v>43630</v>
      </c>
      <c r="D119" s="990">
        <v>53.799734521315358</v>
      </c>
      <c r="E119" s="988">
        <v>361.77</v>
      </c>
      <c r="F119" s="988">
        <v>7047.1750000000002</v>
      </c>
      <c r="G119" s="988">
        <v>626.28399999999999</v>
      </c>
      <c r="H119" s="988">
        <v>937.28899999999999</v>
      </c>
      <c r="I119" s="988">
        <v>45.082999999999984</v>
      </c>
      <c r="J119" s="29"/>
      <c r="K119" s="29"/>
      <c r="L119" s="29"/>
      <c r="M119" s="29"/>
      <c r="N119" s="29"/>
    </row>
    <row r="120" spans="2:14" ht="19.5" customHeight="1" x14ac:dyDescent="0.25">
      <c r="B120" s="30"/>
      <c r="C120" s="987">
        <v>43633</v>
      </c>
      <c r="D120" s="990">
        <v>52.841558459543968</v>
      </c>
      <c r="E120" s="988">
        <v>376.15800000000002</v>
      </c>
      <c r="F120" s="988">
        <v>7005.6009999999997</v>
      </c>
      <c r="G120" s="988">
        <v>617.33799999999997</v>
      </c>
      <c r="H120" s="988">
        <v>835.21299999999997</v>
      </c>
      <c r="I120" s="988">
        <v>17.85899999999998</v>
      </c>
      <c r="J120" s="29"/>
      <c r="K120" s="29"/>
      <c r="L120" s="29"/>
      <c r="M120" s="29"/>
      <c r="N120" s="29"/>
    </row>
    <row r="121" spans="2:14" ht="19.5" customHeight="1" x14ac:dyDescent="0.25">
      <c r="B121" s="30"/>
      <c r="C121" s="987">
        <v>43634</v>
      </c>
      <c r="D121" s="990">
        <v>52.916121040311594</v>
      </c>
      <c r="E121" s="988">
        <v>363.80200000000002</v>
      </c>
      <c r="F121" s="988">
        <v>7029.9889999999996</v>
      </c>
      <c r="G121" s="988">
        <v>607.65700000000004</v>
      </c>
      <c r="H121" s="988">
        <v>838.303</v>
      </c>
      <c r="I121" s="988">
        <v>-14.358000000000004</v>
      </c>
      <c r="J121" s="29"/>
      <c r="K121" s="29"/>
      <c r="L121" s="29"/>
      <c r="M121" s="29"/>
      <c r="N121" s="29"/>
    </row>
    <row r="122" spans="2:14" ht="19.5" customHeight="1" x14ac:dyDescent="0.25">
      <c r="B122" s="30"/>
      <c r="C122" s="987">
        <v>43635</v>
      </c>
      <c r="D122" s="990">
        <v>53.264977595010357</v>
      </c>
      <c r="E122" s="988">
        <v>367.54599999999999</v>
      </c>
      <c r="F122" s="988">
        <v>7054.3239999999996</v>
      </c>
      <c r="G122" s="988">
        <v>548.05600000000004</v>
      </c>
      <c r="H122" s="988">
        <v>867.65200000000004</v>
      </c>
      <c r="I122" s="988">
        <v>76.730999999999995</v>
      </c>
      <c r="J122" s="29"/>
      <c r="K122" s="29"/>
      <c r="L122" s="29"/>
      <c r="M122" s="29"/>
      <c r="N122" s="29"/>
    </row>
    <row r="123" spans="2:14" ht="19.5" customHeight="1" x14ac:dyDescent="0.25">
      <c r="B123" s="30"/>
      <c r="C123" s="987">
        <v>43636</v>
      </c>
      <c r="D123" s="990">
        <v>52.514936080952957</v>
      </c>
      <c r="E123" s="988">
        <v>370.34</v>
      </c>
      <c r="F123" s="988">
        <v>6978.7749999999996</v>
      </c>
      <c r="G123" s="988">
        <v>606.74</v>
      </c>
      <c r="H123" s="988">
        <v>799.68499999999995</v>
      </c>
      <c r="I123" s="988">
        <v>-66.416000000000011</v>
      </c>
      <c r="J123" s="29"/>
      <c r="K123" s="29"/>
      <c r="L123" s="29"/>
      <c r="M123" s="29"/>
      <c r="N123" s="29"/>
    </row>
    <row r="124" spans="2:14" ht="19.5" customHeight="1" x14ac:dyDescent="0.25">
      <c r="B124" s="30"/>
      <c r="C124" s="987">
        <v>43637</v>
      </c>
      <c r="D124" s="990">
        <v>51.542992405591349</v>
      </c>
      <c r="E124" s="988">
        <v>369.37400000000002</v>
      </c>
      <c r="F124" s="988">
        <v>6878.7039999999997</v>
      </c>
      <c r="G124" s="988">
        <v>522.58399999999995</v>
      </c>
      <c r="H124" s="988">
        <v>852.12599999999998</v>
      </c>
      <c r="I124" s="988">
        <v>-112.34</v>
      </c>
      <c r="J124" s="29"/>
      <c r="K124" s="29"/>
      <c r="L124" s="29"/>
      <c r="M124" s="29"/>
      <c r="N124" s="29"/>
    </row>
    <row r="125" spans="2:14" ht="19.5" customHeight="1" x14ac:dyDescent="0.25">
      <c r="B125" s="30"/>
      <c r="C125" s="987">
        <v>43640</v>
      </c>
      <c r="D125" s="990">
        <v>53.055437069030653</v>
      </c>
      <c r="E125" s="988">
        <v>397.50799999999998</v>
      </c>
      <c r="F125" s="988">
        <v>6933.0379999999996</v>
      </c>
      <c r="G125" s="988">
        <v>574.11900000000003</v>
      </c>
      <c r="H125" s="988">
        <v>660.58</v>
      </c>
      <c r="I125" s="988">
        <v>141.51400000000001</v>
      </c>
      <c r="J125" s="29"/>
      <c r="K125" s="29"/>
      <c r="L125" s="29"/>
      <c r="M125" s="29"/>
      <c r="N125" s="29"/>
    </row>
    <row r="126" spans="2:14" ht="19.5" customHeight="1" x14ac:dyDescent="0.25">
      <c r="B126" s="30"/>
      <c r="C126" s="987">
        <v>43641</v>
      </c>
      <c r="D126" s="990">
        <v>52.262690636465393</v>
      </c>
      <c r="E126" s="988">
        <v>385.78</v>
      </c>
      <c r="F126" s="988">
        <v>6849.9859999999999</v>
      </c>
      <c r="G126" s="988">
        <v>545.46199999999999</v>
      </c>
      <c r="H126" s="988">
        <v>617.36</v>
      </c>
      <c r="I126" s="988">
        <v>207.47999999999996</v>
      </c>
      <c r="J126" s="29"/>
      <c r="K126" s="29"/>
      <c r="L126" s="29"/>
      <c r="M126" s="29"/>
      <c r="N126" s="29"/>
    </row>
    <row r="127" spans="2:14" ht="19.5" customHeight="1" x14ac:dyDescent="0.25">
      <c r="B127" s="30"/>
      <c r="C127" s="987">
        <v>43642</v>
      </c>
      <c r="D127" s="990">
        <v>53.634479411847025</v>
      </c>
      <c r="E127" s="988">
        <v>399.50299999999999</v>
      </c>
      <c r="F127" s="988">
        <v>6820.8829999999998</v>
      </c>
      <c r="G127" s="988">
        <v>580.03199999999993</v>
      </c>
      <c r="H127" s="988">
        <v>779.23500000000001</v>
      </c>
      <c r="I127" s="988">
        <v>216.81299999999999</v>
      </c>
      <c r="J127" s="29"/>
      <c r="K127" s="29"/>
      <c r="L127" s="29"/>
      <c r="M127" s="29"/>
      <c r="N127" s="29"/>
    </row>
    <row r="128" spans="2:14" ht="19.5" customHeight="1" x14ac:dyDescent="0.25">
      <c r="B128" s="30"/>
      <c r="C128" s="987">
        <v>43643</v>
      </c>
      <c r="D128" s="990">
        <v>53.263650355179024</v>
      </c>
      <c r="E128" s="988">
        <v>401.39100000000002</v>
      </c>
      <c r="F128" s="988">
        <v>6789.3370000000004</v>
      </c>
      <c r="G128" s="988">
        <v>705.65899999999988</v>
      </c>
      <c r="H128" s="988">
        <v>817.18600000000004</v>
      </c>
      <c r="I128" s="988">
        <v>72.974000000000032</v>
      </c>
      <c r="J128" s="29"/>
      <c r="K128" s="29"/>
      <c r="L128" s="29"/>
      <c r="M128" s="29"/>
      <c r="N128" s="29"/>
    </row>
    <row r="129" spans="2:14" ht="19.5" customHeight="1" x14ac:dyDescent="0.25">
      <c r="B129" s="30"/>
      <c r="C129" s="987">
        <v>43644</v>
      </c>
      <c r="D129" s="990">
        <v>52.449986770786872</v>
      </c>
      <c r="E129" s="988">
        <v>408.601</v>
      </c>
      <c r="F129" s="988">
        <v>6702.7110000000002</v>
      </c>
      <c r="G129" s="988">
        <v>643.46399999999994</v>
      </c>
      <c r="H129" s="988">
        <v>896.423</v>
      </c>
      <c r="I129" s="988">
        <v>21.602999999999994</v>
      </c>
      <c r="J129" s="29"/>
      <c r="K129" s="29"/>
      <c r="L129" s="29"/>
      <c r="M129" s="29"/>
      <c r="N129" s="29"/>
    </row>
    <row r="130" spans="2:14" ht="19.5" customHeight="1" x14ac:dyDescent="0.25">
      <c r="B130" s="30"/>
      <c r="C130" s="987">
        <v>43647</v>
      </c>
      <c r="D130" s="990">
        <v>51.81152707483897</v>
      </c>
      <c r="E130" s="988">
        <v>400.97300000000001</v>
      </c>
      <c r="F130" s="988">
        <v>6700.9960000000001</v>
      </c>
      <c r="G130" s="988">
        <v>683.07300000000009</v>
      </c>
      <c r="H130" s="988">
        <v>547.08799999999997</v>
      </c>
      <c r="I130" s="988">
        <v>183.18100000000001</v>
      </c>
      <c r="J130" s="29"/>
      <c r="K130" s="29"/>
      <c r="L130" s="29"/>
      <c r="M130" s="29"/>
      <c r="N130" s="29"/>
    </row>
    <row r="131" spans="2:14" ht="19.5" customHeight="1" x14ac:dyDescent="0.25">
      <c r="B131" s="30"/>
      <c r="C131" s="987">
        <v>43648</v>
      </c>
      <c r="D131" s="990">
        <v>52.441158466348135</v>
      </c>
      <c r="E131" s="988">
        <v>407.822</v>
      </c>
      <c r="F131" s="988">
        <v>6713.5810000000001</v>
      </c>
      <c r="G131" s="988">
        <v>696.971</v>
      </c>
      <c r="H131" s="988">
        <v>640.60699999999997</v>
      </c>
      <c r="I131" s="988">
        <v>211.476</v>
      </c>
      <c r="J131" s="29"/>
      <c r="K131" s="29"/>
      <c r="L131" s="29"/>
      <c r="M131" s="29"/>
      <c r="N131" s="29"/>
    </row>
    <row r="132" spans="2:14" ht="19.5" customHeight="1" x14ac:dyDescent="0.25">
      <c r="B132" s="30"/>
      <c r="C132" s="987">
        <v>43649</v>
      </c>
      <c r="D132" s="990">
        <v>53.208716388080035</v>
      </c>
      <c r="E132" s="988">
        <v>402.53</v>
      </c>
      <c r="F132" s="988">
        <v>6724.5069999999996</v>
      </c>
      <c r="G132" s="988">
        <v>679.17499999999995</v>
      </c>
      <c r="H132" s="988">
        <v>789.27200000000005</v>
      </c>
      <c r="I132" s="988">
        <v>275.13099999999997</v>
      </c>
      <c r="J132" s="29"/>
      <c r="K132" s="29"/>
      <c r="L132" s="29"/>
      <c r="M132" s="29"/>
      <c r="N132" s="29"/>
    </row>
    <row r="133" spans="2:14" ht="19.5" customHeight="1" x14ac:dyDescent="0.25">
      <c r="B133" s="30"/>
      <c r="C133" s="987">
        <v>43650</v>
      </c>
      <c r="D133" s="990">
        <v>53.685615172530277</v>
      </c>
      <c r="E133" s="988">
        <v>396.09199999999998</v>
      </c>
      <c r="F133" s="988">
        <v>6751.4160000000002</v>
      </c>
      <c r="G133" s="988">
        <v>681.67900000000009</v>
      </c>
      <c r="H133" s="988">
        <v>915.41899999999998</v>
      </c>
      <c r="I133" s="988">
        <v>225.43299999999999</v>
      </c>
      <c r="J133" s="29"/>
      <c r="K133" s="29"/>
      <c r="L133" s="29"/>
      <c r="M133" s="29"/>
      <c r="N133" s="29"/>
    </row>
    <row r="134" spans="2:14" ht="19.5" customHeight="1" x14ac:dyDescent="0.25">
      <c r="B134" s="30"/>
      <c r="C134" s="987">
        <v>43651</v>
      </c>
      <c r="D134" s="990">
        <v>53.168839555200783</v>
      </c>
      <c r="E134" s="988">
        <v>382.83499999999998</v>
      </c>
      <c r="F134" s="988">
        <v>6752.0469999999996</v>
      </c>
      <c r="G134" s="988">
        <v>687.19400000000007</v>
      </c>
      <c r="H134" s="988">
        <v>930.63</v>
      </c>
      <c r="I134" s="988">
        <v>170.92400000000001</v>
      </c>
      <c r="J134" s="29"/>
      <c r="K134" s="29"/>
      <c r="L134" s="29"/>
      <c r="M134" s="29"/>
      <c r="N134" s="29"/>
    </row>
    <row r="135" spans="2:14" ht="19.5" customHeight="1" x14ac:dyDescent="0.25">
      <c r="B135" s="30"/>
      <c r="C135" s="987">
        <v>43654</v>
      </c>
      <c r="D135" s="990">
        <v>52.505993732878188</v>
      </c>
      <c r="E135" s="988">
        <v>413.65899999999999</v>
      </c>
      <c r="F135" s="988">
        <v>6729.3639999999996</v>
      </c>
      <c r="G135" s="988">
        <v>648.11599999999999</v>
      </c>
      <c r="H135" s="988">
        <v>865.99300000000005</v>
      </c>
      <c r="I135" s="988">
        <v>155.36000000000001</v>
      </c>
      <c r="J135" s="29"/>
      <c r="K135" s="29"/>
      <c r="L135" s="29"/>
      <c r="M135" s="29"/>
      <c r="N135" s="29"/>
    </row>
    <row r="136" spans="2:14" ht="19.5" customHeight="1" x14ac:dyDescent="0.25">
      <c r="B136" s="30"/>
      <c r="C136" s="987">
        <v>43655</v>
      </c>
      <c r="D136" s="990">
        <v>52.443246791182233</v>
      </c>
      <c r="E136" s="988">
        <v>387.58600000000001</v>
      </c>
      <c r="F136" s="988">
        <v>6767.7960000000003</v>
      </c>
      <c r="G136" s="988">
        <v>709.21699999999998</v>
      </c>
      <c r="H136" s="988">
        <v>897.76300000000003</v>
      </c>
      <c r="I136" s="988">
        <v>45.712000000000003</v>
      </c>
      <c r="J136" s="29"/>
      <c r="K136" s="29"/>
      <c r="L136" s="29"/>
      <c r="M136" s="29"/>
      <c r="N136" s="29"/>
    </row>
    <row r="137" spans="2:14" ht="19.5" customHeight="1" x14ac:dyDescent="0.25">
      <c r="B137" s="30"/>
      <c r="C137" s="987">
        <v>43656</v>
      </c>
      <c r="D137" s="990">
        <v>52.428243541795638</v>
      </c>
      <c r="E137" s="988">
        <v>399.75400000000002</v>
      </c>
      <c r="F137" s="988">
        <v>6762.433</v>
      </c>
      <c r="G137" s="988">
        <v>716.0139999999999</v>
      </c>
      <c r="H137" s="988">
        <v>932.85199999999998</v>
      </c>
      <c r="I137" s="988">
        <v>24.647999999999996</v>
      </c>
      <c r="J137" s="29"/>
      <c r="K137" s="29"/>
      <c r="L137" s="29"/>
      <c r="M137" s="29"/>
      <c r="N137" s="29"/>
    </row>
    <row r="138" spans="2:14" ht="19.5" customHeight="1" x14ac:dyDescent="0.25">
      <c r="B138" s="30"/>
      <c r="C138" s="987">
        <v>43657</v>
      </c>
      <c r="D138" s="990">
        <v>52.501912838224442</v>
      </c>
      <c r="E138" s="988">
        <v>392.13099999999997</v>
      </c>
      <c r="F138" s="988">
        <v>6765.634</v>
      </c>
      <c r="G138" s="988">
        <v>771.10500000000002</v>
      </c>
      <c r="H138" s="988">
        <v>878.07799999999997</v>
      </c>
      <c r="I138" s="988">
        <v>35.828999999999994</v>
      </c>
      <c r="J138" s="29"/>
      <c r="K138" s="29"/>
      <c r="L138" s="29"/>
      <c r="M138" s="29"/>
      <c r="N138" s="29"/>
    </row>
    <row r="139" spans="2:14" ht="19.5" customHeight="1" x14ac:dyDescent="0.25">
      <c r="B139" s="30"/>
      <c r="C139" s="987">
        <v>43658</v>
      </c>
      <c r="D139" s="990">
        <v>51.864856691943508</v>
      </c>
      <c r="E139" s="988">
        <v>403.41399999999999</v>
      </c>
      <c r="F139" s="988">
        <v>6758.951</v>
      </c>
      <c r="G139" s="988">
        <v>684.59699999999998</v>
      </c>
      <c r="H139" s="988">
        <v>848.86900000000003</v>
      </c>
      <c r="I139" s="988">
        <v>15.256</v>
      </c>
      <c r="J139" s="29"/>
      <c r="K139" s="29"/>
      <c r="L139" s="29"/>
      <c r="M139" s="29"/>
      <c r="N139" s="29"/>
    </row>
    <row r="140" spans="2:14" ht="19.5" customHeight="1" x14ac:dyDescent="0.25">
      <c r="B140" s="30"/>
      <c r="C140" s="987">
        <v>43661</v>
      </c>
      <c r="D140" s="990">
        <v>52.253758121370289</v>
      </c>
      <c r="E140" s="988">
        <v>399.44400000000002</v>
      </c>
      <c r="F140" s="988">
        <v>6747.3890000000001</v>
      </c>
      <c r="G140" s="988">
        <v>813.15599999999995</v>
      </c>
      <c r="H140" s="988">
        <v>801.70899999999995</v>
      </c>
      <c r="I140" s="988">
        <v>4.2889999999999873</v>
      </c>
      <c r="J140" s="29"/>
      <c r="K140" s="29"/>
      <c r="L140" s="29"/>
      <c r="M140" s="29"/>
      <c r="N140" s="29"/>
    </row>
    <row r="141" spans="2:14" ht="19.5" customHeight="1" x14ac:dyDescent="0.25">
      <c r="B141" s="30"/>
      <c r="C141" s="987">
        <v>43662</v>
      </c>
      <c r="D141" s="990">
        <v>51.70801272384994</v>
      </c>
      <c r="E141" s="988">
        <v>360.56700000000001</v>
      </c>
      <c r="F141" s="988">
        <v>6770.5259999999998</v>
      </c>
      <c r="G141" s="988">
        <v>815.11699999999996</v>
      </c>
      <c r="H141" s="988">
        <v>703.93299999999999</v>
      </c>
      <c r="I141" s="988">
        <v>54.494</v>
      </c>
      <c r="J141" s="29"/>
      <c r="K141" s="29"/>
      <c r="L141" s="29"/>
      <c r="M141" s="29"/>
      <c r="N141" s="29"/>
    </row>
    <row r="142" spans="2:14" ht="19.5" customHeight="1" x14ac:dyDescent="0.25">
      <c r="B142" s="30"/>
      <c r="C142" s="987">
        <v>43663</v>
      </c>
      <c r="D142" s="990">
        <v>51.673817731477413</v>
      </c>
      <c r="E142" s="988">
        <v>358.55200000000002</v>
      </c>
      <c r="F142" s="988">
        <v>6788.143</v>
      </c>
      <c r="G142" s="988">
        <v>810.60800000000017</v>
      </c>
      <c r="H142" s="988">
        <v>615.846</v>
      </c>
      <c r="I142" s="988">
        <v>139.03700000000001</v>
      </c>
      <c r="J142" s="29"/>
      <c r="K142" s="29"/>
      <c r="L142" s="29"/>
      <c r="M142" s="29"/>
      <c r="N142" s="29"/>
    </row>
    <row r="143" spans="2:14" ht="19.5" customHeight="1" x14ac:dyDescent="0.25">
      <c r="B143" s="30"/>
      <c r="C143" s="987">
        <v>43664</v>
      </c>
      <c r="D143" s="990">
        <v>52.180145252820424</v>
      </c>
      <c r="E143" s="988">
        <v>361.78500000000003</v>
      </c>
      <c r="F143" s="988">
        <v>6829.85</v>
      </c>
      <c r="G143" s="988">
        <v>792.01200000000006</v>
      </c>
      <c r="H143" s="988">
        <v>658.07899999999995</v>
      </c>
      <c r="I143" s="988">
        <v>113.16099999999999</v>
      </c>
      <c r="J143" s="29"/>
      <c r="K143" s="29"/>
      <c r="L143" s="29"/>
      <c r="M143" s="29"/>
      <c r="N143" s="29"/>
    </row>
    <row r="144" spans="2:14" ht="19.5" customHeight="1" x14ac:dyDescent="0.25">
      <c r="B144" s="30"/>
      <c r="C144" s="987">
        <v>43665</v>
      </c>
      <c r="D144" s="990">
        <v>52.00009889860636</v>
      </c>
      <c r="E144" s="988">
        <v>373.24799999999999</v>
      </c>
      <c r="F144" s="988">
        <v>6863.4719999999998</v>
      </c>
      <c r="G144" s="988">
        <v>838.8599999999999</v>
      </c>
      <c r="H144" s="988">
        <v>562.64300000000003</v>
      </c>
      <c r="I144" s="988">
        <v>68.893999999999991</v>
      </c>
      <c r="J144" s="29"/>
      <c r="K144" s="29"/>
      <c r="L144" s="29"/>
      <c r="M144" s="29"/>
      <c r="N144" s="29"/>
    </row>
    <row r="145" spans="2:14" ht="19.5" customHeight="1" x14ac:dyDescent="0.25">
      <c r="B145" s="30"/>
      <c r="C145" s="987">
        <v>43668</v>
      </c>
      <c r="D145" s="990">
        <v>50.975757948006461</v>
      </c>
      <c r="E145" s="988">
        <v>385.61099999999999</v>
      </c>
      <c r="F145" s="988">
        <v>6875.5389999999998</v>
      </c>
      <c r="G145" s="988">
        <v>879.2</v>
      </c>
      <c r="H145" s="988">
        <v>288.67200000000003</v>
      </c>
      <c r="I145" s="988">
        <v>36.36</v>
      </c>
      <c r="J145" s="29"/>
      <c r="K145" s="29"/>
      <c r="L145" s="29"/>
      <c r="M145" s="29"/>
      <c r="N145" s="29"/>
    </row>
    <row r="146" spans="2:14" ht="19.5" customHeight="1" x14ac:dyDescent="0.25">
      <c r="B146" s="30"/>
      <c r="C146" s="987">
        <v>43669</v>
      </c>
      <c r="D146" s="990">
        <v>50.899557321391718</v>
      </c>
      <c r="E146" s="988">
        <v>372.774</v>
      </c>
      <c r="F146" s="988">
        <v>6856.6260000000002</v>
      </c>
      <c r="G146" s="988">
        <v>926.91300000000001</v>
      </c>
      <c r="H146" s="988">
        <v>174.64599999999999</v>
      </c>
      <c r="I146" s="988">
        <v>99.666000000000011</v>
      </c>
      <c r="J146" s="29"/>
      <c r="K146" s="29"/>
      <c r="L146" s="29"/>
      <c r="M146" s="29"/>
      <c r="N146" s="29"/>
    </row>
    <row r="147" spans="2:14" ht="19.5" customHeight="1" x14ac:dyDescent="0.25">
      <c r="B147" s="30"/>
      <c r="C147" s="987">
        <v>43670</v>
      </c>
      <c r="D147" s="990">
        <v>51.393167984446542</v>
      </c>
      <c r="E147" s="988">
        <v>369.36599999999999</v>
      </c>
      <c r="F147" s="988">
        <v>6950.48</v>
      </c>
      <c r="G147" s="988">
        <v>888.39199999999994</v>
      </c>
      <c r="H147" s="988">
        <v>258.22199999999998</v>
      </c>
      <c r="I147" s="988">
        <v>72.353999999999985</v>
      </c>
      <c r="J147" s="29"/>
      <c r="K147" s="29"/>
      <c r="L147" s="29"/>
      <c r="M147" s="29"/>
      <c r="N147" s="29"/>
    </row>
    <row r="148" spans="2:14" ht="19.5" customHeight="1" x14ac:dyDescent="0.25">
      <c r="B148" s="30"/>
      <c r="C148" s="987">
        <v>43671</v>
      </c>
      <c r="D148" s="990">
        <v>51.312297355212387</v>
      </c>
      <c r="E148" s="988">
        <v>382.19299999999998</v>
      </c>
      <c r="F148" s="988">
        <v>6889.4219999999996</v>
      </c>
      <c r="G148" s="988">
        <v>888.89900000000011</v>
      </c>
      <c r="H148" s="988">
        <v>315.86399999999998</v>
      </c>
      <c r="I148" s="988">
        <v>36.326999999999998</v>
      </c>
      <c r="J148" s="29"/>
      <c r="K148" s="29"/>
      <c r="L148" s="29"/>
      <c r="M148" s="29"/>
      <c r="N148" s="29"/>
    </row>
    <row r="149" spans="2:14" ht="19.5" customHeight="1" x14ac:dyDescent="0.25">
      <c r="B149" s="30"/>
      <c r="C149" s="987">
        <v>43672</v>
      </c>
      <c r="D149" s="990">
        <v>51.275442282456986</v>
      </c>
      <c r="E149" s="988">
        <v>380.14600000000002</v>
      </c>
      <c r="F149" s="988">
        <v>6898.634</v>
      </c>
      <c r="G149" s="988">
        <v>914.11900000000003</v>
      </c>
      <c r="H149" s="988">
        <v>266.80399999999997</v>
      </c>
      <c r="I149" s="988">
        <v>56.263999999999996</v>
      </c>
      <c r="J149" s="29"/>
      <c r="K149" s="29"/>
      <c r="L149" s="29"/>
      <c r="M149" s="29"/>
      <c r="N149" s="29"/>
    </row>
    <row r="150" spans="2:14" ht="19.5" customHeight="1" x14ac:dyDescent="0.25">
      <c r="B150" s="30"/>
      <c r="C150" s="987">
        <v>43675</v>
      </c>
      <c r="D150" s="990">
        <v>51.589183943781713</v>
      </c>
      <c r="E150" s="988">
        <v>403.15899999999999</v>
      </c>
      <c r="F150" s="988">
        <v>6926.1769999999997</v>
      </c>
      <c r="G150" s="988">
        <v>801.76300000000003</v>
      </c>
      <c r="H150" s="988">
        <v>412.23500000000001</v>
      </c>
      <c r="I150" s="988">
        <v>37.13900000000001</v>
      </c>
      <c r="J150" s="29"/>
      <c r="K150" s="29"/>
      <c r="L150" s="29"/>
      <c r="M150" s="29"/>
      <c r="N150" s="29"/>
    </row>
    <row r="151" spans="2:14" ht="19.5" customHeight="1" x14ac:dyDescent="0.25">
      <c r="B151" s="30"/>
      <c r="C151" s="987">
        <v>43676</v>
      </c>
      <c r="D151" s="990">
        <v>51.715624179582619</v>
      </c>
      <c r="E151" s="988">
        <v>398.75599999999997</v>
      </c>
      <c r="F151" s="988">
        <v>6923.7849999999999</v>
      </c>
      <c r="G151" s="988">
        <v>860.09799999999996</v>
      </c>
      <c r="H151" s="988">
        <v>340.87599999999998</v>
      </c>
      <c r="I151" s="988">
        <v>33.588000000000008</v>
      </c>
      <c r="J151" s="29"/>
      <c r="K151" s="29"/>
      <c r="L151" s="29"/>
      <c r="M151" s="29"/>
      <c r="N151" s="29"/>
    </row>
    <row r="152" spans="2:14" ht="19.5" customHeight="1" x14ac:dyDescent="0.25">
      <c r="B152" s="30"/>
      <c r="C152" s="987">
        <v>43677</v>
      </c>
      <c r="D152" s="990">
        <v>51.79892875070454</v>
      </c>
      <c r="E152" s="988">
        <v>406.93799999999999</v>
      </c>
      <c r="F152" s="988">
        <v>6845.902</v>
      </c>
      <c r="G152" s="988">
        <v>822.17199999999991</v>
      </c>
      <c r="H152" s="988">
        <v>424.47399999999999</v>
      </c>
      <c r="I152" s="988">
        <v>84.951000000000008</v>
      </c>
      <c r="J152" s="29"/>
      <c r="K152" s="29"/>
      <c r="L152" s="29"/>
      <c r="M152" s="29"/>
      <c r="N152" s="29"/>
    </row>
    <row r="153" spans="2:14" ht="19.5" customHeight="1" x14ac:dyDescent="0.25">
      <c r="B153" s="30"/>
      <c r="C153" s="987">
        <v>43678</v>
      </c>
      <c r="D153" s="990">
        <v>52.069266867031629</v>
      </c>
      <c r="E153" s="988">
        <v>407.78899999999999</v>
      </c>
      <c r="F153" s="988">
        <v>6868.4589999999998</v>
      </c>
      <c r="G153" s="988">
        <v>810.21199999999999</v>
      </c>
      <c r="H153" s="988">
        <v>370.84199999999998</v>
      </c>
      <c r="I153" s="988">
        <v>205.27499999999998</v>
      </c>
      <c r="J153" s="29"/>
      <c r="K153" s="29"/>
      <c r="L153" s="29"/>
      <c r="M153" s="29"/>
      <c r="N153" s="29"/>
    </row>
    <row r="154" spans="2:14" ht="19.5" customHeight="1" x14ac:dyDescent="0.25">
      <c r="B154" s="30"/>
      <c r="C154" s="987">
        <v>43679</v>
      </c>
      <c r="D154" s="990">
        <v>52.166681330592311</v>
      </c>
      <c r="E154" s="988">
        <v>412.803</v>
      </c>
      <c r="F154" s="988">
        <v>6919.36</v>
      </c>
      <c r="G154" s="988">
        <v>830.45999999999992</v>
      </c>
      <c r="H154" s="988">
        <v>397.005</v>
      </c>
      <c r="I154" s="988">
        <v>203.642</v>
      </c>
      <c r="J154" s="29"/>
      <c r="K154" s="29"/>
      <c r="L154" s="29"/>
      <c r="M154" s="29"/>
      <c r="N154" s="29"/>
    </row>
    <row r="155" spans="2:14" ht="19.5" customHeight="1" x14ac:dyDescent="0.25">
      <c r="B155" s="30"/>
      <c r="C155" s="987">
        <v>43682</v>
      </c>
      <c r="D155" s="990">
        <v>51.865818322525278</v>
      </c>
      <c r="E155" s="988">
        <v>405.83600000000001</v>
      </c>
      <c r="F155" s="988">
        <v>6940.7560000000003</v>
      </c>
      <c r="G155" s="988">
        <v>753.99300000000005</v>
      </c>
      <c r="H155" s="988">
        <v>410.65499999999997</v>
      </c>
      <c r="I155" s="988">
        <v>245.55499999999998</v>
      </c>
      <c r="J155" s="29"/>
      <c r="K155" s="29"/>
      <c r="L155" s="29"/>
      <c r="M155" s="29"/>
      <c r="N155" s="29"/>
    </row>
    <row r="156" spans="2:14" ht="19.5" customHeight="1" x14ac:dyDescent="0.25">
      <c r="B156" s="30"/>
      <c r="C156" s="987">
        <v>43683</v>
      </c>
      <c r="D156" s="990">
        <v>52.059332246457032</v>
      </c>
      <c r="E156" s="988">
        <v>389.43400000000003</v>
      </c>
      <c r="F156" s="988">
        <v>6962.259</v>
      </c>
      <c r="G156" s="988">
        <v>783.87799999999993</v>
      </c>
      <c r="H156" s="988">
        <v>476.94600000000003</v>
      </c>
      <c r="I156" s="988">
        <v>182.536</v>
      </c>
      <c r="J156" s="29"/>
      <c r="K156" s="29"/>
      <c r="L156" s="29"/>
      <c r="M156" s="29"/>
      <c r="N156" s="29"/>
    </row>
    <row r="157" spans="2:14" ht="19.5" customHeight="1" x14ac:dyDescent="0.25">
      <c r="B157" s="30"/>
      <c r="C157" s="987">
        <v>43684</v>
      </c>
      <c r="D157" s="990">
        <v>52.943487865389038</v>
      </c>
      <c r="E157" s="988">
        <v>389.95400000000001</v>
      </c>
      <c r="F157" s="988">
        <v>7020.7910000000002</v>
      </c>
      <c r="G157" s="988">
        <v>836.48199999999997</v>
      </c>
      <c r="H157" s="988">
        <v>557.38</v>
      </c>
      <c r="I157" s="988">
        <v>167.584</v>
      </c>
      <c r="J157" s="29"/>
      <c r="K157" s="29"/>
      <c r="L157" s="29"/>
      <c r="M157" s="29"/>
      <c r="N157" s="29"/>
    </row>
    <row r="158" spans="2:14" ht="19.5" customHeight="1" x14ac:dyDescent="0.25">
      <c r="B158" s="30"/>
      <c r="C158" s="987">
        <v>43685</v>
      </c>
      <c r="D158" s="990">
        <v>52.752650935079913</v>
      </c>
      <c r="E158" s="988">
        <v>385.59100000000001</v>
      </c>
      <c r="F158" s="988">
        <v>6963.9279999999999</v>
      </c>
      <c r="G158" s="988">
        <v>823.97699999999986</v>
      </c>
      <c r="H158" s="988">
        <v>542.17499999999995</v>
      </c>
      <c r="I158" s="988">
        <v>199.018</v>
      </c>
      <c r="J158" s="29"/>
      <c r="K158" s="29"/>
      <c r="L158" s="29"/>
      <c r="M158" s="29"/>
      <c r="N158" s="29"/>
    </row>
    <row r="159" spans="2:14" ht="19.5" customHeight="1" x14ac:dyDescent="0.25">
      <c r="B159" s="30"/>
      <c r="C159" s="987">
        <v>43686</v>
      </c>
      <c r="D159" s="990">
        <v>53.188375503944741</v>
      </c>
      <c r="E159" s="988">
        <v>382.40899999999999</v>
      </c>
      <c r="F159" s="988">
        <v>7026.9269999999997</v>
      </c>
      <c r="G159" s="988">
        <v>823.17000000000007</v>
      </c>
      <c r="H159" s="988">
        <v>604.69200000000001</v>
      </c>
      <c r="I159" s="988">
        <v>186.029</v>
      </c>
      <c r="J159" s="29"/>
      <c r="K159" s="29"/>
      <c r="L159" s="29"/>
      <c r="M159" s="29"/>
      <c r="N159" s="29"/>
    </row>
    <row r="160" spans="2:14" ht="19.5" customHeight="1" x14ac:dyDescent="0.25">
      <c r="B160" s="30"/>
      <c r="C160" s="987">
        <v>43687</v>
      </c>
      <c r="D160" s="990">
        <v>52.04692866254684</v>
      </c>
      <c r="E160" s="988">
        <v>357.84500000000003</v>
      </c>
      <c r="F160" s="988">
        <v>6888.058</v>
      </c>
      <c r="G160" s="988">
        <v>801.976</v>
      </c>
      <c r="H160" s="988">
        <v>577.98800000000006</v>
      </c>
      <c r="I160" s="988">
        <v>177.57899999999998</v>
      </c>
      <c r="J160" s="29"/>
      <c r="K160" s="29"/>
      <c r="L160" s="29"/>
      <c r="M160" s="29"/>
      <c r="N160" s="29"/>
    </row>
    <row r="161" spans="2:14" ht="19.5" customHeight="1" x14ac:dyDescent="0.25">
      <c r="B161" s="30"/>
      <c r="C161" s="987">
        <v>43689</v>
      </c>
      <c r="D161" s="990">
        <v>52.574817246018078</v>
      </c>
      <c r="E161" s="988">
        <v>374.80700000000002</v>
      </c>
      <c r="F161" s="988">
        <v>7043.8130000000001</v>
      </c>
      <c r="G161" s="988">
        <v>769.38100000000009</v>
      </c>
      <c r="H161" s="988">
        <v>613.60199999999998</v>
      </c>
      <c r="I161" s="988">
        <v>82.914999999999992</v>
      </c>
      <c r="J161" s="29"/>
      <c r="K161" s="29"/>
      <c r="L161" s="29"/>
      <c r="M161" s="29"/>
      <c r="N161" s="29"/>
    </row>
    <row r="162" spans="2:14" ht="19.5" customHeight="1" x14ac:dyDescent="0.25">
      <c r="B162" s="30"/>
      <c r="C162" s="987">
        <v>43690</v>
      </c>
      <c r="D162" s="990">
        <v>52.12150337219866</v>
      </c>
      <c r="E162" s="988">
        <v>348.85899999999998</v>
      </c>
      <c r="F162" s="988">
        <v>7041.2510000000002</v>
      </c>
      <c r="G162" s="988">
        <v>662.12200000000007</v>
      </c>
      <c r="H162" s="988">
        <v>633.101</v>
      </c>
      <c r="I162" s="988">
        <v>96.591999999999985</v>
      </c>
      <c r="J162" s="29"/>
      <c r="K162" s="29"/>
      <c r="L162" s="29"/>
      <c r="M162" s="29"/>
      <c r="N162" s="29"/>
    </row>
    <row r="163" spans="2:14" ht="19.5" customHeight="1" x14ac:dyDescent="0.25">
      <c r="B163" s="30"/>
      <c r="C163" s="987">
        <v>43691</v>
      </c>
      <c r="D163" s="990">
        <v>52.522151966637828</v>
      </c>
      <c r="E163" s="988">
        <v>345.52800000000002</v>
      </c>
      <c r="F163" s="988">
        <v>7051.4089999999997</v>
      </c>
      <c r="G163" s="988">
        <v>647.11899999999991</v>
      </c>
      <c r="H163" s="988">
        <v>690.245</v>
      </c>
      <c r="I163" s="988">
        <v>150.935</v>
      </c>
      <c r="J163" s="29"/>
      <c r="K163" s="29"/>
      <c r="L163" s="29"/>
      <c r="M163" s="29"/>
      <c r="N163" s="29"/>
    </row>
    <row r="164" spans="2:14" ht="19.5" customHeight="1" x14ac:dyDescent="0.25">
      <c r="B164" s="30"/>
      <c r="C164" s="987">
        <v>43692</v>
      </c>
      <c r="D164" s="990">
        <v>52.77257412058588</v>
      </c>
      <c r="E164" s="988">
        <v>363.709</v>
      </c>
      <c r="F164" s="988">
        <v>7102.4179999999997</v>
      </c>
      <c r="G164" s="988">
        <v>687.52800000000002</v>
      </c>
      <c r="H164" s="988">
        <v>580.56500000000005</v>
      </c>
      <c r="I164" s="988">
        <v>199.54200000000003</v>
      </c>
      <c r="J164" s="29"/>
      <c r="K164" s="29"/>
      <c r="L164" s="29"/>
      <c r="M164" s="29"/>
      <c r="N164" s="29"/>
    </row>
    <row r="165" spans="2:14" ht="19.5" customHeight="1" x14ac:dyDescent="0.25">
      <c r="B165" s="30"/>
      <c r="C165" s="987">
        <v>43693</v>
      </c>
      <c r="D165" s="990">
        <v>53.15775527954397</v>
      </c>
      <c r="E165" s="988">
        <v>371.19099999999997</v>
      </c>
      <c r="F165" s="988">
        <v>7115.5609999999997</v>
      </c>
      <c r="G165" s="988">
        <v>752.94600000000003</v>
      </c>
      <c r="H165" s="988">
        <v>467.07499999999999</v>
      </c>
      <c r="I165" s="988">
        <v>84.346000000000004</v>
      </c>
      <c r="J165" s="29"/>
      <c r="K165" s="29"/>
      <c r="L165" s="29"/>
      <c r="M165" s="29"/>
      <c r="N165" s="29"/>
    </row>
    <row r="166" spans="2:14" ht="19.5" customHeight="1" x14ac:dyDescent="0.25">
      <c r="B166" s="30"/>
      <c r="C166" s="987">
        <v>43698</v>
      </c>
      <c r="D166" s="990">
        <v>51.693546437508466</v>
      </c>
      <c r="E166" s="988">
        <v>399.47500000000002</v>
      </c>
      <c r="F166" s="988">
        <v>7131.9250000000002</v>
      </c>
      <c r="G166" s="988">
        <v>714.93899999999985</v>
      </c>
      <c r="H166" s="988">
        <v>230.51900000000001</v>
      </c>
      <c r="I166" s="988">
        <v>226.08399999999997</v>
      </c>
      <c r="J166" s="29"/>
      <c r="K166" s="29"/>
      <c r="L166" s="29"/>
      <c r="M166" s="29"/>
      <c r="N166" s="29"/>
    </row>
    <row r="167" spans="2:14" ht="19.5" customHeight="1" x14ac:dyDescent="0.25">
      <c r="B167" s="30"/>
      <c r="C167" s="987">
        <v>43699</v>
      </c>
      <c r="D167" s="990">
        <v>51.618863734202293</v>
      </c>
      <c r="E167" s="988">
        <v>389.24200000000002</v>
      </c>
      <c r="F167" s="988">
        <v>7096.607</v>
      </c>
      <c r="G167" s="988">
        <v>702.6110000000001</v>
      </c>
      <c r="H167" s="988">
        <v>425.32299999999998</v>
      </c>
      <c r="I167" s="988">
        <v>77.090999999999994</v>
      </c>
      <c r="J167" s="29"/>
      <c r="K167" s="29"/>
      <c r="L167" s="29"/>
      <c r="M167" s="29"/>
      <c r="N167" s="29"/>
    </row>
    <row r="168" spans="2:14" ht="19.5" customHeight="1" x14ac:dyDescent="0.25">
      <c r="B168" s="30"/>
      <c r="C168" s="987">
        <v>43700</v>
      </c>
      <c r="D168" s="990">
        <v>51.627024178043044</v>
      </c>
      <c r="E168" s="988">
        <v>390.06799999999998</v>
      </c>
      <c r="F168" s="988">
        <v>7123.1660000000002</v>
      </c>
      <c r="G168" s="988">
        <v>786.28600000000006</v>
      </c>
      <c r="H168" s="988">
        <v>317.22899999999998</v>
      </c>
      <c r="I168" s="988">
        <v>76.530999999999992</v>
      </c>
      <c r="J168" s="29"/>
      <c r="K168" s="29"/>
      <c r="L168" s="29"/>
      <c r="M168" s="29"/>
      <c r="N168" s="29"/>
    </row>
    <row r="169" spans="2:14" ht="19.5" customHeight="1" x14ac:dyDescent="0.25">
      <c r="B169" s="30"/>
      <c r="C169" s="987">
        <v>43703</v>
      </c>
      <c r="D169" s="990">
        <v>51.475722986832004</v>
      </c>
      <c r="E169" s="988">
        <v>404.59500000000003</v>
      </c>
      <c r="F169" s="988">
        <v>7064.7669999999998</v>
      </c>
      <c r="G169" s="988">
        <v>735.51099999999997</v>
      </c>
      <c r="H169" s="988">
        <v>438.05200000000002</v>
      </c>
      <c r="I169" s="988">
        <v>36.338999999999999</v>
      </c>
      <c r="J169" s="29"/>
      <c r="K169" s="29"/>
      <c r="L169" s="29"/>
      <c r="M169" s="29"/>
      <c r="N169" s="29"/>
    </row>
    <row r="170" spans="2:14" ht="19.5" customHeight="1" x14ac:dyDescent="0.25">
      <c r="B170" s="30"/>
      <c r="C170" s="987">
        <v>43704</v>
      </c>
      <c r="D170" s="990">
        <v>50.965804794136858</v>
      </c>
      <c r="E170" s="988">
        <v>400.25599999999997</v>
      </c>
      <c r="F170" s="988">
        <v>7087.6559999999999</v>
      </c>
      <c r="G170" s="988">
        <v>745.67499999999995</v>
      </c>
      <c r="H170" s="988">
        <v>332.56400000000002</v>
      </c>
      <c r="I170" s="988">
        <v>8.4680000000000035</v>
      </c>
      <c r="J170" s="29"/>
      <c r="K170" s="29"/>
      <c r="L170" s="29"/>
      <c r="M170" s="29"/>
      <c r="N170" s="29"/>
    </row>
    <row r="171" spans="2:14" ht="19.5" customHeight="1" x14ac:dyDescent="0.25">
      <c r="B171" s="30"/>
      <c r="C171" s="987">
        <v>43705</v>
      </c>
      <c r="D171" s="990">
        <v>52.448326009401512</v>
      </c>
      <c r="E171" s="988">
        <v>400.05599999999998</v>
      </c>
      <c r="F171" s="988">
        <v>7055.28</v>
      </c>
      <c r="G171" s="988">
        <v>762.68000000000006</v>
      </c>
      <c r="H171" s="988">
        <v>614.09699999999998</v>
      </c>
      <c r="I171" s="988">
        <v>14.268999999999988</v>
      </c>
      <c r="J171" s="29"/>
      <c r="K171" s="29"/>
      <c r="L171" s="29"/>
      <c r="M171" s="29"/>
      <c r="N171" s="29"/>
    </row>
    <row r="172" spans="2:14" ht="19.5" customHeight="1" x14ac:dyDescent="0.25">
      <c r="B172" s="30"/>
      <c r="C172" s="987">
        <v>43706</v>
      </c>
      <c r="D172" s="990">
        <v>52.360235961818603</v>
      </c>
      <c r="E172" s="988">
        <v>410.45499999999998</v>
      </c>
      <c r="F172" s="988">
        <v>7056.2190000000001</v>
      </c>
      <c r="G172" s="988">
        <v>721.27199999999993</v>
      </c>
      <c r="H172" s="988">
        <v>619.22699999999998</v>
      </c>
      <c r="I172" s="988">
        <v>7.4569999999999688</v>
      </c>
      <c r="J172" s="29"/>
      <c r="K172" s="29"/>
      <c r="L172" s="29"/>
      <c r="M172" s="29"/>
      <c r="N172" s="29"/>
    </row>
    <row r="173" spans="2:14" ht="19.5" customHeight="1" x14ac:dyDescent="0.25">
      <c r="B173" s="30"/>
      <c r="C173" s="987">
        <v>43707</v>
      </c>
      <c r="D173" s="990">
        <v>52.634054682669849</v>
      </c>
      <c r="E173" s="988">
        <v>412.98899999999998</v>
      </c>
      <c r="F173" s="988">
        <v>7065.7330000000002</v>
      </c>
      <c r="G173" s="988">
        <v>641.36400000000003</v>
      </c>
      <c r="H173" s="988">
        <v>732.01400000000001</v>
      </c>
      <c r="I173" s="988">
        <v>11.068999999999971</v>
      </c>
      <c r="J173" s="29"/>
      <c r="K173" s="29"/>
      <c r="L173" s="29"/>
      <c r="M173" s="29"/>
      <c r="N173" s="29"/>
    </row>
    <row r="174" spans="2:14" ht="19.5" customHeight="1" x14ac:dyDescent="0.25">
      <c r="B174" s="30"/>
      <c r="C174" s="987">
        <v>43710</v>
      </c>
      <c r="D174" s="990">
        <v>52.136319648417228</v>
      </c>
      <c r="E174" s="988">
        <v>406.54300000000001</v>
      </c>
      <c r="F174" s="988">
        <v>7067.1559999999999</v>
      </c>
      <c r="G174" s="988">
        <v>701.90100000000007</v>
      </c>
      <c r="H174" s="988">
        <v>347.12799999999999</v>
      </c>
      <c r="I174" s="988">
        <v>247.51599999999999</v>
      </c>
      <c r="J174" s="29"/>
      <c r="K174" s="29"/>
      <c r="L174" s="29"/>
      <c r="M174" s="29"/>
      <c r="N174" s="29"/>
    </row>
    <row r="175" spans="2:14" ht="19.5" customHeight="1" x14ac:dyDescent="0.25">
      <c r="B175" s="30"/>
      <c r="C175" s="987">
        <v>43711</v>
      </c>
      <c r="D175" s="990">
        <v>52.328585382999449</v>
      </c>
      <c r="E175" s="988">
        <v>431.834</v>
      </c>
      <c r="F175" s="988">
        <v>7058.8130000000001</v>
      </c>
      <c r="G175" s="988">
        <v>630.29099999999994</v>
      </c>
      <c r="H175" s="988">
        <v>514.29399999999998</v>
      </c>
      <c r="I175" s="988">
        <v>225.92899999999997</v>
      </c>
      <c r="J175" s="29"/>
      <c r="K175" s="29"/>
      <c r="L175" s="29"/>
      <c r="M175" s="29"/>
      <c r="N175" s="29"/>
    </row>
    <row r="176" spans="2:14" ht="19.5" customHeight="1" x14ac:dyDescent="0.25">
      <c r="B176" s="30"/>
      <c r="C176" s="987">
        <v>43712</v>
      </c>
      <c r="D176" s="990">
        <v>52.79135166251406</v>
      </c>
      <c r="E176" s="988">
        <v>414.83800000000002</v>
      </c>
      <c r="F176" s="988">
        <v>7058.9290000000001</v>
      </c>
      <c r="G176" s="988">
        <v>660.87300000000005</v>
      </c>
      <c r="H176" s="988">
        <v>635.92700000000002</v>
      </c>
      <c r="I176" s="988">
        <v>253.42300000000003</v>
      </c>
      <c r="J176" s="29"/>
      <c r="K176" s="29"/>
      <c r="L176" s="29"/>
      <c r="M176" s="29"/>
      <c r="N176" s="29"/>
    </row>
    <row r="177" spans="2:14" ht="19.5" customHeight="1" x14ac:dyDescent="0.25">
      <c r="B177" s="30"/>
      <c r="C177" s="987">
        <v>43713</v>
      </c>
      <c r="D177" s="990">
        <v>53.093249666960276</v>
      </c>
      <c r="E177" s="988">
        <v>401.86700000000002</v>
      </c>
      <c r="F177" s="988">
        <v>7048.3019999999997</v>
      </c>
      <c r="G177" s="988">
        <v>830.76600000000008</v>
      </c>
      <c r="H177" s="988">
        <v>545.47</v>
      </c>
      <c r="I177" s="988">
        <v>290.435</v>
      </c>
      <c r="J177" s="29"/>
      <c r="K177" s="29"/>
      <c r="L177" s="29"/>
      <c r="M177" s="29"/>
      <c r="N177" s="29"/>
    </row>
    <row r="178" spans="2:14" ht="19.5" customHeight="1" x14ac:dyDescent="0.25">
      <c r="B178" s="30"/>
      <c r="C178" s="987">
        <v>43714</v>
      </c>
      <c r="D178" s="990">
        <v>53.490130729746902</v>
      </c>
      <c r="E178" s="988">
        <v>398.19400000000002</v>
      </c>
      <c r="F178" s="988">
        <v>7050.9750000000004</v>
      </c>
      <c r="G178" s="988">
        <v>855.11199999999985</v>
      </c>
      <c r="H178" s="988">
        <v>716.58299999999997</v>
      </c>
      <c r="I178" s="988">
        <v>178.81800000000001</v>
      </c>
      <c r="J178" s="29"/>
      <c r="K178" s="29"/>
      <c r="L178" s="29"/>
      <c r="M178" s="29"/>
      <c r="N178" s="29"/>
    </row>
    <row r="179" spans="2:14" ht="19.5" customHeight="1" x14ac:dyDescent="0.25">
      <c r="B179" s="30"/>
      <c r="C179" s="987">
        <v>43717</v>
      </c>
      <c r="D179" s="990">
        <v>52.778269100303213</v>
      </c>
      <c r="E179" s="988">
        <v>407.08199999999999</v>
      </c>
      <c r="F179" s="988">
        <v>7027.0839999999998</v>
      </c>
      <c r="G179" s="988">
        <v>800.08299999999997</v>
      </c>
      <c r="H179" s="988">
        <v>662.69600000000003</v>
      </c>
      <c r="I179" s="988">
        <v>159.227</v>
      </c>
      <c r="J179" s="29"/>
      <c r="K179" s="29"/>
      <c r="L179" s="29"/>
      <c r="M179" s="29"/>
      <c r="N179" s="29"/>
    </row>
    <row r="180" spans="2:14" ht="19.5" customHeight="1" x14ac:dyDescent="0.25">
      <c r="B180" s="30"/>
      <c r="C180" s="987">
        <v>43718</v>
      </c>
      <c r="D180" s="990">
        <v>52.708293260683803</v>
      </c>
      <c r="E180" s="988">
        <v>394.83800000000002</v>
      </c>
      <c r="F180" s="988">
        <v>7023.835</v>
      </c>
      <c r="G180" s="988">
        <v>755.91700000000003</v>
      </c>
      <c r="H180" s="988">
        <v>704.21900000000005</v>
      </c>
      <c r="I180" s="988">
        <v>164.005</v>
      </c>
      <c r="J180" s="29"/>
      <c r="K180" s="29"/>
      <c r="L180" s="29"/>
      <c r="M180" s="29"/>
      <c r="N180" s="29"/>
    </row>
    <row r="181" spans="2:14" ht="19.5" customHeight="1" x14ac:dyDescent="0.25">
      <c r="B181" s="30"/>
      <c r="C181" s="987">
        <v>43719</v>
      </c>
      <c r="D181" s="990">
        <v>52.900036522607593</v>
      </c>
      <c r="E181" s="988">
        <v>383.32799999999997</v>
      </c>
      <c r="F181" s="988">
        <v>7053.3119999999999</v>
      </c>
      <c r="G181" s="988">
        <v>810.82</v>
      </c>
      <c r="H181" s="988">
        <v>749.10900000000004</v>
      </c>
      <c r="I181" s="988">
        <v>89.364000000000004</v>
      </c>
      <c r="J181" s="29"/>
      <c r="K181" s="29"/>
      <c r="L181" s="29"/>
      <c r="M181" s="29"/>
      <c r="N181" s="29"/>
    </row>
    <row r="182" spans="2:14" ht="19.5" customHeight="1" x14ac:dyDescent="0.25">
      <c r="B182" s="30"/>
      <c r="C182" s="987">
        <v>43720</v>
      </c>
      <c r="D182" s="990">
        <v>52.791161264928299</v>
      </c>
      <c r="E182" s="988">
        <v>393.34100000000001</v>
      </c>
      <c r="F182" s="988">
        <v>7075.982</v>
      </c>
      <c r="G182" s="988">
        <v>754.60400000000004</v>
      </c>
      <c r="H182" s="988">
        <v>751.64400000000001</v>
      </c>
      <c r="I182" s="988">
        <v>92.286000000000001</v>
      </c>
      <c r="J182" s="29"/>
      <c r="K182" s="29"/>
      <c r="L182" s="29"/>
      <c r="M182" s="29"/>
      <c r="N182" s="29"/>
    </row>
    <row r="183" spans="2:14" ht="19.5" customHeight="1" x14ac:dyDescent="0.25">
      <c r="B183" s="30"/>
      <c r="C183" s="987">
        <v>43721</v>
      </c>
      <c r="D183" s="990">
        <v>52.87128571419445</v>
      </c>
      <c r="E183" s="988">
        <v>376.81299999999999</v>
      </c>
      <c r="F183" s="988">
        <v>6947.5789999999997</v>
      </c>
      <c r="G183" s="988">
        <v>738.86200000000008</v>
      </c>
      <c r="H183" s="988">
        <v>938.89800000000002</v>
      </c>
      <c r="I183" s="988">
        <v>101.696</v>
      </c>
      <c r="J183" s="29"/>
      <c r="K183" s="29"/>
      <c r="L183" s="29"/>
      <c r="M183" s="29"/>
      <c r="N183" s="29"/>
    </row>
    <row r="184" spans="2:14" ht="19.5" customHeight="1" x14ac:dyDescent="0.25">
      <c r="B184" s="30"/>
      <c r="C184" s="987">
        <v>43724</v>
      </c>
      <c r="D184" s="990">
        <v>52.994669061428944</v>
      </c>
      <c r="E184" s="988">
        <v>382.32299999999998</v>
      </c>
      <c r="F184" s="988">
        <v>6966.4669999999996</v>
      </c>
      <c r="G184" s="988">
        <v>730.68299999999999</v>
      </c>
      <c r="H184" s="988">
        <v>780.32100000000003</v>
      </c>
      <c r="I184" s="988">
        <v>189.06700000000004</v>
      </c>
      <c r="J184" s="29"/>
      <c r="K184" s="29"/>
      <c r="L184" s="29"/>
      <c r="M184" s="29"/>
      <c r="N184" s="29"/>
    </row>
    <row r="185" spans="2:14" ht="19.5" customHeight="1" x14ac:dyDescent="0.25">
      <c r="B185" s="30"/>
      <c r="C185" s="987">
        <v>43725</v>
      </c>
      <c r="D185" s="990">
        <v>53.491475349842709</v>
      </c>
      <c r="E185" s="988">
        <v>358.053</v>
      </c>
      <c r="F185" s="988">
        <v>7045.6459999999997</v>
      </c>
      <c r="G185" s="988">
        <v>723.03899999999999</v>
      </c>
      <c r="H185" s="988">
        <v>865.47</v>
      </c>
      <c r="I185" s="988">
        <v>149.12299999999999</v>
      </c>
      <c r="J185" s="29"/>
      <c r="K185" s="29"/>
      <c r="L185" s="29"/>
      <c r="M185" s="29"/>
      <c r="N185" s="29"/>
    </row>
    <row r="186" spans="2:14" ht="19.5" customHeight="1" x14ac:dyDescent="0.25">
      <c r="B186" s="30"/>
      <c r="C186" s="987">
        <v>43726</v>
      </c>
      <c r="D186" s="990">
        <v>53.73325410289177</v>
      </c>
      <c r="E186" s="988">
        <v>358.012</v>
      </c>
      <c r="F186" s="988">
        <v>7044.2790000000005</v>
      </c>
      <c r="G186" s="988">
        <v>829.423</v>
      </c>
      <c r="H186" s="988">
        <v>898.774</v>
      </c>
      <c r="I186" s="988">
        <v>77.516999999999996</v>
      </c>
      <c r="J186" s="29"/>
      <c r="K186" s="29"/>
      <c r="L186" s="29"/>
      <c r="M186" s="29"/>
      <c r="N186" s="29"/>
    </row>
    <row r="187" spans="2:14" ht="19.5" customHeight="1" x14ac:dyDescent="0.25">
      <c r="B187" s="30"/>
      <c r="C187" s="987">
        <v>43727</v>
      </c>
      <c r="D187" s="990">
        <v>53.104396113652143</v>
      </c>
      <c r="E187" s="988">
        <v>348.10500000000002</v>
      </c>
      <c r="F187" s="988">
        <v>7016.3459999999995</v>
      </c>
      <c r="G187" s="988">
        <v>762.11699999999996</v>
      </c>
      <c r="H187" s="988">
        <v>855.572</v>
      </c>
      <c r="I187" s="988">
        <v>99.239000000000004</v>
      </c>
      <c r="J187" s="29"/>
      <c r="K187" s="29"/>
      <c r="L187" s="29"/>
      <c r="M187" s="29"/>
      <c r="N187" s="29"/>
    </row>
    <row r="188" spans="2:14" ht="19.5" customHeight="1" x14ac:dyDescent="0.25">
      <c r="B188" s="30"/>
      <c r="C188" s="987">
        <v>43728</v>
      </c>
      <c r="D188" s="990">
        <v>52.995718600703931</v>
      </c>
      <c r="E188" s="988">
        <v>371.9</v>
      </c>
      <c r="F188" s="988">
        <v>7232.8519999999999</v>
      </c>
      <c r="G188" s="988">
        <v>792.52199999999993</v>
      </c>
      <c r="H188" s="988">
        <v>515.47699999999998</v>
      </c>
      <c r="I188" s="988">
        <v>39.608000000000004</v>
      </c>
      <c r="J188" s="29"/>
      <c r="K188" s="29"/>
      <c r="L188" s="29"/>
      <c r="M188" s="29"/>
      <c r="N188" s="29"/>
    </row>
    <row r="189" spans="2:14" ht="19.5" customHeight="1" x14ac:dyDescent="0.25">
      <c r="B189" s="30"/>
      <c r="C189" s="987">
        <v>43731</v>
      </c>
      <c r="D189" s="990">
        <v>52.439922788174819</v>
      </c>
      <c r="E189" s="988">
        <v>384.61799999999999</v>
      </c>
      <c r="F189" s="988">
        <v>7244.3670000000002</v>
      </c>
      <c r="G189" s="988">
        <v>804.52699999999993</v>
      </c>
      <c r="H189" s="988">
        <v>352.49900000000002</v>
      </c>
      <c r="I189" s="988">
        <v>76.338999999999999</v>
      </c>
      <c r="J189" s="29"/>
      <c r="K189" s="29"/>
      <c r="L189" s="29"/>
      <c r="M189" s="29"/>
      <c r="N189" s="29"/>
    </row>
    <row r="190" spans="2:14" ht="19.5" customHeight="1" x14ac:dyDescent="0.25">
      <c r="B190" s="30"/>
      <c r="C190" s="987">
        <v>43732</v>
      </c>
      <c r="D190" s="990">
        <v>50.867108721977907</v>
      </c>
      <c r="E190" s="988">
        <v>373.89299999999997</v>
      </c>
      <c r="F190" s="988">
        <v>7227.6930000000002</v>
      </c>
      <c r="G190" s="988">
        <v>641.62800000000004</v>
      </c>
      <c r="H190" s="988">
        <v>321.214</v>
      </c>
      <c r="I190" s="988">
        <v>59.576000000000015</v>
      </c>
      <c r="J190" s="29"/>
      <c r="K190" s="29"/>
      <c r="L190" s="29"/>
      <c r="M190" s="29"/>
      <c r="N190" s="29"/>
    </row>
    <row r="191" spans="2:14" ht="19.5" customHeight="1" x14ac:dyDescent="0.25">
      <c r="B191" s="30"/>
      <c r="C191" s="987">
        <v>43733</v>
      </c>
      <c r="D191" s="990">
        <v>51.448702184701588</v>
      </c>
      <c r="E191" s="988">
        <v>367.75400000000002</v>
      </c>
      <c r="F191" s="988">
        <v>7231.9340000000002</v>
      </c>
      <c r="G191" s="988">
        <v>515.24600000000009</v>
      </c>
      <c r="H191" s="988">
        <v>552.66800000000001</v>
      </c>
      <c r="I191" s="988">
        <v>31.361000000000001</v>
      </c>
      <c r="J191" s="29"/>
      <c r="K191" s="29"/>
      <c r="L191" s="29"/>
      <c r="M191" s="29"/>
      <c r="N191" s="29"/>
    </row>
    <row r="192" spans="2:14" ht="19.5" customHeight="1" x14ac:dyDescent="0.25">
      <c r="B192" s="30"/>
      <c r="C192" s="987">
        <v>43734</v>
      </c>
      <c r="D192" s="990">
        <v>52.134881338851876</v>
      </c>
      <c r="E192" s="988">
        <v>370.47899999999998</v>
      </c>
      <c r="F192" s="988">
        <v>7248.1750000000002</v>
      </c>
      <c r="G192" s="988">
        <v>617.82900000000006</v>
      </c>
      <c r="H192" s="988">
        <v>555.91800000000001</v>
      </c>
      <c r="I192" s="988">
        <v>25.233000000000004</v>
      </c>
      <c r="J192" s="29"/>
      <c r="K192" s="29"/>
      <c r="L192" s="29"/>
      <c r="M192" s="29"/>
      <c r="N192" s="29"/>
    </row>
    <row r="193" spans="2:14" ht="19.5" customHeight="1" x14ac:dyDescent="0.25">
      <c r="B193" s="30"/>
      <c r="C193" s="987">
        <v>43735</v>
      </c>
      <c r="D193" s="990">
        <v>52.291300633377183</v>
      </c>
      <c r="E193" s="988">
        <v>377.38400000000001</v>
      </c>
      <c r="F193" s="988">
        <v>7250.7370000000001</v>
      </c>
      <c r="G193" s="988">
        <v>648.99800000000005</v>
      </c>
      <c r="H193" s="988">
        <v>570.49900000000002</v>
      </c>
      <c r="I193" s="988">
        <v>-4.9180000000000774</v>
      </c>
      <c r="J193" s="29"/>
      <c r="K193" s="29"/>
      <c r="L193" s="29"/>
      <c r="M193" s="29"/>
      <c r="N193" s="29"/>
    </row>
    <row r="194" spans="2:14" ht="19.5" customHeight="1" x14ac:dyDescent="0.25">
      <c r="B194" s="30"/>
      <c r="C194" s="987">
        <v>43738</v>
      </c>
      <c r="D194" s="990">
        <v>50.896744920697579</v>
      </c>
      <c r="E194" s="988">
        <v>393.11799999999999</v>
      </c>
      <c r="F194" s="988">
        <v>7315.1040000000003</v>
      </c>
      <c r="G194" s="988">
        <v>342.471</v>
      </c>
      <c r="H194" s="988">
        <v>530.06399999999996</v>
      </c>
      <c r="I194" s="988">
        <v>-8.061000000000007</v>
      </c>
      <c r="J194" s="29"/>
      <c r="K194" s="29"/>
      <c r="L194" s="29"/>
      <c r="M194" s="29"/>
      <c r="N194" s="29"/>
    </row>
    <row r="195" spans="2:14" ht="19.5" customHeight="1" x14ac:dyDescent="0.25">
      <c r="B195" s="30"/>
      <c r="C195" s="987">
        <v>43739</v>
      </c>
      <c r="D195" s="990">
        <v>51.669625483553375</v>
      </c>
      <c r="E195" s="988">
        <v>379.53899999999999</v>
      </c>
      <c r="F195" s="988">
        <v>7256.8739999999998</v>
      </c>
      <c r="G195" s="988">
        <v>491.63800000000003</v>
      </c>
      <c r="H195" s="988">
        <v>413.113</v>
      </c>
      <c r="I195" s="988">
        <v>123.363</v>
      </c>
      <c r="J195" s="29"/>
      <c r="K195" s="29"/>
      <c r="L195" s="29"/>
      <c r="M195" s="29"/>
      <c r="N195" s="29"/>
    </row>
    <row r="196" spans="2:14" ht="19.5" customHeight="1" x14ac:dyDescent="0.25">
      <c r="B196" s="30"/>
      <c r="C196" s="987">
        <v>43740</v>
      </c>
      <c r="D196" s="990">
        <v>51.39147836901391</v>
      </c>
      <c r="E196" s="988">
        <v>383.36500000000001</v>
      </c>
      <c r="F196" s="988">
        <v>7240.4179999999997</v>
      </c>
      <c r="G196" s="988">
        <v>472.15499999999997</v>
      </c>
      <c r="H196" s="988">
        <v>383.38900000000001</v>
      </c>
      <c r="I196" s="988">
        <v>212.50600000000003</v>
      </c>
      <c r="J196" s="29"/>
      <c r="K196" s="29"/>
      <c r="L196" s="29"/>
      <c r="M196" s="29"/>
      <c r="N196" s="29"/>
    </row>
    <row r="197" spans="2:14" ht="19.5" customHeight="1" x14ac:dyDescent="0.25">
      <c r="B197" s="30"/>
      <c r="C197" s="987">
        <v>43741</v>
      </c>
      <c r="D197" s="990">
        <v>52.317820274277025</v>
      </c>
      <c r="E197" s="988">
        <v>384.96100000000001</v>
      </c>
      <c r="F197" s="988">
        <v>7260.4790000000003</v>
      </c>
      <c r="G197" s="988">
        <v>471.27800000000002</v>
      </c>
      <c r="H197" s="988">
        <v>495.29</v>
      </c>
      <c r="I197" s="988">
        <v>318.89499999999998</v>
      </c>
      <c r="J197" s="29"/>
      <c r="K197" s="29"/>
      <c r="L197" s="29"/>
      <c r="M197" s="29"/>
      <c r="N197" s="29"/>
    </row>
    <row r="198" spans="2:14" ht="19.5" customHeight="1" x14ac:dyDescent="0.25">
      <c r="B198" s="30"/>
      <c r="C198" s="987">
        <v>43742</v>
      </c>
      <c r="D198" s="990">
        <v>52.354923220415486</v>
      </c>
      <c r="E198" s="988">
        <v>377.24099999999999</v>
      </c>
      <c r="F198" s="988">
        <v>7132.2489999999998</v>
      </c>
      <c r="G198" s="988">
        <v>574.58100000000002</v>
      </c>
      <c r="H198" s="988">
        <v>670.22299999999996</v>
      </c>
      <c r="I198" s="988">
        <v>208.96099999999998</v>
      </c>
      <c r="J198" s="29"/>
      <c r="K198" s="29"/>
      <c r="L198" s="29"/>
      <c r="M198" s="29"/>
      <c r="N198" s="29"/>
    </row>
    <row r="199" spans="2:14" ht="19.5" customHeight="1" x14ac:dyDescent="0.25">
      <c r="B199" s="30"/>
      <c r="C199" s="987">
        <v>43745</v>
      </c>
      <c r="D199" s="990">
        <v>51.889696138454752</v>
      </c>
      <c r="E199" s="988">
        <v>394.649</v>
      </c>
      <c r="F199" s="988">
        <v>7202.241</v>
      </c>
      <c r="G199" s="988">
        <v>581.98</v>
      </c>
      <c r="H199" s="988">
        <v>531.053</v>
      </c>
      <c r="I199" s="988">
        <v>184.59100000000001</v>
      </c>
      <c r="J199" s="29"/>
      <c r="K199" s="29"/>
      <c r="L199" s="29"/>
      <c r="M199" s="29"/>
      <c r="N199" s="29"/>
    </row>
    <row r="200" spans="2:14" ht="19.5" customHeight="1" x14ac:dyDescent="0.25">
      <c r="B200" s="30"/>
      <c r="C200" s="987">
        <v>43746</v>
      </c>
      <c r="D200" s="990">
        <v>52.087506807588113</v>
      </c>
      <c r="E200" s="988">
        <v>375.142</v>
      </c>
      <c r="F200" s="988">
        <v>7275.3919999999998</v>
      </c>
      <c r="G200" s="988">
        <v>475.66700000000003</v>
      </c>
      <c r="H200" s="988">
        <v>572.26499999999999</v>
      </c>
      <c r="I200" s="988">
        <v>234.53200000000001</v>
      </c>
      <c r="J200" s="29"/>
      <c r="K200" s="29"/>
      <c r="L200" s="29"/>
      <c r="M200" s="29"/>
      <c r="N200" s="29"/>
    </row>
    <row r="201" spans="2:14" ht="19.5" customHeight="1" x14ac:dyDescent="0.25">
      <c r="B201" s="30"/>
      <c r="C201" s="987">
        <v>43747</v>
      </c>
      <c r="D201" s="990">
        <v>52.370071662644726</v>
      </c>
      <c r="E201" s="988">
        <v>396.12099999999998</v>
      </c>
      <c r="F201" s="988">
        <v>7205.1130000000003</v>
      </c>
      <c r="G201" s="988">
        <v>539.654</v>
      </c>
      <c r="H201" s="988">
        <v>734.57100000000003</v>
      </c>
      <c r="I201" s="988">
        <v>106.48799999999997</v>
      </c>
      <c r="J201" s="29"/>
      <c r="K201" s="29"/>
      <c r="L201" s="29"/>
      <c r="M201" s="29"/>
      <c r="N201" s="29"/>
    </row>
    <row r="202" spans="2:14" ht="19.5" customHeight="1" x14ac:dyDescent="0.25">
      <c r="B202" s="30"/>
      <c r="C202" s="987">
        <v>43748</v>
      </c>
      <c r="D202" s="990">
        <v>52.557434331372598</v>
      </c>
      <c r="E202" s="988">
        <v>387.68700000000001</v>
      </c>
      <c r="F202" s="988">
        <v>7259.2030000000004</v>
      </c>
      <c r="G202" s="988">
        <v>605.76900000000001</v>
      </c>
      <c r="H202" s="988">
        <v>685.52599999999995</v>
      </c>
      <c r="I202" s="988">
        <v>79.361999999999995</v>
      </c>
      <c r="J202" s="29"/>
      <c r="K202" s="29"/>
      <c r="L202" s="29"/>
      <c r="M202" s="29"/>
      <c r="N202" s="29"/>
    </row>
    <row r="203" spans="2:14" ht="19.5" customHeight="1" x14ac:dyDescent="0.25">
      <c r="B203" s="30"/>
      <c r="C203" s="987">
        <v>43749</v>
      </c>
      <c r="D203" s="990">
        <v>52.887377793622335</v>
      </c>
      <c r="E203" s="988">
        <v>379.00599999999997</v>
      </c>
      <c r="F203" s="988">
        <v>7208.0780000000004</v>
      </c>
      <c r="G203" s="988">
        <v>698.16399999999999</v>
      </c>
      <c r="H203" s="988">
        <v>807.47</v>
      </c>
      <c r="I203" s="988">
        <v>48.650000000000006</v>
      </c>
      <c r="J203" s="29"/>
      <c r="K203" s="29"/>
      <c r="L203" s="29"/>
      <c r="M203" s="29"/>
      <c r="N203" s="29"/>
    </row>
    <row r="204" spans="2:14" ht="19.5" customHeight="1" x14ac:dyDescent="0.25">
      <c r="B204" s="30"/>
      <c r="C204" s="987">
        <v>43752</v>
      </c>
      <c r="D204" s="990">
        <v>52.239125636602935</v>
      </c>
      <c r="E204" s="988">
        <v>383.26600000000002</v>
      </c>
      <c r="F204" s="988">
        <v>7220.893</v>
      </c>
      <c r="G204" s="988">
        <v>647.29999999999995</v>
      </c>
      <c r="H204" s="988">
        <v>593.68499999999995</v>
      </c>
      <c r="I204" s="988">
        <v>101.36</v>
      </c>
      <c r="J204" s="29"/>
      <c r="K204" s="29"/>
      <c r="L204" s="29"/>
      <c r="M204" s="29"/>
      <c r="N204" s="29"/>
    </row>
    <row r="205" spans="2:14" ht="19.5" customHeight="1" x14ac:dyDescent="0.25">
      <c r="B205" s="30"/>
      <c r="C205" s="987">
        <v>43753</v>
      </c>
      <c r="D205" s="990">
        <v>51.995303077689982</v>
      </c>
      <c r="E205" s="988">
        <v>353.07400000000001</v>
      </c>
      <c r="F205" s="988">
        <v>7243.8040000000001</v>
      </c>
      <c r="G205" s="988">
        <v>618.93399999999997</v>
      </c>
      <c r="H205" s="988">
        <v>627.71</v>
      </c>
      <c r="I205" s="988">
        <v>47.523000000000003</v>
      </c>
      <c r="J205" s="29"/>
      <c r="K205" s="29"/>
      <c r="L205" s="29"/>
      <c r="M205" s="29"/>
      <c r="N205" s="29"/>
    </row>
    <row r="206" spans="2:14" ht="19.5" customHeight="1" x14ac:dyDescent="0.25">
      <c r="B206" s="30"/>
      <c r="C206" s="987">
        <v>43754</v>
      </c>
      <c r="D206" s="990">
        <v>52.092373877748919</v>
      </c>
      <c r="E206" s="988">
        <v>355.73500000000001</v>
      </c>
      <c r="F206" s="988">
        <v>7253.9040000000005</v>
      </c>
      <c r="G206" s="988">
        <v>649.67399999999998</v>
      </c>
      <c r="H206" s="988">
        <v>532.22799999999995</v>
      </c>
      <c r="I206" s="988">
        <v>134.76600000000002</v>
      </c>
      <c r="J206" s="29"/>
      <c r="K206" s="29"/>
      <c r="L206" s="29"/>
      <c r="M206" s="29"/>
      <c r="N206" s="29"/>
    </row>
    <row r="207" spans="2:14" ht="19.5" customHeight="1" x14ac:dyDescent="0.25">
      <c r="B207" s="30"/>
      <c r="C207" s="987">
        <v>43755</v>
      </c>
      <c r="D207" s="990">
        <v>51.972852900785696</v>
      </c>
      <c r="E207" s="988">
        <v>362.26799999999997</v>
      </c>
      <c r="F207" s="988">
        <v>7182.6490000000003</v>
      </c>
      <c r="G207" s="988">
        <v>714.65699999999993</v>
      </c>
      <c r="H207" s="988">
        <v>552.03</v>
      </c>
      <c r="I207" s="988">
        <v>133.58399999999997</v>
      </c>
      <c r="J207" s="29"/>
      <c r="K207" s="29"/>
      <c r="L207" s="29"/>
      <c r="M207" s="29"/>
      <c r="N207" s="29"/>
    </row>
    <row r="208" spans="2:14" ht="19.5" customHeight="1" x14ac:dyDescent="0.25">
      <c r="B208" s="30"/>
      <c r="C208" s="987">
        <v>43756</v>
      </c>
      <c r="D208" s="990">
        <v>51.60423486429989</v>
      </c>
      <c r="E208" s="988">
        <v>365.495</v>
      </c>
      <c r="F208" s="988">
        <v>7193.86</v>
      </c>
      <c r="G208" s="988">
        <v>754.50700000000006</v>
      </c>
      <c r="H208" s="988">
        <v>460.16500000000002</v>
      </c>
      <c r="I208" s="988">
        <v>64.703000000000003</v>
      </c>
      <c r="J208" s="29"/>
      <c r="K208" s="29"/>
      <c r="L208" s="29"/>
      <c r="M208" s="29"/>
      <c r="N208" s="29"/>
    </row>
    <row r="209" spans="2:14" ht="19.5" customHeight="1" x14ac:dyDescent="0.25">
      <c r="B209" s="30"/>
      <c r="C209" s="987">
        <v>43759</v>
      </c>
      <c r="D209" s="990">
        <v>50.28078398083148</v>
      </c>
      <c r="E209" s="988">
        <v>371.06700000000001</v>
      </c>
      <c r="F209" s="988">
        <v>7166.8789999999999</v>
      </c>
      <c r="G209" s="988">
        <v>541.49</v>
      </c>
      <c r="H209" s="988">
        <v>424.238</v>
      </c>
      <c r="I209" s="988">
        <v>11.506999999999994</v>
      </c>
      <c r="J209" s="29"/>
      <c r="K209" s="29"/>
      <c r="L209" s="29"/>
      <c r="M209" s="29"/>
      <c r="N209" s="29"/>
    </row>
    <row r="210" spans="2:14" ht="19.5" customHeight="1" x14ac:dyDescent="0.25">
      <c r="B210" s="30"/>
      <c r="C210" s="987">
        <v>43760</v>
      </c>
      <c r="D210" s="990">
        <v>50.692021534829479</v>
      </c>
      <c r="E210" s="988">
        <v>363.6</v>
      </c>
      <c r="F210" s="988">
        <v>7269.0309999999999</v>
      </c>
      <c r="G210" s="988">
        <v>479.09599999999995</v>
      </c>
      <c r="H210" s="988">
        <v>456.80399999999997</v>
      </c>
      <c r="I210" s="988">
        <v>44.779000000000003</v>
      </c>
      <c r="J210" s="29"/>
      <c r="K210" s="29"/>
      <c r="L210" s="29"/>
      <c r="M210" s="29"/>
      <c r="N210" s="29"/>
    </row>
    <row r="211" spans="2:14" ht="19.5" customHeight="1" x14ac:dyDescent="0.25">
      <c r="B211" s="30"/>
      <c r="C211" s="987">
        <v>43762</v>
      </c>
      <c r="D211" s="990">
        <v>52.464908177732198</v>
      </c>
      <c r="E211" s="988">
        <v>381.97699999999998</v>
      </c>
      <c r="F211" s="988">
        <v>7211.1719999999996</v>
      </c>
      <c r="G211" s="988">
        <v>443.125</v>
      </c>
      <c r="H211" s="988">
        <v>847.68399999999997</v>
      </c>
      <c r="I211" s="988">
        <v>64.738</v>
      </c>
      <c r="J211" s="29"/>
      <c r="K211" s="29"/>
      <c r="L211" s="29"/>
      <c r="M211" s="29"/>
      <c r="N211" s="29"/>
    </row>
    <row r="212" spans="2:14" ht="19.5" customHeight="1" x14ac:dyDescent="0.25">
      <c r="B212" s="30"/>
      <c r="C212" s="987">
        <v>43763</v>
      </c>
      <c r="D212" s="990">
        <v>51.805232177242232</v>
      </c>
      <c r="E212" s="988">
        <v>376.10500000000002</v>
      </c>
      <c r="F212" s="988">
        <v>7097.9750000000004</v>
      </c>
      <c r="G212" s="988">
        <v>457.33600000000001</v>
      </c>
      <c r="H212" s="988">
        <v>843.68899999999996</v>
      </c>
      <c r="I212" s="988">
        <v>61.485999999999976</v>
      </c>
      <c r="J212" s="29"/>
      <c r="K212" s="29"/>
      <c r="L212" s="29"/>
      <c r="M212" s="29"/>
      <c r="N212" s="29"/>
    </row>
    <row r="213" spans="2:14" ht="19.5" customHeight="1" x14ac:dyDescent="0.25">
      <c r="B213" s="30"/>
      <c r="C213" s="987">
        <v>43766</v>
      </c>
      <c r="D213" s="990">
        <v>50.880595951125009</v>
      </c>
      <c r="E213" s="988">
        <v>400.77300000000002</v>
      </c>
      <c r="F213" s="988">
        <v>7086.7790000000005</v>
      </c>
      <c r="G213" s="988">
        <v>457.22900000000004</v>
      </c>
      <c r="H213" s="988">
        <v>683.45699999999999</v>
      </c>
      <c r="I213" s="988">
        <v>130.90899999999999</v>
      </c>
      <c r="J213" s="29"/>
      <c r="K213" s="29"/>
      <c r="L213" s="29"/>
      <c r="M213" s="29"/>
      <c r="N213" s="29"/>
    </row>
    <row r="214" spans="2:14" ht="19.5" customHeight="1" x14ac:dyDescent="0.25">
      <c r="B214" s="30"/>
      <c r="C214" s="987">
        <v>43767</v>
      </c>
      <c r="D214" s="990">
        <v>51.394098506906936</v>
      </c>
      <c r="E214" s="988">
        <v>395.95100000000002</v>
      </c>
      <c r="F214" s="988">
        <v>7090.4679999999998</v>
      </c>
      <c r="G214" s="988">
        <v>438.14800000000002</v>
      </c>
      <c r="H214" s="988">
        <v>712.649</v>
      </c>
      <c r="I214" s="988">
        <v>63.920000000000023</v>
      </c>
      <c r="J214" s="29"/>
      <c r="K214" s="29"/>
      <c r="L214" s="29"/>
      <c r="M214" s="29"/>
      <c r="N214" s="29"/>
    </row>
    <row r="215" spans="2:14" ht="19.5" customHeight="1" x14ac:dyDescent="0.25">
      <c r="B215" s="30"/>
      <c r="C215" s="987">
        <v>43768</v>
      </c>
      <c r="D215" s="990">
        <v>51.406595586494163</v>
      </c>
      <c r="E215" s="988">
        <v>403.44799999999998</v>
      </c>
      <c r="F215" s="988">
        <v>7146.3069999999998</v>
      </c>
      <c r="G215" s="988">
        <v>423.18399999999997</v>
      </c>
      <c r="H215" s="988">
        <v>717.34799999999996</v>
      </c>
      <c r="I215" s="988">
        <v>6.5769999999999875</v>
      </c>
      <c r="J215" s="29"/>
      <c r="K215" s="29"/>
      <c r="L215" s="29"/>
      <c r="M215" s="29"/>
      <c r="N215" s="29"/>
    </row>
    <row r="216" spans="2:14" ht="19.5" customHeight="1" x14ac:dyDescent="0.25">
      <c r="B216" s="30"/>
      <c r="C216" s="987">
        <v>43769</v>
      </c>
      <c r="D216" s="990">
        <v>52.812857004138081</v>
      </c>
      <c r="E216" s="988">
        <v>412.88200000000001</v>
      </c>
      <c r="F216" s="988">
        <v>7208.0550000000003</v>
      </c>
      <c r="G216" s="988">
        <v>512.07199999999989</v>
      </c>
      <c r="H216" s="988">
        <v>668.89599999999996</v>
      </c>
      <c r="I216" s="988">
        <v>128.654</v>
      </c>
      <c r="J216" s="29"/>
      <c r="K216" s="29"/>
      <c r="L216" s="29"/>
      <c r="M216" s="29"/>
      <c r="N216" s="29"/>
    </row>
    <row r="217" spans="2:14" ht="19.5" customHeight="1" x14ac:dyDescent="0.25">
      <c r="B217" s="30"/>
      <c r="C217" s="987">
        <v>43773</v>
      </c>
      <c r="D217" s="990">
        <v>53.679546207496699</v>
      </c>
      <c r="E217" s="988">
        <v>394.97</v>
      </c>
      <c r="F217" s="988">
        <v>7150.5630000000001</v>
      </c>
      <c r="G217" s="988">
        <v>472.53999999999996</v>
      </c>
      <c r="H217" s="988">
        <v>628.61</v>
      </c>
      <c r="I217" s="988">
        <v>164.38399999999999</v>
      </c>
      <c r="J217" s="29"/>
      <c r="K217" s="29"/>
      <c r="L217" s="29"/>
      <c r="M217" s="29"/>
      <c r="N217" s="29"/>
    </row>
    <row r="218" spans="2:14" ht="19.5" customHeight="1" x14ac:dyDescent="0.25">
      <c r="B218" s="30"/>
      <c r="C218" s="987">
        <v>43774</v>
      </c>
      <c r="D218" s="990">
        <v>53.524696822087847</v>
      </c>
      <c r="E218" s="988">
        <v>392.77800000000002</v>
      </c>
      <c r="F218" s="988">
        <v>7107.0360000000001</v>
      </c>
      <c r="G218" s="988">
        <v>399.40100000000001</v>
      </c>
      <c r="H218" s="988">
        <v>733.23199999999997</v>
      </c>
      <c r="I218" s="988">
        <v>252.07299999999998</v>
      </c>
      <c r="J218" s="29"/>
      <c r="K218" s="29"/>
      <c r="L218" s="29"/>
      <c r="M218" s="29"/>
      <c r="N218" s="29"/>
    </row>
    <row r="219" spans="2:14" ht="19.5" customHeight="1" x14ac:dyDescent="0.25">
      <c r="B219" s="30"/>
      <c r="C219" s="987">
        <v>43775</v>
      </c>
      <c r="D219" s="990">
        <v>51.531127347804293</v>
      </c>
      <c r="E219" s="988">
        <v>408.23700000000002</v>
      </c>
      <c r="F219" s="988">
        <v>7136.5169999999998</v>
      </c>
      <c r="G219" s="988">
        <v>455.93499999999995</v>
      </c>
      <c r="H219" s="988">
        <v>752.803</v>
      </c>
      <c r="I219" s="988">
        <v>687.06</v>
      </c>
      <c r="J219" s="29"/>
      <c r="K219" s="29"/>
      <c r="L219" s="29"/>
      <c r="M219" s="29"/>
      <c r="N219" s="29"/>
    </row>
    <row r="220" spans="2:14" ht="19.5" customHeight="1" x14ac:dyDescent="0.25">
      <c r="B220" s="30"/>
      <c r="C220" s="987">
        <v>43776</v>
      </c>
      <c r="D220" s="990">
        <v>52.078495451781272</v>
      </c>
      <c r="E220" s="988">
        <v>403.62400000000002</v>
      </c>
      <c r="F220" s="988">
        <v>7197.0749999999998</v>
      </c>
      <c r="G220" s="988">
        <v>477.875</v>
      </c>
      <c r="H220" s="988">
        <v>884.40200000000004</v>
      </c>
      <c r="I220" s="988">
        <v>640.50999999999988</v>
      </c>
      <c r="J220" s="29"/>
      <c r="K220" s="29"/>
      <c r="L220" s="29"/>
      <c r="M220" s="29"/>
      <c r="N220" s="29"/>
    </row>
    <row r="221" spans="2:14" ht="19.5" customHeight="1" x14ac:dyDescent="0.25">
      <c r="B221" s="30"/>
      <c r="C221" s="987">
        <v>43777</v>
      </c>
      <c r="D221" s="990">
        <v>49.404148976638844</v>
      </c>
      <c r="E221" s="988">
        <v>389.77300000000002</v>
      </c>
      <c r="F221" s="988">
        <v>7165.5230000000001</v>
      </c>
      <c r="G221" s="988">
        <v>560.13599999999997</v>
      </c>
      <c r="H221" s="988">
        <v>888.72699999999998</v>
      </c>
      <c r="I221" s="988">
        <v>141.45899999999997</v>
      </c>
      <c r="J221" s="29"/>
      <c r="K221" s="29"/>
      <c r="L221" s="29"/>
      <c r="M221" s="29"/>
      <c r="N221" s="29"/>
    </row>
    <row r="222" spans="2:14" ht="19.7" customHeight="1" x14ac:dyDescent="0.25">
      <c r="B222" s="30"/>
      <c r="C222" s="987">
        <v>43780</v>
      </c>
      <c r="D222" s="990">
        <v>48.833910564532054</v>
      </c>
      <c r="E222" s="988">
        <v>395.01499999999999</v>
      </c>
      <c r="F222" s="988">
        <v>7051.9189999999999</v>
      </c>
      <c r="G222" s="988">
        <v>591.41999999999996</v>
      </c>
      <c r="H222" s="988">
        <v>894.39300000000003</v>
      </c>
      <c r="I222" s="988">
        <v>113.41800000000001</v>
      </c>
      <c r="J222" s="29"/>
      <c r="K222" s="29"/>
      <c r="L222" s="29"/>
      <c r="M222" s="29"/>
      <c r="N222" s="29"/>
    </row>
    <row r="223" spans="2:14" ht="19.7" customHeight="1" x14ac:dyDescent="0.25">
      <c r="B223" s="30"/>
      <c r="C223" s="987">
        <v>43781</v>
      </c>
      <c r="D223" s="990">
        <v>48.806741683069745</v>
      </c>
      <c r="E223" s="988">
        <v>390.15699999999998</v>
      </c>
      <c r="F223" s="988">
        <v>7112.6980000000003</v>
      </c>
      <c r="G223" s="988">
        <v>490.78</v>
      </c>
      <c r="H223" s="988">
        <v>877.70500000000004</v>
      </c>
      <c r="I223" s="988">
        <v>209.023</v>
      </c>
      <c r="J223" s="29"/>
      <c r="K223" s="29"/>
      <c r="L223" s="29"/>
      <c r="M223" s="29"/>
      <c r="N223" s="29"/>
    </row>
    <row r="224" spans="2:14" ht="19.7" customHeight="1" x14ac:dyDescent="0.25">
      <c r="B224" s="30"/>
      <c r="C224" s="987">
        <v>43782</v>
      </c>
      <c r="D224" s="990">
        <v>49.191457480656453</v>
      </c>
      <c r="E224" s="988">
        <v>372.56</v>
      </c>
      <c r="F224" s="988">
        <v>7166.6940000000004</v>
      </c>
      <c r="G224" s="988">
        <v>463.55600000000004</v>
      </c>
      <c r="H224" s="988">
        <v>1032.9770000000001</v>
      </c>
      <c r="I224" s="988">
        <v>137.982</v>
      </c>
      <c r="J224" s="29"/>
      <c r="K224" s="29"/>
      <c r="L224" s="29"/>
      <c r="M224" s="29"/>
      <c r="N224" s="29"/>
    </row>
    <row r="225" spans="2:14" ht="19.7" customHeight="1" x14ac:dyDescent="0.25">
      <c r="B225" s="30"/>
      <c r="C225" s="987">
        <v>43783</v>
      </c>
      <c r="D225" s="990">
        <v>48.662768910292556</v>
      </c>
      <c r="E225" s="988">
        <v>378.11700000000002</v>
      </c>
      <c r="F225" s="988">
        <v>7156.1109999999999</v>
      </c>
      <c r="G225" s="988">
        <v>448.15999999999997</v>
      </c>
      <c r="H225" s="988">
        <v>998.49300000000005</v>
      </c>
      <c r="I225" s="988">
        <v>83.094999999999999</v>
      </c>
      <c r="J225" s="29"/>
      <c r="K225" s="29"/>
      <c r="L225" s="29"/>
      <c r="M225" s="29"/>
      <c r="N225" s="29"/>
    </row>
    <row r="226" spans="2:14" ht="19.7" customHeight="1" x14ac:dyDescent="0.25">
      <c r="B226" s="30"/>
      <c r="C226" s="987">
        <v>43784</v>
      </c>
      <c r="D226" s="990">
        <v>48.871170913978084</v>
      </c>
      <c r="E226" s="988">
        <v>378.77699999999999</v>
      </c>
      <c r="F226" s="988">
        <v>7179.067</v>
      </c>
      <c r="G226" s="988">
        <v>529.30400000000009</v>
      </c>
      <c r="H226" s="988">
        <v>932.16700000000003</v>
      </c>
      <c r="I226" s="988">
        <v>75.844999999999999</v>
      </c>
      <c r="J226" s="29"/>
      <c r="K226" s="29"/>
      <c r="L226" s="29"/>
      <c r="M226" s="29"/>
      <c r="N226" s="29"/>
    </row>
    <row r="227" spans="2:14" ht="19.7" customHeight="1" x14ac:dyDescent="0.25">
      <c r="B227" s="30"/>
      <c r="C227" s="987">
        <v>43787</v>
      </c>
      <c r="D227" s="990">
        <v>48.629089722512312</v>
      </c>
      <c r="E227" s="988">
        <v>388.06400000000002</v>
      </c>
      <c r="F227" s="988">
        <v>7141.16</v>
      </c>
      <c r="G227" s="988">
        <v>422.517</v>
      </c>
      <c r="H227" s="988">
        <v>944.49599999999998</v>
      </c>
      <c r="I227" s="988">
        <v>133.35</v>
      </c>
      <c r="J227" s="29"/>
      <c r="K227" s="29"/>
      <c r="L227" s="29"/>
      <c r="M227" s="29"/>
      <c r="N227" s="29"/>
    </row>
    <row r="228" spans="2:14" ht="19.7" customHeight="1" x14ac:dyDescent="0.25">
      <c r="B228" s="30"/>
      <c r="C228" s="987">
        <v>43788</v>
      </c>
      <c r="D228" s="990">
        <v>48.603810942361221</v>
      </c>
      <c r="E228" s="988">
        <v>374.28699999999998</v>
      </c>
      <c r="F228" s="988">
        <v>7192.2539999999999</v>
      </c>
      <c r="G228" s="988">
        <v>455.02899999999994</v>
      </c>
      <c r="H228" s="988">
        <v>881.83699999999999</v>
      </c>
      <c r="I228" s="988">
        <v>128.31400000000002</v>
      </c>
      <c r="J228" s="29"/>
      <c r="K228" s="29"/>
      <c r="L228" s="29"/>
      <c r="M228" s="29"/>
      <c r="N228" s="29"/>
    </row>
    <row r="229" spans="2:14" ht="19.7" customHeight="1" x14ac:dyDescent="0.25">
      <c r="B229" s="30"/>
      <c r="C229" s="987">
        <v>43789</v>
      </c>
      <c r="D229" s="990">
        <v>48.51607948400067</v>
      </c>
      <c r="E229" s="988">
        <v>376.339</v>
      </c>
      <c r="F229" s="988">
        <v>7167.5630000000001</v>
      </c>
      <c r="G229" s="988">
        <v>492.36300000000006</v>
      </c>
      <c r="H229" s="988">
        <v>849.70600000000002</v>
      </c>
      <c r="I229" s="988">
        <v>71.838999999999999</v>
      </c>
      <c r="J229" s="29"/>
      <c r="K229" s="29"/>
      <c r="L229" s="29"/>
      <c r="M229" s="29"/>
      <c r="N229" s="29"/>
    </row>
    <row r="230" spans="2:14" ht="19.7" customHeight="1" x14ac:dyDescent="0.25">
      <c r="B230" s="30"/>
      <c r="C230" s="987">
        <v>43790</v>
      </c>
      <c r="D230" s="990">
        <v>48.551475175205546</v>
      </c>
      <c r="E230" s="988">
        <v>379.41</v>
      </c>
      <c r="F230" s="988">
        <v>7166.223</v>
      </c>
      <c r="G230" s="988">
        <v>453.97799999999995</v>
      </c>
      <c r="H230" s="988">
        <v>945.82799999999997</v>
      </c>
      <c r="I230" s="988">
        <v>19.603999999999992</v>
      </c>
      <c r="J230" s="29"/>
      <c r="K230" s="29"/>
      <c r="L230" s="29"/>
      <c r="M230" s="29"/>
      <c r="N230" s="29"/>
    </row>
    <row r="231" spans="2:14" ht="19.7" customHeight="1" x14ac:dyDescent="0.25">
      <c r="B231" s="30"/>
      <c r="C231" s="987">
        <v>43791</v>
      </c>
      <c r="D231" s="990">
        <v>48.514666663637549</v>
      </c>
      <c r="E231" s="988">
        <v>382.33100000000002</v>
      </c>
      <c r="F231" s="988">
        <v>7187.97</v>
      </c>
      <c r="G231" s="988">
        <v>431.464</v>
      </c>
      <c r="H231" s="988">
        <v>919.76199999999994</v>
      </c>
      <c r="I231" s="988">
        <v>47.475000000000001</v>
      </c>
      <c r="J231" s="29"/>
      <c r="K231" s="29"/>
      <c r="L231" s="29"/>
      <c r="M231" s="29"/>
      <c r="N231" s="29"/>
    </row>
    <row r="232" spans="2:14" ht="19.7" customHeight="1" x14ac:dyDescent="0.25">
      <c r="B232" s="30"/>
      <c r="C232" s="987">
        <v>43794</v>
      </c>
      <c r="D232" s="990">
        <v>48.500617353747906</v>
      </c>
      <c r="E232" s="988">
        <v>400.26</v>
      </c>
      <c r="F232" s="988">
        <v>7229.1760000000004</v>
      </c>
      <c r="G232" s="988">
        <v>255.28299999999999</v>
      </c>
      <c r="H232" s="988">
        <v>1066.3240000000001</v>
      </c>
      <c r="I232" s="988">
        <v>22.320999999999987</v>
      </c>
      <c r="J232" s="29"/>
      <c r="K232" s="29"/>
      <c r="L232" s="29"/>
      <c r="M232" s="29"/>
      <c r="N232" s="29"/>
    </row>
    <row r="233" spans="2:14" ht="19.7" customHeight="1" x14ac:dyDescent="0.25">
      <c r="B233" s="30"/>
      <c r="C233" s="987">
        <v>43795</v>
      </c>
      <c r="D233" s="990">
        <v>48.615621486457485</v>
      </c>
      <c r="E233" s="988">
        <v>397.31900000000002</v>
      </c>
      <c r="F233" s="988">
        <v>7198.808</v>
      </c>
      <c r="G233" s="988">
        <v>407.36399999999998</v>
      </c>
      <c r="H233" s="988">
        <v>983.70500000000004</v>
      </c>
      <c r="I233" s="988">
        <v>36.454999999999991</v>
      </c>
      <c r="J233" s="29"/>
      <c r="K233" s="29"/>
      <c r="L233" s="29"/>
      <c r="M233" s="29"/>
      <c r="N233" s="29"/>
    </row>
    <row r="234" spans="2:14" ht="19.7" customHeight="1" x14ac:dyDescent="0.25">
      <c r="B234" s="30"/>
      <c r="C234" s="987">
        <v>43796</v>
      </c>
      <c r="D234" s="990">
        <v>49.951720000502895</v>
      </c>
      <c r="E234" s="988">
        <v>404.392</v>
      </c>
      <c r="F234" s="988">
        <v>7367.0259999999998</v>
      </c>
      <c r="G234" s="988">
        <v>415.11300000000006</v>
      </c>
      <c r="H234" s="988">
        <v>1118.7629999999999</v>
      </c>
      <c r="I234" s="988">
        <v>-8.1499999999999986</v>
      </c>
      <c r="J234" s="29"/>
      <c r="K234" s="29"/>
      <c r="L234" s="29"/>
      <c r="M234" s="29"/>
      <c r="N234" s="29"/>
    </row>
    <row r="235" spans="2:14" ht="19.7" customHeight="1" x14ac:dyDescent="0.25">
      <c r="B235" s="30"/>
      <c r="C235" s="987">
        <v>43797</v>
      </c>
      <c r="D235" s="990">
        <v>50.225441795056739</v>
      </c>
      <c r="E235" s="988">
        <v>411.31200000000001</v>
      </c>
      <c r="F235" s="988">
        <v>7345.6390000000001</v>
      </c>
      <c r="G235" s="988">
        <v>439.97500000000002</v>
      </c>
      <c r="H235" s="988">
        <v>1132.0250000000001</v>
      </c>
      <c r="I235" s="988">
        <v>26.977999999999966</v>
      </c>
      <c r="J235" s="29"/>
      <c r="K235" s="29"/>
      <c r="L235" s="29"/>
      <c r="M235" s="29"/>
      <c r="N235" s="29"/>
    </row>
    <row r="236" spans="2:14" ht="19.7" customHeight="1" x14ac:dyDescent="0.25">
      <c r="B236" s="30"/>
      <c r="C236" s="987">
        <v>43798</v>
      </c>
      <c r="D236" s="990">
        <v>50.488976357240212</v>
      </c>
      <c r="E236" s="988">
        <v>423.40600000000001</v>
      </c>
      <c r="F236" s="988">
        <v>7336.4759999999997</v>
      </c>
      <c r="G236" s="988">
        <v>358.74700000000001</v>
      </c>
      <c r="H236" s="988">
        <v>1239</v>
      </c>
      <c r="I236" s="988">
        <v>47.299999999999976</v>
      </c>
      <c r="J236" s="29"/>
      <c r="K236" s="29"/>
      <c r="L236" s="29"/>
      <c r="M236" s="29"/>
      <c r="N236" s="29"/>
    </row>
    <row r="237" spans="2:14" ht="19.7" customHeight="1" x14ac:dyDescent="0.25">
      <c r="B237" s="30"/>
      <c r="C237" s="987">
        <v>43801</v>
      </c>
      <c r="D237" s="990">
        <v>50.487757091600514</v>
      </c>
      <c r="E237" s="988">
        <v>421.04300000000001</v>
      </c>
      <c r="F237" s="988">
        <v>7409.7669999999998</v>
      </c>
      <c r="G237" s="988">
        <v>265.57000000000005</v>
      </c>
      <c r="H237" s="988">
        <v>1086.0709999999999</v>
      </c>
      <c r="I237" s="988">
        <v>194.88499999999999</v>
      </c>
      <c r="J237" s="29"/>
      <c r="K237" s="29"/>
      <c r="L237" s="29"/>
      <c r="M237" s="29"/>
      <c r="N237" s="29"/>
    </row>
    <row r="238" spans="2:14" ht="19.7" customHeight="1" x14ac:dyDescent="0.25">
      <c r="B238" s="30"/>
      <c r="C238" s="987">
        <v>43802</v>
      </c>
      <c r="D238" s="990">
        <v>51.121552554171437</v>
      </c>
      <c r="E238" s="988">
        <v>423.85899999999998</v>
      </c>
      <c r="F238" s="988">
        <v>7387.1189999999997</v>
      </c>
      <c r="G238" s="988">
        <v>295.04800000000006</v>
      </c>
      <c r="H238" s="988">
        <v>1313.567</v>
      </c>
      <c r="I238" s="988">
        <v>212.3</v>
      </c>
      <c r="J238" s="29"/>
      <c r="K238" s="29"/>
      <c r="L238" s="29"/>
      <c r="M238" s="29"/>
      <c r="N238" s="29"/>
    </row>
    <row r="239" spans="2:14" ht="19.7" customHeight="1" x14ac:dyDescent="0.25">
      <c r="B239" s="30"/>
      <c r="C239" s="987">
        <v>43803</v>
      </c>
      <c r="D239" s="990">
        <v>51.226358805219739</v>
      </c>
      <c r="E239" s="988">
        <v>404.74799999999999</v>
      </c>
      <c r="F239" s="988">
        <v>7405.884</v>
      </c>
      <c r="G239" s="988">
        <v>382.38099999999997</v>
      </c>
      <c r="H239" s="988">
        <v>1176.683</v>
      </c>
      <c r="I239" s="988">
        <v>374.79200000000003</v>
      </c>
      <c r="J239" s="29"/>
      <c r="K239" s="29"/>
      <c r="L239" s="29"/>
      <c r="M239" s="29"/>
      <c r="N239" s="29"/>
    </row>
    <row r="240" spans="2:14" ht="19.7" customHeight="1" x14ac:dyDescent="0.25">
      <c r="B240" s="30"/>
      <c r="C240" s="987">
        <v>43804</v>
      </c>
      <c r="D240" s="990">
        <v>51.626434130453902</v>
      </c>
      <c r="E240" s="988">
        <v>372.89</v>
      </c>
      <c r="F240" s="988">
        <v>7404.44</v>
      </c>
      <c r="G240" s="988">
        <v>408.30200000000002</v>
      </c>
      <c r="H240" s="988">
        <v>1163.43</v>
      </c>
      <c r="I240" s="988">
        <v>441.24900000000008</v>
      </c>
      <c r="J240" s="29"/>
      <c r="K240" s="29"/>
      <c r="L240" s="29"/>
      <c r="M240" s="29"/>
      <c r="N240" s="29"/>
    </row>
    <row r="241" spans="2:14" ht="19.7" customHeight="1" x14ac:dyDescent="0.25">
      <c r="B241" s="30"/>
      <c r="C241" s="987">
        <v>43805</v>
      </c>
      <c r="D241" s="990">
        <v>51.543654709984168</v>
      </c>
      <c r="E241" s="988">
        <v>360.13799999999998</v>
      </c>
      <c r="F241" s="988">
        <v>7403.2489999999998</v>
      </c>
      <c r="G241" s="988">
        <v>409.21200000000005</v>
      </c>
      <c r="H241" s="988">
        <v>1568.758</v>
      </c>
      <c r="I241" s="988">
        <v>142.07999999999998</v>
      </c>
      <c r="J241" s="29"/>
      <c r="K241" s="29"/>
      <c r="L241" s="29"/>
      <c r="M241" s="29"/>
      <c r="N241" s="29"/>
    </row>
    <row r="242" spans="2:14" ht="19.7" customHeight="1" x14ac:dyDescent="0.25">
      <c r="B242" s="30"/>
      <c r="C242" s="987">
        <v>43806</v>
      </c>
      <c r="D242" s="990">
        <v>51.60852498931807</v>
      </c>
      <c r="E242" s="988">
        <v>382.73399999999998</v>
      </c>
      <c r="F242" s="988">
        <v>7409.5460000000003</v>
      </c>
      <c r="G242" s="988">
        <v>415.74700000000007</v>
      </c>
      <c r="H242" s="988">
        <v>1514.681</v>
      </c>
      <c r="I242" s="988">
        <v>164.73599999999999</v>
      </c>
      <c r="J242" s="29"/>
      <c r="K242" s="29"/>
      <c r="L242" s="29"/>
      <c r="M242" s="29"/>
      <c r="N242" s="29"/>
    </row>
    <row r="243" spans="2:14" ht="19.7" customHeight="1" x14ac:dyDescent="0.25">
      <c r="B243" s="30"/>
      <c r="C243" s="987">
        <v>43808</v>
      </c>
      <c r="D243" s="990">
        <v>51.250915761210706</v>
      </c>
      <c r="E243" s="988">
        <v>375.20400000000001</v>
      </c>
      <c r="F243" s="988">
        <v>7409.1009999999997</v>
      </c>
      <c r="G243" s="988">
        <v>484.18399999999997</v>
      </c>
      <c r="H243" s="988">
        <v>1410.98</v>
      </c>
      <c r="I243" s="988">
        <v>167.63800000000001</v>
      </c>
      <c r="J243" s="29"/>
      <c r="K243" s="29"/>
      <c r="L243" s="29"/>
      <c r="M243" s="29"/>
      <c r="N243" s="29"/>
    </row>
    <row r="244" spans="2:14" ht="19.7" customHeight="1" x14ac:dyDescent="0.25">
      <c r="B244" s="30"/>
      <c r="C244" s="987">
        <v>43809</v>
      </c>
      <c r="D244" s="990">
        <v>51.530244885339741</v>
      </c>
      <c r="E244" s="988">
        <v>373.96499999999997</v>
      </c>
      <c r="F244" s="988">
        <v>7387.2209999999995</v>
      </c>
      <c r="G244" s="988">
        <v>529.01700000000005</v>
      </c>
      <c r="H244" s="988">
        <v>1332.4570000000001</v>
      </c>
      <c r="I244" s="988">
        <v>290.846</v>
      </c>
      <c r="J244" s="29"/>
      <c r="K244" s="29"/>
      <c r="L244" s="29"/>
      <c r="M244" s="29"/>
      <c r="N244" s="29"/>
    </row>
    <row r="245" spans="2:14" ht="19.7" customHeight="1" x14ac:dyDescent="0.25">
      <c r="B245" s="30"/>
      <c r="C245" s="987">
        <v>43810</v>
      </c>
      <c r="D245" s="990">
        <v>51.370680452591444</v>
      </c>
      <c r="E245" s="988">
        <v>366.75</v>
      </c>
      <c r="F245" s="988">
        <v>7392.6589999999997</v>
      </c>
      <c r="G245" s="988">
        <v>518.23299999999995</v>
      </c>
      <c r="H245" s="988">
        <v>1471.6179999999999</v>
      </c>
      <c r="I245" s="988">
        <v>128.35200000000003</v>
      </c>
      <c r="J245" s="29"/>
      <c r="K245" s="29"/>
      <c r="L245" s="29"/>
      <c r="M245" s="29"/>
      <c r="N245" s="29"/>
    </row>
    <row r="246" spans="2:14" ht="19.7" customHeight="1" x14ac:dyDescent="0.25">
      <c r="B246" s="30"/>
      <c r="C246" s="987">
        <v>43811</v>
      </c>
      <c r="D246" s="990">
        <v>49.898135105876776</v>
      </c>
      <c r="E246" s="988">
        <v>365.70699999999999</v>
      </c>
      <c r="F246" s="988">
        <v>7341.1319999999996</v>
      </c>
      <c r="G246" s="988">
        <v>444.149</v>
      </c>
      <c r="H246" s="988">
        <v>1295.0509999999999</v>
      </c>
      <c r="I246" s="988">
        <v>28.323000000000004</v>
      </c>
      <c r="J246" s="29"/>
      <c r="K246" s="29"/>
      <c r="L246" s="29"/>
      <c r="M246" s="29"/>
      <c r="N246" s="29"/>
    </row>
    <row r="247" spans="2:14" ht="19.7" customHeight="1" x14ac:dyDescent="0.25">
      <c r="B247" s="30"/>
      <c r="C247" s="987">
        <v>43812</v>
      </c>
      <c r="D247" s="990">
        <v>50.627194402661367</v>
      </c>
      <c r="E247" s="988">
        <v>369.01299999999998</v>
      </c>
      <c r="F247" s="988">
        <v>7342.0929999999998</v>
      </c>
      <c r="G247" s="988">
        <v>441.45699999999999</v>
      </c>
      <c r="H247" s="988">
        <v>1351.405</v>
      </c>
      <c r="I247" s="988">
        <v>97.487000000000009</v>
      </c>
      <c r="J247" s="29"/>
      <c r="K247" s="29"/>
      <c r="L247" s="29"/>
      <c r="M247" s="29"/>
      <c r="N247" s="29"/>
    </row>
    <row r="248" spans="2:14" ht="19.7" customHeight="1" x14ac:dyDescent="0.25">
      <c r="B248" s="30"/>
      <c r="C248" s="987">
        <v>43813</v>
      </c>
      <c r="D248" s="990">
        <v>50.79448489641775</v>
      </c>
      <c r="E248" s="988">
        <v>367.68599999999998</v>
      </c>
      <c r="F248" s="988">
        <v>7338.4769999999999</v>
      </c>
      <c r="G248" s="988">
        <v>432.75100000000003</v>
      </c>
      <c r="H248" s="988">
        <v>1367.8889999999999</v>
      </c>
      <c r="I248" s="988">
        <v>115.91499999999999</v>
      </c>
      <c r="J248" s="29"/>
      <c r="K248" s="29"/>
      <c r="L248" s="29"/>
      <c r="M248" s="29"/>
      <c r="N248" s="29"/>
    </row>
    <row r="249" spans="2:14" ht="19.7" customHeight="1" x14ac:dyDescent="0.25">
      <c r="B249" s="30"/>
      <c r="C249" s="987">
        <v>43815</v>
      </c>
      <c r="D249" s="990">
        <v>50.689548503569448</v>
      </c>
      <c r="E249" s="988">
        <v>372.92500000000001</v>
      </c>
      <c r="F249" s="988">
        <v>7407.9160000000002</v>
      </c>
      <c r="G249" s="988">
        <v>445.84000000000003</v>
      </c>
      <c r="H249" s="988">
        <v>1245.127</v>
      </c>
      <c r="I249" s="988">
        <v>124.05199999999999</v>
      </c>
      <c r="J249" s="29"/>
      <c r="K249" s="29"/>
      <c r="L249" s="29"/>
      <c r="M249" s="29"/>
      <c r="N249" s="29"/>
    </row>
    <row r="250" spans="2:14" ht="19.7" customHeight="1" x14ac:dyDescent="0.25">
      <c r="B250" s="30"/>
      <c r="C250" s="987">
        <v>43816</v>
      </c>
      <c r="D250" s="990">
        <v>50.822688192344465</v>
      </c>
      <c r="E250" s="988">
        <v>363.50200000000001</v>
      </c>
      <c r="F250" s="988">
        <v>7500.3559999999998</v>
      </c>
      <c r="G250" s="988">
        <v>375.01</v>
      </c>
      <c r="H250" s="988">
        <v>1413.7760000000001</v>
      </c>
      <c r="I250" s="988">
        <v>19.095000000000006</v>
      </c>
      <c r="J250" s="29"/>
      <c r="K250" s="29"/>
      <c r="L250" s="29"/>
      <c r="M250" s="29"/>
      <c r="N250" s="29"/>
    </row>
    <row r="251" spans="2:14" ht="19.7" customHeight="1" x14ac:dyDescent="0.25">
      <c r="B251" s="30"/>
      <c r="C251" s="987">
        <v>43817</v>
      </c>
      <c r="D251" s="990">
        <v>50.932271390437158</v>
      </c>
      <c r="E251" s="988">
        <v>369.31200000000001</v>
      </c>
      <c r="F251" s="988">
        <v>7426.67</v>
      </c>
      <c r="G251" s="988">
        <v>257.60699999999997</v>
      </c>
      <c r="H251" s="988">
        <v>1615.5070000000001</v>
      </c>
      <c r="I251" s="988">
        <v>20.897999999999985</v>
      </c>
      <c r="J251" s="29"/>
      <c r="K251" s="29"/>
      <c r="L251" s="29"/>
      <c r="M251" s="29"/>
      <c r="N251" s="29"/>
    </row>
    <row r="252" spans="2:14" ht="19.7" customHeight="1" x14ac:dyDescent="0.25">
      <c r="B252" s="30"/>
      <c r="C252" s="987">
        <v>43818</v>
      </c>
      <c r="D252" s="990">
        <v>50.835026974278932</v>
      </c>
      <c r="E252" s="988">
        <v>387.49299999999999</v>
      </c>
      <c r="F252" s="988">
        <v>7380.72</v>
      </c>
      <c r="G252" s="988">
        <v>270.11400000000003</v>
      </c>
      <c r="H252" s="988">
        <v>1559.105</v>
      </c>
      <c r="I252" s="988">
        <v>79.477999999999966</v>
      </c>
      <c r="J252" s="29"/>
      <c r="K252" s="29"/>
      <c r="L252" s="29"/>
      <c r="M252" s="29"/>
      <c r="N252" s="29"/>
    </row>
    <row r="253" spans="2:14" ht="19.7" customHeight="1" x14ac:dyDescent="0.25">
      <c r="B253" s="30"/>
      <c r="C253" s="987">
        <v>43819</v>
      </c>
      <c r="D253" s="990">
        <v>50.584122096558282</v>
      </c>
      <c r="E253" s="988">
        <v>430.20600000000002</v>
      </c>
      <c r="F253" s="988">
        <v>7311.0060000000003</v>
      </c>
      <c r="G253" s="988">
        <v>301.38300000000004</v>
      </c>
      <c r="H253" s="988">
        <v>1561.9179999999999</v>
      </c>
      <c r="I253" s="988">
        <v>7.7509999999999977</v>
      </c>
      <c r="J253" s="29"/>
      <c r="K253" s="29"/>
      <c r="L253" s="29"/>
      <c r="M253" s="29"/>
      <c r="N253" s="29"/>
    </row>
    <row r="254" spans="2:14" ht="19.7" customHeight="1" x14ac:dyDescent="0.25">
      <c r="B254" s="30"/>
      <c r="C254" s="987">
        <v>43822</v>
      </c>
      <c r="D254" s="990">
        <v>50.954865396532981</v>
      </c>
      <c r="E254" s="988">
        <v>473.15300000000002</v>
      </c>
      <c r="F254" s="988">
        <v>7516.1419999999998</v>
      </c>
      <c r="G254" s="988">
        <v>199.57800000000003</v>
      </c>
      <c r="H254" s="988">
        <v>1457.423</v>
      </c>
      <c r="I254" s="988">
        <v>4.2340000000000009</v>
      </c>
      <c r="J254" s="29"/>
      <c r="K254" s="29"/>
      <c r="L254" s="29"/>
      <c r="M254" s="29"/>
      <c r="N254" s="29"/>
    </row>
    <row r="255" spans="2:14" ht="19.7" customHeight="1" x14ac:dyDescent="0.25">
      <c r="B255" s="30"/>
      <c r="C255" s="987">
        <v>43829</v>
      </c>
      <c r="D255" s="990">
        <v>51.918245709536926</v>
      </c>
      <c r="E255" s="988">
        <v>501.97800000000001</v>
      </c>
      <c r="F255" s="988">
        <v>7308.65</v>
      </c>
      <c r="G255" s="988">
        <v>362.15499999999997</v>
      </c>
      <c r="H255" s="988">
        <v>1608.691</v>
      </c>
      <c r="I255" s="988">
        <v>103.16499999999999</v>
      </c>
      <c r="J255" s="29"/>
      <c r="K255" s="29"/>
      <c r="L255" s="29"/>
      <c r="M255" s="29"/>
      <c r="N255" s="29"/>
    </row>
    <row r="256" spans="2:14" ht="19.7" customHeight="1" x14ac:dyDescent="0.25">
      <c r="B256" s="30"/>
      <c r="C256" s="987">
        <v>43830</v>
      </c>
      <c r="D256" s="990">
        <v>51.553539359241128</v>
      </c>
      <c r="E256" s="988">
        <v>486.45699999999999</v>
      </c>
      <c r="F256" s="988">
        <v>7254.134</v>
      </c>
      <c r="G256" s="988">
        <v>414.25600000000003</v>
      </c>
      <c r="H256" s="988">
        <v>1309.7629999999999</v>
      </c>
      <c r="I256" s="988">
        <v>259.15099999999995</v>
      </c>
      <c r="J256" s="29"/>
      <c r="K256" s="29"/>
      <c r="L256" s="29"/>
      <c r="M256" s="29"/>
      <c r="N256" s="29"/>
    </row>
    <row r="257" spans="2:14" ht="19.7" customHeight="1" x14ac:dyDescent="0.25">
      <c r="B257" s="30"/>
      <c r="C257" s="987">
        <v>43832</v>
      </c>
      <c r="D257" s="990">
        <v>50.693842774252751</v>
      </c>
      <c r="E257" s="988">
        <v>490.83100000000002</v>
      </c>
      <c r="F257" s="988">
        <v>7147.83</v>
      </c>
      <c r="G257" s="988">
        <v>281.03399999999999</v>
      </c>
      <c r="H257" s="988">
        <v>1479.634</v>
      </c>
      <c r="I257" s="988">
        <v>228.58399999999997</v>
      </c>
      <c r="J257" s="29"/>
      <c r="K257" s="29"/>
      <c r="L257" s="29"/>
      <c r="M257" s="29"/>
      <c r="N257" s="29"/>
    </row>
    <row r="258" spans="2:14" ht="19.7" customHeight="1" x14ac:dyDescent="0.25">
      <c r="B258" s="30"/>
      <c r="C258" s="987">
        <v>43833</v>
      </c>
      <c r="D258" s="990">
        <v>51.248514194889772</v>
      </c>
      <c r="E258" s="988">
        <v>490.00599999999997</v>
      </c>
      <c r="F258" s="988">
        <v>7186.491</v>
      </c>
      <c r="G258" s="988">
        <v>310.35900000000004</v>
      </c>
      <c r="H258" s="988">
        <v>1652.5360000000001</v>
      </c>
      <c r="I258" s="988">
        <v>191.28299999999999</v>
      </c>
      <c r="J258" s="29"/>
      <c r="K258" s="29"/>
      <c r="L258" s="29"/>
      <c r="M258" s="29"/>
      <c r="N258" s="29"/>
    </row>
    <row r="259" spans="2:14" ht="19.7" customHeight="1" x14ac:dyDescent="0.25">
      <c r="B259" s="30"/>
      <c r="C259" s="987">
        <v>43836</v>
      </c>
      <c r="D259" s="990">
        <v>51.555676539264816</v>
      </c>
      <c r="E259" s="988">
        <v>489.84699999999998</v>
      </c>
      <c r="F259" s="988">
        <v>7257.1200000000008</v>
      </c>
      <c r="G259" s="988">
        <v>254.85900000000004</v>
      </c>
      <c r="H259" s="988">
        <v>1699.3869999999999</v>
      </c>
      <c r="I259" s="988">
        <v>164.33900000000003</v>
      </c>
      <c r="J259" s="29"/>
      <c r="K259" s="29"/>
      <c r="L259" s="29"/>
      <c r="M259" s="29"/>
      <c r="N259" s="29"/>
    </row>
    <row r="260" spans="2:14" ht="19.7" customHeight="1" x14ac:dyDescent="0.25">
      <c r="B260" s="30"/>
      <c r="C260" s="987">
        <v>43837</v>
      </c>
      <c r="D260" s="990">
        <v>51.501201430223311</v>
      </c>
      <c r="E260" s="988">
        <v>445.02800000000002</v>
      </c>
      <c r="F260" s="988">
        <v>7241.5839999999998</v>
      </c>
      <c r="G260" s="988">
        <v>293.12399999999997</v>
      </c>
      <c r="H260" s="988">
        <v>1739.414</v>
      </c>
      <c r="I260" s="988">
        <v>184.1</v>
      </c>
      <c r="J260" s="29"/>
      <c r="K260" s="29"/>
      <c r="L260" s="29"/>
      <c r="M260" s="29"/>
      <c r="N260" s="29"/>
    </row>
    <row r="261" spans="2:14" ht="19.7" customHeight="1" x14ac:dyDescent="0.25">
      <c r="B261" s="30"/>
      <c r="C261" s="987">
        <v>43838</v>
      </c>
      <c r="D261" s="990">
        <v>51.70482533070092</v>
      </c>
      <c r="E261" s="988">
        <v>435.08100000000002</v>
      </c>
      <c r="F261" s="988">
        <v>7278.2460000000001</v>
      </c>
      <c r="G261" s="988">
        <v>286.29599999999994</v>
      </c>
      <c r="H261" s="988">
        <v>1848.567</v>
      </c>
      <c r="I261" s="988">
        <v>135.21600000000001</v>
      </c>
      <c r="J261" s="29"/>
      <c r="K261" s="29"/>
      <c r="L261" s="29"/>
      <c r="M261" s="29"/>
      <c r="N261" s="29"/>
    </row>
    <row r="262" spans="2:14" ht="19.7" customHeight="1" x14ac:dyDescent="0.25">
      <c r="B262" s="30"/>
      <c r="C262" s="987">
        <v>43839</v>
      </c>
      <c r="D262" s="990">
        <v>52.092262437961253</v>
      </c>
      <c r="E262" s="988">
        <v>423.85</v>
      </c>
      <c r="F262" s="988">
        <v>7318.0259999999998</v>
      </c>
      <c r="G262" s="988">
        <v>387.71300000000002</v>
      </c>
      <c r="H262" s="988">
        <v>1821.74</v>
      </c>
      <c r="I262" s="988">
        <v>126.63600000000002</v>
      </c>
      <c r="J262" s="29"/>
      <c r="K262" s="29"/>
      <c r="L262" s="29"/>
      <c r="M262" s="29"/>
      <c r="N262" s="29"/>
    </row>
    <row r="263" spans="2:14" ht="19.7" customHeight="1" x14ac:dyDescent="0.25">
      <c r="B263" s="30"/>
      <c r="C263" s="987">
        <v>43840</v>
      </c>
      <c r="D263" s="990">
        <v>52.353269443566454</v>
      </c>
      <c r="E263" s="988">
        <v>414.35899999999998</v>
      </c>
      <c r="F263" s="988">
        <v>7323.9080000000004</v>
      </c>
      <c r="G263" s="988">
        <v>425.70800000000003</v>
      </c>
      <c r="H263" s="988">
        <v>1910.3440000000001</v>
      </c>
      <c r="I263" s="988">
        <v>163.6</v>
      </c>
      <c r="J263" s="29"/>
      <c r="K263" s="29"/>
      <c r="L263" s="29"/>
      <c r="M263" s="29"/>
      <c r="N263" s="29"/>
    </row>
    <row r="264" spans="2:14" ht="19.7" customHeight="1" x14ac:dyDescent="0.25">
      <c r="B264" s="30"/>
      <c r="C264" s="987">
        <v>43843</v>
      </c>
      <c r="D264" s="990">
        <v>51.829359263198008</v>
      </c>
      <c r="E264" s="988">
        <v>439.03699999999998</v>
      </c>
      <c r="F264" s="988">
        <v>7349.6130000000003</v>
      </c>
      <c r="G264" s="988">
        <v>410.53399999999999</v>
      </c>
      <c r="H264" s="988">
        <v>1717.2049999999999</v>
      </c>
      <c r="I264" s="988">
        <v>57.5</v>
      </c>
      <c r="J264" s="29"/>
      <c r="K264" s="29"/>
      <c r="L264" s="29"/>
      <c r="M264" s="29"/>
      <c r="N264" s="29"/>
    </row>
    <row r="265" spans="2:14" ht="19.7" customHeight="1" x14ac:dyDescent="0.25">
      <c r="B265" s="30"/>
      <c r="C265" s="987">
        <v>43844</v>
      </c>
      <c r="D265" s="990">
        <v>52.307951028878833</v>
      </c>
      <c r="E265" s="988">
        <v>403.44900000000001</v>
      </c>
      <c r="F265" s="988">
        <v>7473.4709999999995</v>
      </c>
      <c r="G265" s="988">
        <v>389.15899999999999</v>
      </c>
      <c r="H265" s="988">
        <v>1719.318</v>
      </c>
      <c r="I265" s="988">
        <v>58.227000000000004</v>
      </c>
      <c r="J265" s="29"/>
      <c r="K265" s="29"/>
      <c r="L265" s="29"/>
      <c r="M265" s="29"/>
      <c r="N265" s="29"/>
    </row>
    <row r="266" spans="2:14" ht="19.7" customHeight="1" x14ac:dyDescent="0.25">
      <c r="B266" s="30"/>
      <c r="C266" s="987">
        <v>43845</v>
      </c>
      <c r="D266" s="990">
        <v>51.809558955027455</v>
      </c>
      <c r="E266" s="988">
        <v>408.452</v>
      </c>
      <c r="F266" s="988">
        <v>7458.8239999999996</v>
      </c>
      <c r="G266" s="988">
        <v>451.74599999999998</v>
      </c>
      <c r="H266" s="988">
        <v>1554.5940000000001</v>
      </c>
      <c r="I266" s="988">
        <v>74.754999999999995</v>
      </c>
      <c r="J266" s="29"/>
      <c r="K266" s="29"/>
      <c r="L266" s="29"/>
      <c r="M266" s="29"/>
      <c r="N266" s="29"/>
    </row>
    <row r="267" spans="2:14" ht="19.7" customHeight="1" x14ac:dyDescent="0.25">
      <c r="B267" s="30"/>
      <c r="C267" s="987">
        <v>43846</v>
      </c>
      <c r="D267" s="990">
        <v>51.707189105174798</v>
      </c>
      <c r="E267" s="988">
        <v>392.178</v>
      </c>
      <c r="F267" s="988">
        <v>7523.7929999999997</v>
      </c>
      <c r="G267" s="988">
        <v>453.56600000000003</v>
      </c>
      <c r="H267" s="988">
        <v>1536.136</v>
      </c>
      <c r="I267" s="988">
        <v>48.084999999999994</v>
      </c>
      <c r="J267" s="29"/>
      <c r="K267" s="29"/>
      <c r="L267" s="29"/>
      <c r="M267" s="29"/>
      <c r="N267" s="29"/>
    </row>
    <row r="268" spans="2:14" ht="19.7" customHeight="1" x14ac:dyDescent="0.25">
      <c r="B268" s="30"/>
      <c r="C268" s="987">
        <v>43847</v>
      </c>
      <c r="D268" s="990">
        <v>51.882064372682777</v>
      </c>
      <c r="E268" s="988">
        <v>393.964</v>
      </c>
      <c r="F268" s="988">
        <v>7505.4189999999999</v>
      </c>
      <c r="G268" s="988">
        <v>417.75799999999998</v>
      </c>
      <c r="H268" s="988">
        <v>1560.5809999999999</v>
      </c>
      <c r="I268" s="988">
        <v>68.324999999999989</v>
      </c>
      <c r="J268" s="29"/>
      <c r="K268" s="29"/>
      <c r="L268" s="29"/>
      <c r="M268" s="29"/>
      <c r="N268" s="29"/>
    </row>
    <row r="269" spans="2:14" ht="19.7" customHeight="1" x14ac:dyDescent="0.25">
      <c r="B269" s="30"/>
      <c r="C269" s="987">
        <v>43850</v>
      </c>
      <c r="D269" s="990">
        <v>50.273720981808879</v>
      </c>
      <c r="E269" s="988">
        <v>417.24200000000002</v>
      </c>
      <c r="F269" s="988">
        <v>7442.5450000000001</v>
      </c>
      <c r="G269" s="988">
        <v>469.99700000000007</v>
      </c>
      <c r="H269" s="988">
        <v>1107.8109999999999</v>
      </c>
      <c r="I269" s="988">
        <v>37.823999999999991</v>
      </c>
      <c r="J269" s="29"/>
      <c r="K269" s="29"/>
      <c r="L269" s="29"/>
      <c r="M269" s="29"/>
      <c r="N269" s="29"/>
    </row>
    <row r="270" spans="2:14" ht="19.7" customHeight="1" x14ac:dyDescent="0.25">
      <c r="B270" s="30"/>
      <c r="C270" s="987">
        <v>43851</v>
      </c>
      <c r="D270" s="990">
        <v>50.130601780603556</v>
      </c>
      <c r="E270" s="988">
        <v>401.86200000000002</v>
      </c>
      <c r="F270" s="988">
        <v>7465.6350000000002</v>
      </c>
      <c r="G270" s="988">
        <v>404.55500000000006</v>
      </c>
      <c r="H270" s="988">
        <v>1115.8900000000001</v>
      </c>
      <c r="I270" s="988">
        <v>49.803000000000004</v>
      </c>
      <c r="J270" s="29"/>
      <c r="K270" s="29"/>
      <c r="L270" s="29"/>
      <c r="M270" s="29"/>
      <c r="N270" s="29"/>
    </row>
    <row r="271" spans="2:14" ht="19.7" customHeight="1" x14ac:dyDescent="0.25">
      <c r="B271" s="30"/>
      <c r="C271" s="987">
        <v>43852</v>
      </c>
      <c r="D271" s="990">
        <v>49.914260943258796</v>
      </c>
      <c r="E271" s="988">
        <v>395.70400000000001</v>
      </c>
      <c r="F271" s="988">
        <v>7494.0519999999997</v>
      </c>
      <c r="G271" s="988">
        <v>411.71199999999999</v>
      </c>
      <c r="H271" s="988">
        <v>1075.481</v>
      </c>
      <c r="I271" s="988">
        <v>12.496</v>
      </c>
      <c r="J271" s="29"/>
      <c r="K271" s="29"/>
      <c r="L271" s="29"/>
      <c r="M271" s="29"/>
      <c r="N271" s="29"/>
    </row>
    <row r="272" spans="2:14" ht="19.7" customHeight="1" x14ac:dyDescent="0.25">
      <c r="B272" s="30"/>
      <c r="C272" s="987">
        <v>43853</v>
      </c>
      <c r="D272" s="990">
        <v>50.14657531185437</v>
      </c>
      <c r="E272" s="988">
        <v>393.303</v>
      </c>
      <c r="F272" s="988">
        <v>7484.3489999999993</v>
      </c>
      <c r="G272" s="988">
        <v>453.13699999999994</v>
      </c>
      <c r="H272" s="988">
        <v>1066.2940000000001</v>
      </c>
      <c r="I272" s="988">
        <v>50.433999999999997</v>
      </c>
      <c r="J272" s="29"/>
      <c r="K272" s="29"/>
      <c r="L272" s="29"/>
      <c r="M272" s="29"/>
      <c r="N272" s="29"/>
    </row>
    <row r="273" spans="2:14" ht="19.7" customHeight="1" x14ac:dyDescent="0.25">
      <c r="B273" s="30"/>
      <c r="C273" s="987">
        <v>43854</v>
      </c>
      <c r="D273" s="990">
        <v>50.39956698634257</v>
      </c>
      <c r="E273" s="988">
        <v>400</v>
      </c>
      <c r="F273" s="988">
        <v>7508.1130000000003</v>
      </c>
      <c r="G273" s="988">
        <v>369.39199999999994</v>
      </c>
      <c r="H273" s="988">
        <v>1197.299</v>
      </c>
      <c r="I273" s="988">
        <v>11.654</v>
      </c>
      <c r="J273" s="29"/>
      <c r="K273" s="29"/>
      <c r="L273" s="29"/>
      <c r="M273" s="29"/>
      <c r="N273" s="29"/>
    </row>
    <row r="274" spans="2:14" ht="19.7" customHeight="1" x14ac:dyDescent="0.25">
      <c r="B274" s="30"/>
      <c r="C274" s="987">
        <v>43857</v>
      </c>
      <c r="D274" s="990">
        <v>50.413664374032621</v>
      </c>
      <c r="E274" s="988">
        <v>413.745</v>
      </c>
      <c r="F274" s="988">
        <v>7493.3360000000002</v>
      </c>
      <c r="G274" s="988">
        <v>341.07299999999998</v>
      </c>
      <c r="H274" s="988">
        <v>1224.9369999999999</v>
      </c>
      <c r="I274" s="988">
        <v>6.3959999999999928</v>
      </c>
      <c r="J274" s="29"/>
      <c r="K274" s="29"/>
      <c r="L274" s="29"/>
      <c r="M274" s="29"/>
      <c r="N274" s="29"/>
    </row>
    <row r="275" spans="2:14" ht="19.7" customHeight="1" x14ac:dyDescent="0.25">
      <c r="B275" s="30"/>
      <c r="C275" s="987">
        <v>43858</v>
      </c>
      <c r="D275" s="990">
        <v>49.502080352308553</v>
      </c>
      <c r="E275" s="988">
        <v>408.851</v>
      </c>
      <c r="F275" s="988">
        <v>7437.3149999999996</v>
      </c>
      <c r="G275" s="988">
        <v>334.34899999999999</v>
      </c>
      <c r="H275" s="988">
        <v>1152.875</v>
      </c>
      <c r="I275" s="988">
        <v>-23.45999999999998</v>
      </c>
      <c r="J275" s="29"/>
      <c r="K275" s="29"/>
      <c r="L275" s="29"/>
      <c r="M275" s="29"/>
      <c r="N275" s="29"/>
    </row>
    <row r="276" spans="2:14" ht="19.7" customHeight="1" x14ac:dyDescent="0.25">
      <c r="B276" s="30"/>
      <c r="C276" s="987">
        <v>43859</v>
      </c>
      <c r="D276" s="990">
        <v>49.46419091950726</v>
      </c>
      <c r="E276" s="988">
        <v>420.666</v>
      </c>
      <c r="F276" s="988">
        <v>7473.4009999999998</v>
      </c>
      <c r="G276" s="988">
        <v>394.69500000000005</v>
      </c>
      <c r="H276" s="988">
        <v>1060.444</v>
      </c>
      <c r="I276" s="988">
        <v>-26.637000000000018</v>
      </c>
      <c r="J276" s="29"/>
      <c r="K276" s="29"/>
      <c r="L276" s="29"/>
      <c r="M276" s="29"/>
      <c r="N276" s="29"/>
    </row>
    <row r="277" spans="2:14" ht="19.7" customHeight="1" x14ac:dyDescent="0.25">
      <c r="B277" s="30"/>
      <c r="C277" s="987">
        <v>43860</v>
      </c>
      <c r="D277" s="990">
        <v>49.642489806369902</v>
      </c>
      <c r="E277" s="988">
        <v>421.95400000000001</v>
      </c>
      <c r="F277" s="988">
        <v>7471.71</v>
      </c>
      <c r="G277" s="988">
        <v>423.15199999999999</v>
      </c>
      <c r="H277" s="988">
        <v>1057.7819999999999</v>
      </c>
      <c r="I277" s="988">
        <v>-4.9309999999999636</v>
      </c>
      <c r="J277" s="29"/>
      <c r="K277" s="29"/>
      <c r="L277" s="29"/>
      <c r="M277" s="29"/>
      <c r="N277" s="29"/>
    </row>
    <row r="278" spans="2:14" ht="19.7" customHeight="1" x14ac:dyDescent="0.25">
      <c r="B278" s="30"/>
      <c r="C278" s="987">
        <v>43861</v>
      </c>
      <c r="D278" s="990">
        <v>49.641098817526306</v>
      </c>
      <c r="E278" s="988">
        <v>432.40499999999997</v>
      </c>
      <c r="F278" s="988">
        <v>7384.9110000000001</v>
      </c>
      <c r="G278" s="988">
        <v>582.23</v>
      </c>
      <c r="H278" s="988">
        <v>926.25400000000002</v>
      </c>
      <c r="I278" s="988">
        <v>3.0720000000000032</v>
      </c>
      <c r="J278" s="29"/>
      <c r="K278" s="29"/>
      <c r="L278" s="29"/>
      <c r="M278" s="29"/>
      <c r="N278" s="29"/>
    </row>
    <row r="279" spans="2:14" ht="19.7" customHeight="1" x14ac:dyDescent="0.25">
      <c r="B279" s="30"/>
      <c r="C279" s="987">
        <v>43864</v>
      </c>
      <c r="D279" s="990">
        <v>49.761903487115049</v>
      </c>
      <c r="E279" s="988">
        <v>434.19200000000001</v>
      </c>
      <c r="F279" s="988">
        <v>7382.5740000000005</v>
      </c>
      <c r="G279" s="988">
        <v>328.6</v>
      </c>
      <c r="H279" s="988">
        <v>960.02</v>
      </c>
      <c r="I279" s="988">
        <v>281.69300000000004</v>
      </c>
      <c r="J279" s="29"/>
      <c r="K279" s="29"/>
      <c r="L279" s="29"/>
      <c r="M279" s="29"/>
      <c r="N279" s="29"/>
    </row>
    <row r="280" spans="2:14" ht="19.7" customHeight="1" x14ac:dyDescent="0.25">
      <c r="B280" s="30"/>
      <c r="C280" s="987">
        <v>43865</v>
      </c>
      <c r="D280" s="990">
        <v>49.719349218605771</v>
      </c>
      <c r="E280" s="988">
        <v>429.83699999999999</v>
      </c>
      <c r="F280" s="988">
        <v>7380.7780000000002</v>
      </c>
      <c r="G280" s="988">
        <v>381.49300000000005</v>
      </c>
      <c r="H280" s="988">
        <v>1005.458</v>
      </c>
      <c r="I280" s="988">
        <v>231.01399999999998</v>
      </c>
      <c r="J280" s="29"/>
      <c r="K280" s="29"/>
      <c r="L280" s="29"/>
      <c r="M280" s="29"/>
      <c r="N280" s="29"/>
    </row>
    <row r="281" spans="2:14" ht="19.7" customHeight="1" x14ac:dyDescent="0.25">
      <c r="B281" s="30"/>
      <c r="C281" s="987">
        <v>43866</v>
      </c>
      <c r="D281" s="990">
        <v>50.249002194315842</v>
      </c>
      <c r="E281" s="988">
        <v>414.42700000000002</v>
      </c>
      <c r="F281" s="988">
        <v>7337.2969999999996</v>
      </c>
      <c r="G281" s="988">
        <v>423.80799999999999</v>
      </c>
      <c r="H281" s="988">
        <v>1209.1980000000001</v>
      </c>
      <c r="I281" s="988">
        <v>234.94400000000002</v>
      </c>
      <c r="J281" s="29"/>
      <c r="K281" s="29"/>
      <c r="L281" s="29"/>
      <c r="M281" s="29"/>
      <c r="N281" s="29"/>
    </row>
    <row r="282" spans="2:14" ht="19.7" customHeight="1" x14ac:dyDescent="0.25">
      <c r="B282" s="30"/>
      <c r="C282" s="987">
        <v>43867</v>
      </c>
      <c r="D282" s="990">
        <v>50.27299642999867</v>
      </c>
      <c r="E282" s="988">
        <v>405.07400000000001</v>
      </c>
      <c r="F282" s="988">
        <v>7299.4219999999996</v>
      </c>
      <c r="G282" s="988">
        <v>468.13</v>
      </c>
      <c r="H282" s="988">
        <v>1308.078</v>
      </c>
      <c r="I282" s="988">
        <v>183.25500000000002</v>
      </c>
      <c r="J282" s="29"/>
      <c r="K282" s="29"/>
      <c r="L282" s="29"/>
      <c r="M282" s="29"/>
      <c r="N282" s="29"/>
    </row>
    <row r="283" spans="2:14" ht="19.7" customHeight="1" x14ac:dyDescent="0.25">
      <c r="B283" s="30"/>
      <c r="C283" s="987">
        <v>43868</v>
      </c>
      <c r="D283" s="990">
        <v>49.749348878199605</v>
      </c>
      <c r="E283" s="988">
        <v>400.23899999999998</v>
      </c>
      <c r="F283" s="988">
        <v>7306.1630000000005</v>
      </c>
      <c r="G283" s="988">
        <v>481.89499999999992</v>
      </c>
      <c r="H283" s="988">
        <v>1112.1669999999999</v>
      </c>
      <c r="I283" s="988">
        <v>298.94400000000002</v>
      </c>
      <c r="J283" s="29"/>
      <c r="K283" s="29"/>
      <c r="L283" s="29"/>
      <c r="M283" s="29"/>
      <c r="N283" s="29"/>
    </row>
    <row r="284" spans="2:14" ht="19.7" customHeight="1" x14ac:dyDescent="0.25">
      <c r="B284" s="30"/>
      <c r="C284" s="987">
        <v>43871</v>
      </c>
      <c r="D284" s="990">
        <v>49.597886412689427</v>
      </c>
      <c r="E284" s="988">
        <v>430.27100000000002</v>
      </c>
      <c r="F284" s="988">
        <v>7322.3869999999997</v>
      </c>
      <c r="G284" s="988">
        <v>555.54999999999995</v>
      </c>
      <c r="H284" s="988">
        <v>1002.436</v>
      </c>
      <c r="I284" s="988">
        <v>219.26500000000004</v>
      </c>
      <c r="J284" s="29"/>
      <c r="K284" s="29"/>
      <c r="L284" s="29"/>
      <c r="M284" s="29"/>
      <c r="N284" s="29"/>
    </row>
    <row r="285" spans="2:14" ht="19.7" customHeight="1" x14ac:dyDescent="0.25">
      <c r="B285" s="30"/>
      <c r="C285" s="987">
        <v>43872</v>
      </c>
      <c r="D285" s="990">
        <v>49.376801504269721</v>
      </c>
      <c r="E285" s="988">
        <v>400.37799999999999</v>
      </c>
      <c r="F285" s="988">
        <v>7278.6880000000001</v>
      </c>
      <c r="G285" s="988">
        <v>498.26599999999996</v>
      </c>
      <c r="H285" s="988">
        <v>1107.1769999999999</v>
      </c>
      <c r="I285" s="988">
        <v>207.791</v>
      </c>
      <c r="J285" s="29"/>
      <c r="K285" s="29"/>
      <c r="L285" s="29"/>
      <c r="M285" s="29"/>
      <c r="N285" s="29"/>
    </row>
    <row r="286" spans="2:14" ht="19.7" customHeight="1" x14ac:dyDescent="0.25">
      <c r="B286" s="30"/>
      <c r="C286" s="987">
        <v>43873</v>
      </c>
      <c r="D286" s="990">
        <v>49.564411082441723</v>
      </c>
      <c r="E286" s="988">
        <v>411.916</v>
      </c>
      <c r="F286" s="988">
        <v>7324.6849999999995</v>
      </c>
      <c r="G286" s="988">
        <v>602.00900000000001</v>
      </c>
      <c r="H286" s="988">
        <v>1059.23</v>
      </c>
      <c r="I286" s="988">
        <v>132.80000000000001</v>
      </c>
      <c r="J286" s="29"/>
      <c r="K286" s="29"/>
      <c r="L286" s="29"/>
      <c r="M286" s="29"/>
      <c r="N286" s="29"/>
    </row>
    <row r="287" spans="2:14" ht="19.7" customHeight="1" x14ac:dyDescent="0.25">
      <c r="B287" s="30"/>
      <c r="C287" s="987">
        <v>43874</v>
      </c>
      <c r="D287" s="990">
        <v>48.844887613689011</v>
      </c>
      <c r="E287" s="988">
        <v>371.48599999999999</v>
      </c>
      <c r="F287" s="988">
        <v>7308.9830000000002</v>
      </c>
      <c r="G287" s="988">
        <v>583.18299999999999</v>
      </c>
      <c r="H287" s="988">
        <v>972.67200000000003</v>
      </c>
      <c r="I287" s="988">
        <v>151.49100000000001</v>
      </c>
      <c r="J287" s="29"/>
      <c r="K287" s="29"/>
      <c r="L287" s="29"/>
      <c r="M287" s="29"/>
      <c r="N287" s="29"/>
    </row>
    <row r="288" spans="2:14" ht="19.7" customHeight="1" x14ac:dyDescent="0.25">
      <c r="B288" s="30"/>
      <c r="C288" s="987">
        <v>43875</v>
      </c>
      <c r="D288" s="990">
        <v>48.739532024320937</v>
      </c>
      <c r="E288" s="988">
        <v>379.32600000000002</v>
      </c>
      <c r="F288" s="988">
        <v>7305.9630000000006</v>
      </c>
      <c r="G288" s="988">
        <v>432.399</v>
      </c>
      <c r="H288" s="988">
        <v>1167.5930000000001</v>
      </c>
      <c r="I288" s="988">
        <v>76.196000000000012</v>
      </c>
      <c r="J288" s="29"/>
      <c r="K288" s="29"/>
      <c r="L288" s="29"/>
      <c r="M288" s="29"/>
      <c r="N288" s="29"/>
    </row>
    <row r="289" spans="2:14" ht="19.7" customHeight="1" x14ac:dyDescent="0.25">
      <c r="B289" s="30"/>
      <c r="C289" s="987">
        <v>43878</v>
      </c>
      <c r="D289" s="990">
        <v>48.295190878951608</v>
      </c>
      <c r="E289" s="988">
        <v>391.649</v>
      </c>
      <c r="F289" s="988">
        <v>7280.7640000000001</v>
      </c>
      <c r="G289" s="988">
        <v>388.19499999999999</v>
      </c>
      <c r="H289" s="988">
        <v>1151.1210000000001</v>
      </c>
      <c r="I289" s="988">
        <v>21.589999999999993</v>
      </c>
      <c r="J289" s="29"/>
      <c r="K289" s="29"/>
      <c r="L289" s="29"/>
      <c r="M289" s="29"/>
      <c r="N289" s="29"/>
    </row>
    <row r="290" spans="2:14" ht="19.7" customHeight="1" x14ac:dyDescent="0.25">
      <c r="B290" s="30"/>
      <c r="C290" s="987">
        <v>43879</v>
      </c>
      <c r="D290" s="990">
        <v>48.020090392006921</v>
      </c>
      <c r="E290" s="988">
        <v>379.52</v>
      </c>
      <c r="F290" s="988">
        <v>7286.0780000000004</v>
      </c>
      <c r="G290" s="988">
        <v>355.00299999999993</v>
      </c>
      <c r="H290" s="988">
        <v>1157.097</v>
      </c>
      <c r="I290" s="988">
        <v>-1.3309999999999889</v>
      </c>
      <c r="J290" s="29"/>
      <c r="K290" s="29"/>
      <c r="L290" s="29"/>
      <c r="M290" s="29"/>
      <c r="N290" s="29"/>
    </row>
    <row r="291" spans="2:14" ht="19.7" customHeight="1" x14ac:dyDescent="0.25">
      <c r="B291" s="30"/>
      <c r="C291" s="987">
        <v>43880</v>
      </c>
      <c r="D291" s="990">
        <v>48.492330294113287</v>
      </c>
      <c r="E291" s="988">
        <v>385.61700000000002</v>
      </c>
      <c r="F291" s="988">
        <v>7330.7840000000006</v>
      </c>
      <c r="G291" s="988">
        <v>404.91000000000008</v>
      </c>
      <c r="H291" s="988">
        <v>1147.7719999999999</v>
      </c>
      <c r="I291" s="988">
        <v>33.835999999999991</v>
      </c>
      <c r="J291" s="29"/>
      <c r="K291" s="29"/>
      <c r="L291" s="29"/>
      <c r="M291" s="29"/>
      <c r="N291" s="29"/>
    </row>
    <row r="292" spans="2:14" ht="19.7" customHeight="1" x14ac:dyDescent="0.25">
      <c r="B292" s="30"/>
      <c r="C292" s="987">
        <v>43881</v>
      </c>
      <c r="D292" s="990">
        <v>48.270592598663129</v>
      </c>
      <c r="E292" s="988">
        <v>376.27199999999999</v>
      </c>
      <c r="F292" s="988">
        <v>7319.5509999999995</v>
      </c>
      <c r="G292" s="988">
        <v>419.22399999999999</v>
      </c>
      <c r="H292" s="988">
        <v>987.505</v>
      </c>
      <c r="I292" s="988">
        <v>85.986999999999995</v>
      </c>
      <c r="J292" s="29"/>
      <c r="K292" s="29"/>
      <c r="L292" s="29"/>
      <c r="M292" s="29"/>
      <c r="N292" s="29"/>
    </row>
    <row r="293" spans="2:14" ht="19.7" customHeight="1" x14ac:dyDescent="0.25">
      <c r="B293" s="30"/>
      <c r="C293" s="987">
        <v>43882</v>
      </c>
      <c r="D293" s="990">
        <v>47.700575035622691</v>
      </c>
      <c r="E293" s="988">
        <v>391.86200000000002</v>
      </c>
      <c r="F293" s="988">
        <v>7302.2029999999995</v>
      </c>
      <c r="G293" s="988">
        <v>459.62</v>
      </c>
      <c r="H293" s="988">
        <v>848.995</v>
      </c>
      <c r="I293" s="988">
        <v>71.73</v>
      </c>
      <c r="J293" s="29"/>
      <c r="K293" s="29"/>
      <c r="L293" s="29"/>
      <c r="M293" s="29"/>
      <c r="N293" s="29"/>
    </row>
    <row r="294" spans="2:14" ht="19.7" customHeight="1" x14ac:dyDescent="0.25">
      <c r="B294" s="30"/>
      <c r="C294" s="987">
        <v>43885</v>
      </c>
      <c r="D294" s="990">
        <v>47.797865925335827</v>
      </c>
      <c r="E294" s="988">
        <v>413.339</v>
      </c>
      <c r="F294" s="988">
        <v>7358.0259999999998</v>
      </c>
      <c r="G294" s="988">
        <v>446.51299999999992</v>
      </c>
      <c r="H294" s="988">
        <v>961.21900000000005</v>
      </c>
      <c r="I294" s="988">
        <v>-20.102000000000004</v>
      </c>
      <c r="J294" s="29"/>
      <c r="K294" s="29"/>
      <c r="L294" s="29"/>
      <c r="M294" s="29"/>
      <c r="N294" s="29"/>
    </row>
    <row r="295" spans="2:14" ht="19.7" customHeight="1" x14ac:dyDescent="0.25">
      <c r="B295" s="30"/>
      <c r="C295" s="987">
        <v>43886</v>
      </c>
      <c r="D295" s="990">
        <v>47.952185076878905</v>
      </c>
      <c r="E295" s="988">
        <v>404.96300000000002</v>
      </c>
      <c r="F295" s="988">
        <v>7349.0510000000004</v>
      </c>
      <c r="G295" s="988">
        <v>433.20299999999997</v>
      </c>
      <c r="H295" s="988">
        <v>934.41</v>
      </c>
      <c r="I295" s="988">
        <v>-9.5849999999999795</v>
      </c>
      <c r="J295" s="29"/>
      <c r="K295" s="29"/>
      <c r="L295" s="29"/>
      <c r="M295" s="29"/>
      <c r="N295" s="29"/>
    </row>
    <row r="296" spans="2:14" ht="19.7" customHeight="1" x14ac:dyDescent="0.25">
      <c r="B296" s="30"/>
      <c r="C296" s="987">
        <v>43887</v>
      </c>
      <c r="D296" s="990">
        <v>48.513069749596546</v>
      </c>
      <c r="E296" s="988">
        <v>414.27100000000002</v>
      </c>
      <c r="F296" s="988">
        <v>7389.2910000000002</v>
      </c>
      <c r="G296" s="988">
        <v>320.48500000000001</v>
      </c>
      <c r="H296" s="988">
        <v>1154.3009999999999</v>
      </c>
      <c r="I296" s="988">
        <v>-46.714000000000013</v>
      </c>
      <c r="J296" s="29"/>
      <c r="K296" s="29"/>
      <c r="L296" s="29"/>
      <c r="M296" s="29"/>
      <c r="N296" s="29"/>
    </row>
    <row r="297" spans="2:14" ht="19.7" customHeight="1" x14ac:dyDescent="0.25">
      <c r="B297" s="30"/>
      <c r="C297" s="987">
        <v>43888</v>
      </c>
      <c r="D297" s="990">
        <v>48.291367893939331</v>
      </c>
      <c r="E297" s="988">
        <v>419.827</v>
      </c>
      <c r="F297" s="988">
        <v>7412.9189999999999</v>
      </c>
      <c r="G297" s="988">
        <v>322.96899999999994</v>
      </c>
      <c r="H297" s="988">
        <v>1000.361</v>
      </c>
      <c r="I297" s="988">
        <v>35.491000000000028</v>
      </c>
      <c r="J297" s="29"/>
      <c r="K297" s="29"/>
      <c r="L297" s="29"/>
      <c r="M297" s="29"/>
      <c r="N297" s="29"/>
    </row>
    <row r="298" spans="2:14" ht="19.7" customHeight="1" x14ac:dyDescent="0.25">
      <c r="B298" s="30"/>
      <c r="C298" s="987">
        <v>43889</v>
      </c>
      <c r="D298" s="990">
        <v>46.700567620613462</v>
      </c>
      <c r="E298" s="988">
        <v>436.262</v>
      </c>
      <c r="F298" s="988">
        <v>7334.0750000000007</v>
      </c>
      <c r="G298" s="988">
        <v>395.56700000000001</v>
      </c>
      <c r="H298" s="988">
        <v>595.58199999999999</v>
      </c>
      <c r="I298" s="988">
        <v>107.51600000000009</v>
      </c>
      <c r="J298" s="29"/>
      <c r="K298" s="29"/>
      <c r="L298" s="29"/>
      <c r="M298" s="29"/>
      <c r="N298" s="29"/>
    </row>
    <row r="299" spans="2:14" ht="19.7" customHeight="1" x14ac:dyDescent="0.25">
      <c r="B299" s="30"/>
      <c r="C299" s="987">
        <v>43892</v>
      </c>
      <c r="D299" s="990">
        <v>47.38082141891838</v>
      </c>
      <c r="E299" s="988">
        <v>442.05200000000002</v>
      </c>
      <c r="F299" s="988">
        <v>7480.5830000000005</v>
      </c>
      <c r="G299" s="988">
        <v>296.23</v>
      </c>
      <c r="H299" s="988">
        <v>668.73</v>
      </c>
      <c r="I299" s="988">
        <v>68.441999999999993</v>
      </c>
      <c r="J299" s="29"/>
      <c r="K299" s="29"/>
      <c r="L299" s="29"/>
      <c r="M299" s="29"/>
      <c r="N299" s="29"/>
    </row>
    <row r="300" spans="2:14" ht="19.7" customHeight="1" x14ac:dyDescent="0.25">
      <c r="B300" s="30"/>
      <c r="C300" s="987">
        <v>43893</v>
      </c>
      <c r="D300" s="990">
        <v>48.851710907110274</v>
      </c>
      <c r="E300" s="988">
        <v>434.673</v>
      </c>
      <c r="F300" s="988">
        <v>7714.8369999999995</v>
      </c>
      <c r="G300" s="988">
        <v>263.43900000000002</v>
      </c>
      <c r="H300" s="988">
        <v>763.25699999999995</v>
      </c>
      <c r="I300" s="988">
        <v>87.436000000000007</v>
      </c>
      <c r="J300" s="29"/>
      <c r="K300" s="29"/>
      <c r="L300" s="29"/>
      <c r="M300" s="29"/>
      <c r="N300" s="29"/>
    </row>
    <row r="301" spans="2:14" ht="19.7" customHeight="1" x14ac:dyDescent="0.25">
      <c r="B301" s="30"/>
      <c r="C301" s="987">
        <v>43894</v>
      </c>
      <c r="D301" s="990">
        <v>49.138673593350624</v>
      </c>
      <c r="E301" s="988">
        <v>427.85399999999998</v>
      </c>
      <c r="F301" s="988">
        <v>7675.9409999999998</v>
      </c>
      <c r="G301" s="988">
        <v>278.97800000000007</v>
      </c>
      <c r="H301" s="988">
        <v>875.45799999999997</v>
      </c>
      <c r="I301" s="988">
        <v>128.32</v>
      </c>
      <c r="J301" s="29"/>
      <c r="K301" s="29"/>
      <c r="L301" s="29"/>
      <c r="M301" s="29"/>
      <c r="N301" s="29"/>
    </row>
    <row r="302" spans="2:14" ht="19.7" customHeight="1" x14ac:dyDescent="0.25">
      <c r="B302" s="30"/>
      <c r="C302" s="987">
        <v>43895</v>
      </c>
      <c r="D302" s="990">
        <v>49.623683545714584</v>
      </c>
      <c r="E302" s="988">
        <v>421.92899999999997</v>
      </c>
      <c r="F302" s="988">
        <v>7707.1869999999999</v>
      </c>
      <c r="G302" s="988">
        <v>302.34299999999996</v>
      </c>
      <c r="H302" s="988">
        <v>1004.345</v>
      </c>
      <c r="I302" s="988">
        <v>96.92</v>
      </c>
      <c r="J302" s="29"/>
      <c r="K302" s="29"/>
      <c r="L302" s="29"/>
      <c r="M302" s="29"/>
      <c r="N302" s="29"/>
    </row>
    <row r="303" spans="2:14" ht="19.7" customHeight="1" x14ac:dyDescent="0.25">
      <c r="B303" s="30"/>
      <c r="C303" s="987">
        <v>43896</v>
      </c>
      <c r="D303" s="990">
        <v>49.958680606947844</v>
      </c>
      <c r="E303" s="988">
        <v>421.91899999999998</v>
      </c>
      <c r="F303" s="988">
        <v>7732.7289999999994</v>
      </c>
      <c r="G303" s="988">
        <v>365.53399999999999</v>
      </c>
      <c r="H303" s="988">
        <v>1085.9849999999999</v>
      </c>
      <c r="I303" s="988">
        <v>33.871000000000002</v>
      </c>
      <c r="J303" s="29"/>
      <c r="K303" s="29"/>
      <c r="L303" s="29"/>
      <c r="M303" s="29"/>
      <c r="N303" s="29"/>
    </row>
    <row r="304" spans="2:14" ht="19.7" customHeight="1" x14ac:dyDescent="0.25">
      <c r="B304" s="30"/>
      <c r="C304" s="987">
        <v>43899</v>
      </c>
      <c r="D304" s="990">
        <v>49.430528839158605</v>
      </c>
      <c r="E304" s="988">
        <v>428.17</v>
      </c>
      <c r="F304" s="988">
        <v>7745.9940000000006</v>
      </c>
      <c r="G304" s="988">
        <v>284.58100000000002</v>
      </c>
      <c r="H304" s="988">
        <v>960.60799999999995</v>
      </c>
      <c r="I304" s="988">
        <v>75.998999999999995</v>
      </c>
      <c r="J304" s="29"/>
      <c r="K304" s="29"/>
      <c r="L304" s="29"/>
      <c r="M304" s="29"/>
      <c r="N304" s="29"/>
    </row>
    <row r="305" spans="2:14" ht="19.7" customHeight="1" x14ac:dyDescent="0.25">
      <c r="B305" s="30"/>
      <c r="C305" s="987">
        <v>43900</v>
      </c>
      <c r="D305" s="990">
        <v>49.38641439761308</v>
      </c>
      <c r="E305" s="988">
        <v>403.27300000000002</v>
      </c>
      <c r="F305" s="988">
        <v>7742.0349999999999</v>
      </c>
      <c r="G305" s="988">
        <v>335.84800000000007</v>
      </c>
      <c r="H305" s="988">
        <v>972.30899999999997</v>
      </c>
      <c r="I305" s="988">
        <v>40.643000000000001</v>
      </c>
      <c r="J305" s="29"/>
      <c r="K305" s="29"/>
      <c r="L305" s="29"/>
      <c r="M305" s="29"/>
      <c r="N305" s="29"/>
    </row>
    <row r="306" spans="2:14" ht="19.7" customHeight="1" x14ac:dyDescent="0.25">
      <c r="B306" s="30"/>
      <c r="C306" s="987">
        <v>43901</v>
      </c>
      <c r="D306" s="990">
        <v>49.03583982043947</v>
      </c>
      <c r="E306" s="988">
        <v>401.33499999999998</v>
      </c>
      <c r="F306" s="988">
        <v>7736.8610000000008</v>
      </c>
      <c r="G306" s="988">
        <v>360.62599999999998</v>
      </c>
      <c r="H306" s="988">
        <v>906.33</v>
      </c>
      <c r="I306" s="988">
        <v>24.033000000000001</v>
      </c>
      <c r="J306" s="29"/>
      <c r="K306" s="29"/>
      <c r="L306" s="29"/>
      <c r="M306" s="29"/>
      <c r="N306" s="29"/>
    </row>
    <row r="307" spans="2:14" ht="19.7" customHeight="1" x14ac:dyDescent="0.25">
      <c r="C307" s="987">
        <v>43902</v>
      </c>
      <c r="D307" s="990">
        <v>49.566978095149302</v>
      </c>
      <c r="E307" s="988">
        <v>413.96600000000001</v>
      </c>
      <c r="F307" s="988">
        <v>7733.4939999999997</v>
      </c>
      <c r="G307" s="988">
        <v>403.57100000000003</v>
      </c>
      <c r="H307" s="988">
        <v>883.85699999999997</v>
      </c>
      <c r="I307" s="988">
        <v>129.624</v>
      </c>
      <c r="J307" s="29"/>
      <c r="K307" s="29"/>
      <c r="L307" s="29"/>
      <c r="M307" s="29"/>
      <c r="N307" s="29"/>
    </row>
    <row r="308" spans="2:14" ht="19.7" customHeight="1" x14ac:dyDescent="0.25">
      <c r="C308" s="987">
        <v>43903</v>
      </c>
      <c r="D308" s="990">
        <v>49.19874861878926</v>
      </c>
      <c r="E308" s="988">
        <v>424.53899999999999</v>
      </c>
      <c r="F308" s="988">
        <v>7676.7749999999996</v>
      </c>
      <c r="G308" s="988">
        <v>331.47799999999995</v>
      </c>
      <c r="H308" s="988">
        <v>960.36800000000005</v>
      </c>
      <c r="I308" s="988">
        <v>90.22399999999999</v>
      </c>
      <c r="J308" s="29"/>
      <c r="K308" s="29"/>
      <c r="L308" s="29"/>
      <c r="M308" s="29"/>
      <c r="N308" s="29"/>
    </row>
    <row r="309" spans="2:14" ht="19.7" customHeight="1" x14ac:dyDescent="0.25">
      <c r="C309" s="987">
        <v>43906</v>
      </c>
      <c r="D309" s="990">
        <v>48.874205981564238</v>
      </c>
      <c r="E309" s="988">
        <v>415.26100000000002</v>
      </c>
      <c r="F309" s="988">
        <v>7620.2029999999995</v>
      </c>
      <c r="G309" s="988">
        <v>375.92399999999998</v>
      </c>
      <c r="H309" s="988">
        <v>996.59100000000001</v>
      </c>
      <c r="I309" s="988">
        <v>-41.538000000000004</v>
      </c>
      <c r="J309" s="29"/>
      <c r="K309" s="29"/>
      <c r="L309" s="29"/>
      <c r="M309" s="29"/>
      <c r="N309" s="29"/>
    </row>
    <row r="310" spans="2:14" ht="19.7" customHeight="1" x14ac:dyDescent="0.25">
      <c r="C310" s="987">
        <v>43907</v>
      </c>
      <c r="D310" s="990">
        <v>48.602695995889057</v>
      </c>
      <c r="E310" s="988">
        <v>411.28899999999999</v>
      </c>
      <c r="F310" s="988">
        <v>7635.4059999999999</v>
      </c>
      <c r="G310" s="988">
        <v>318.83699999999999</v>
      </c>
      <c r="H310" s="988">
        <v>872.16700000000003</v>
      </c>
      <c r="I310" s="988">
        <v>82.423000000000002</v>
      </c>
      <c r="J310" s="29"/>
      <c r="K310" s="29"/>
      <c r="L310" s="29"/>
      <c r="M310" s="29"/>
      <c r="N310" s="29"/>
    </row>
    <row r="311" spans="2:14" ht="19.7" customHeight="1" x14ac:dyDescent="0.25">
      <c r="C311" s="987">
        <v>43908</v>
      </c>
      <c r="D311" s="990">
        <v>47.957223271565539</v>
      </c>
      <c r="E311" s="988">
        <v>451.67899999999997</v>
      </c>
      <c r="F311" s="988">
        <v>7626.4759999999997</v>
      </c>
      <c r="G311" s="988">
        <v>380.84000000000003</v>
      </c>
      <c r="H311" s="988">
        <v>594.66300000000001</v>
      </c>
      <c r="I311" s="988">
        <v>219.04999999999998</v>
      </c>
      <c r="J311" s="29"/>
      <c r="K311" s="29"/>
      <c r="L311" s="29"/>
      <c r="M311" s="29"/>
      <c r="N311" s="29"/>
    </row>
    <row r="312" spans="2:14" ht="19.7" customHeight="1" x14ac:dyDescent="0.25">
      <c r="C312" s="987">
        <v>43909</v>
      </c>
      <c r="D312" s="990">
        <v>48.07000938509934</v>
      </c>
      <c r="E312" s="988">
        <v>479.43</v>
      </c>
      <c r="F312" s="988">
        <v>7560.7969999999996</v>
      </c>
      <c r="G312" s="988">
        <v>457.90800000000002</v>
      </c>
      <c r="H312" s="988">
        <v>736.02200000000005</v>
      </c>
      <c r="I312" s="988">
        <v>85.231999999999999</v>
      </c>
      <c r="J312" s="29"/>
      <c r="K312" s="29"/>
      <c r="L312" s="29"/>
      <c r="M312" s="29"/>
      <c r="N312" s="29"/>
    </row>
    <row r="313" spans="2:14" ht="19.7" customHeight="1" x14ac:dyDescent="0.25">
      <c r="C313" s="987">
        <v>43910</v>
      </c>
      <c r="D313" s="990">
        <v>47.616567322314538</v>
      </c>
      <c r="E313" s="988">
        <v>496.86799999999999</v>
      </c>
      <c r="F313" s="988">
        <v>7845.0169999999998</v>
      </c>
      <c r="G313" s="988">
        <v>453.55700000000002</v>
      </c>
      <c r="H313" s="988">
        <v>225.67599999999999</v>
      </c>
      <c r="I313" s="988">
        <v>109.785</v>
      </c>
      <c r="J313" s="29"/>
      <c r="K313" s="29"/>
      <c r="L313" s="29"/>
      <c r="M313" s="29"/>
      <c r="N313" s="29"/>
    </row>
    <row r="314" spans="2:14" ht="19.7" customHeight="1" x14ac:dyDescent="0.25">
      <c r="C314" s="987">
        <v>43913</v>
      </c>
      <c r="D314" s="990">
        <v>48.556527486901381</v>
      </c>
      <c r="E314" s="988">
        <v>525.43399999999997</v>
      </c>
      <c r="F314" s="988">
        <v>7862.0950000000003</v>
      </c>
      <c r="G314" s="988">
        <v>377.23199999999997</v>
      </c>
      <c r="H314" s="988">
        <v>653.11</v>
      </c>
      <c r="I314" s="988">
        <v>-97.278999999999996</v>
      </c>
      <c r="J314" s="29"/>
      <c r="K314" s="29"/>
      <c r="L314" s="29"/>
      <c r="M314" s="29"/>
      <c r="N314" s="29"/>
    </row>
    <row r="315" spans="2:14" ht="19.7" customHeight="1" x14ac:dyDescent="0.25">
      <c r="C315" s="987">
        <v>43914</v>
      </c>
      <c r="D315" s="990">
        <v>48.934740562891818</v>
      </c>
      <c r="E315" s="988">
        <v>536.13699999999994</v>
      </c>
      <c r="F315" s="988">
        <v>7968.8209999999999</v>
      </c>
      <c r="G315" s="988">
        <v>483.09799999999996</v>
      </c>
      <c r="H315" s="988">
        <v>388.58800000000002</v>
      </c>
      <c r="I315" s="988">
        <v>15.069000000000003</v>
      </c>
      <c r="J315" s="29"/>
      <c r="K315" s="29"/>
      <c r="L315" s="29"/>
      <c r="M315" s="29"/>
      <c r="N315" s="29"/>
    </row>
    <row r="316" spans="2:14" ht="19.7" customHeight="1" x14ac:dyDescent="0.25">
      <c r="C316" s="987">
        <v>43915</v>
      </c>
      <c r="D316" s="990">
        <v>50.724317386676844</v>
      </c>
      <c r="E316" s="988">
        <v>533.99199999999996</v>
      </c>
      <c r="F316" s="988">
        <v>7995.3879999999999</v>
      </c>
      <c r="G316" s="988">
        <v>614.15300000000002</v>
      </c>
      <c r="H316" s="988">
        <v>564.46199999999999</v>
      </c>
      <c r="I316" s="988">
        <v>90.148999999999972</v>
      </c>
      <c r="J316" s="29"/>
      <c r="K316" s="29"/>
      <c r="L316" s="29"/>
      <c r="M316" s="29"/>
      <c r="N316" s="29"/>
    </row>
    <row r="317" spans="2:14" ht="19.7" customHeight="1" x14ac:dyDescent="0.25">
      <c r="C317" s="987">
        <v>43916</v>
      </c>
      <c r="D317" s="990">
        <v>50.983617550795778</v>
      </c>
      <c r="E317" s="988">
        <v>528.76800000000003</v>
      </c>
      <c r="F317" s="988">
        <v>8162.6380000000008</v>
      </c>
      <c r="G317" s="988">
        <v>422.43000000000006</v>
      </c>
      <c r="H317" s="988">
        <v>721.55200000000002</v>
      </c>
      <c r="I317" s="988">
        <v>55.729999999999976</v>
      </c>
      <c r="J317" s="29"/>
      <c r="K317" s="29"/>
      <c r="L317" s="29"/>
      <c r="M317" s="29"/>
      <c r="N317" s="29"/>
    </row>
    <row r="318" spans="2:14" ht="19.7" customHeight="1" x14ac:dyDescent="0.25">
      <c r="C318" s="987">
        <v>43917</v>
      </c>
      <c r="D318" s="990">
        <v>51.210230150865563</v>
      </c>
      <c r="E318" s="988">
        <v>533.55200000000002</v>
      </c>
      <c r="F318" s="988">
        <v>8226.518</v>
      </c>
      <c r="G318" s="988">
        <v>425.48099999999999</v>
      </c>
      <c r="H318" s="988">
        <v>699.33100000000002</v>
      </c>
      <c r="I318" s="988">
        <v>48.775000000000048</v>
      </c>
      <c r="J318" s="29"/>
      <c r="K318" s="29"/>
      <c r="L318" s="29"/>
      <c r="M318" s="29"/>
      <c r="N318" s="29"/>
    </row>
    <row r="319" spans="2:14" ht="19.7" customHeight="1" x14ac:dyDescent="0.25">
      <c r="C319" s="987">
        <v>43920</v>
      </c>
      <c r="D319" s="990">
        <v>50.539471875968815</v>
      </c>
      <c r="E319" s="988">
        <v>541.22799999999995</v>
      </c>
      <c r="F319" s="988">
        <v>8248.393</v>
      </c>
      <c r="G319" s="988">
        <v>484.11099999999999</v>
      </c>
      <c r="H319" s="988">
        <v>523.95500000000004</v>
      </c>
      <c r="I319" s="988">
        <v>17.739999999999988</v>
      </c>
      <c r="J319" s="29"/>
      <c r="K319" s="29"/>
      <c r="L319" s="29"/>
      <c r="M319" s="29"/>
      <c r="N319" s="29"/>
    </row>
    <row r="320" spans="2:14" ht="19.7" customHeight="1" x14ac:dyDescent="0.25">
      <c r="C320" s="987">
        <v>43921</v>
      </c>
      <c r="D320" s="990">
        <v>51.291234986379763</v>
      </c>
      <c r="E320" s="988">
        <v>531.27499999999998</v>
      </c>
      <c r="F320" s="988">
        <v>8199.7960000000003</v>
      </c>
      <c r="G320" s="988">
        <v>521.226</v>
      </c>
      <c r="H320" s="988">
        <v>619.49699999999996</v>
      </c>
      <c r="I320" s="988">
        <v>80.86699999999999</v>
      </c>
      <c r="J320" s="29"/>
      <c r="K320" s="29"/>
      <c r="L320" s="29"/>
      <c r="M320" s="29"/>
      <c r="N320" s="29"/>
    </row>
    <row r="321" spans="3:14" ht="19.7" customHeight="1" x14ac:dyDescent="0.25">
      <c r="C321" s="987">
        <v>43922</v>
      </c>
      <c r="D321" s="990">
        <v>51.8322176581405</v>
      </c>
      <c r="E321" s="988">
        <v>517.87</v>
      </c>
      <c r="F321" s="988">
        <v>8359.884</v>
      </c>
      <c r="G321" s="988">
        <v>502.57499999999993</v>
      </c>
      <c r="H321" s="988">
        <v>267.82100000000003</v>
      </c>
      <c r="I321" s="988">
        <v>449.84200000000004</v>
      </c>
      <c r="J321" s="29"/>
      <c r="K321" s="29"/>
      <c r="L321" s="29"/>
      <c r="M321" s="29"/>
      <c r="N321" s="29"/>
    </row>
    <row r="322" spans="3:14" ht="19.7" customHeight="1" x14ac:dyDescent="0.25">
      <c r="C322" s="987">
        <v>43923</v>
      </c>
      <c r="D322" s="990">
        <v>52.110810270353078</v>
      </c>
      <c r="E322" s="988">
        <v>509.541</v>
      </c>
      <c r="F322" s="988">
        <v>8304.2309999999998</v>
      </c>
      <c r="G322" s="988">
        <v>533</v>
      </c>
      <c r="H322" s="988">
        <v>660.24699999999996</v>
      </c>
      <c r="I322" s="988">
        <v>244.74799999999999</v>
      </c>
      <c r="J322" s="29"/>
      <c r="K322" s="29"/>
      <c r="L322" s="29"/>
      <c r="M322" s="29"/>
      <c r="N322" s="29"/>
    </row>
    <row r="323" spans="3:14" ht="19.7" customHeight="1" x14ac:dyDescent="0.25">
      <c r="C323" s="987">
        <v>43924</v>
      </c>
      <c r="D323" s="990">
        <v>52.078619935034098</v>
      </c>
      <c r="E323" s="988">
        <v>510.84300000000002</v>
      </c>
      <c r="F323" s="988">
        <v>8413.5540000000001</v>
      </c>
      <c r="G323" s="988">
        <v>465.42699999999996</v>
      </c>
      <c r="H323" s="988">
        <v>827.76099999999997</v>
      </c>
      <c r="I323" s="988">
        <v>165.77</v>
      </c>
      <c r="J323" s="29"/>
      <c r="K323" s="29"/>
      <c r="L323" s="29"/>
      <c r="M323" s="29"/>
      <c r="N323" s="29"/>
    </row>
    <row r="324" spans="3:14" ht="19.7" customHeight="1" x14ac:dyDescent="0.25">
      <c r="C324" s="987">
        <v>43927</v>
      </c>
      <c r="D324" s="990">
        <v>54.331930146618504</v>
      </c>
      <c r="E324" s="988">
        <v>518.72</v>
      </c>
      <c r="F324" s="988">
        <v>8763.1409999999996</v>
      </c>
      <c r="G324" s="988">
        <v>437.488</v>
      </c>
      <c r="H324" s="988">
        <v>957.82100000000003</v>
      </c>
      <c r="I324" s="988">
        <v>164.79600000000002</v>
      </c>
      <c r="J324" s="29"/>
      <c r="K324" s="29"/>
      <c r="L324" s="29"/>
      <c r="M324" s="29"/>
      <c r="N324" s="29"/>
    </row>
    <row r="325" spans="3:14" ht="19.7" customHeight="1" x14ac:dyDescent="0.25">
      <c r="C325" s="987">
        <v>43928</v>
      </c>
      <c r="D325" s="990">
        <v>54.760486008279919</v>
      </c>
      <c r="E325" s="988">
        <v>463.49099999999999</v>
      </c>
      <c r="F325" s="988">
        <v>8840.6200000000008</v>
      </c>
      <c r="G325" s="988">
        <v>436.14099999999996</v>
      </c>
      <c r="H325" s="988">
        <v>919.40599999999995</v>
      </c>
      <c r="I325" s="988">
        <v>265.3</v>
      </c>
      <c r="J325" s="29"/>
      <c r="K325" s="29"/>
      <c r="L325" s="29"/>
      <c r="M325" s="29"/>
      <c r="N325" s="29"/>
    </row>
    <row r="326" spans="3:14" ht="19.7" customHeight="1" x14ac:dyDescent="0.25">
      <c r="C326" s="987">
        <v>43929</v>
      </c>
      <c r="D326" s="990">
        <v>55.561854407379649</v>
      </c>
      <c r="E326" s="988">
        <v>482.322</v>
      </c>
      <c r="F326" s="988">
        <v>8840.9790000000012</v>
      </c>
      <c r="G326" s="988">
        <v>425.82199999999995</v>
      </c>
      <c r="H326" s="988">
        <v>1143.778</v>
      </c>
      <c r="I326" s="988">
        <v>189.15099999999998</v>
      </c>
      <c r="J326" s="29"/>
      <c r="K326" s="29"/>
      <c r="L326" s="29"/>
      <c r="M326" s="29"/>
      <c r="N326" s="29"/>
    </row>
    <row r="327" spans="3:14" ht="19.7" customHeight="1" x14ac:dyDescent="0.25">
      <c r="C327" s="987">
        <v>43930</v>
      </c>
      <c r="D327" s="990">
        <v>55.87824095467132</v>
      </c>
      <c r="E327" s="988">
        <v>492.303</v>
      </c>
      <c r="F327" s="988">
        <v>8869.518</v>
      </c>
      <c r="G327" s="988">
        <v>383.32600000000002</v>
      </c>
      <c r="H327" s="988">
        <v>1336.587</v>
      </c>
      <c r="I327" s="988">
        <v>183.63900000000001</v>
      </c>
      <c r="J327" s="29"/>
      <c r="K327" s="29"/>
      <c r="L327" s="29"/>
      <c r="M327" s="29"/>
      <c r="N327" s="29"/>
    </row>
    <row r="328" spans="3:14" ht="19.7" customHeight="1" x14ac:dyDescent="0.25">
      <c r="C328" s="987">
        <v>43935</v>
      </c>
      <c r="D328" s="990">
        <v>56.003307249384427</v>
      </c>
      <c r="E328" s="988">
        <v>507.43200000000002</v>
      </c>
      <c r="F328" s="988">
        <v>8856.9570000000003</v>
      </c>
      <c r="G328" s="988">
        <v>409.66</v>
      </c>
      <c r="H328" s="988">
        <v>1149.251</v>
      </c>
      <c r="I328" s="988">
        <v>189.13900000000001</v>
      </c>
      <c r="J328" s="29"/>
      <c r="K328" s="29"/>
      <c r="L328" s="29"/>
      <c r="M328" s="29"/>
      <c r="N328" s="29"/>
    </row>
    <row r="329" spans="3:14" ht="19.7" customHeight="1" x14ac:dyDescent="0.25">
      <c r="C329" s="987">
        <v>43936</v>
      </c>
      <c r="D329" s="990">
        <v>56.640130978663009</v>
      </c>
      <c r="E329" s="988">
        <v>441.49200000000002</v>
      </c>
      <c r="F329" s="988">
        <v>8870.735999999999</v>
      </c>
      <c r="G329" s="988">
        <v>429.73699999999997</v>
      </c>
      <c r="H329" s="988">
        <v>1288.5940000000001</v>
      </c>
      <c r="I329" s="988">
        <v>198.98599999999999</v>
      </c>
      <c r="J329" s="29"/>
      <c r="K329" s="29"/>
      <c r="L329" s="29"/>
      <c r="M329" s="29"/>
      <c r="N329" s="29"/>
    </row>
    <row r="330" spans="3:14" ht="19.7" customHeight="1" x14ac:dyDescent="0.25">
      <c r="C330" s="987">
        <v>43937</v>
      </c>
      <c r="D330" s="990">
        <v>56.459472912585063</v>
      </c>
      <c r="E330" s="988">
        <v>427.03800000000001</v>
      </c>
      <c r="F330" s="988">
        <v>8919.369999999999</v>
      </c>
      <c r="G330" s="988">
        <v>343.58199999999999</v>
      </c>
      <c r="H330" s="988">
        <v>1325.9159999999999</v>
      </c>
      <c r="I330" s="988">
        <v>189.42999999999998</v>
      </c>
      <c r="J330" s="29"/>
      <c r="K330" s="29"/>
      <c r="L330" s="29"/>
      <c r="M330" s="29"/>
      <c r="N330" s="29"/>
    </row>
    <row r="331" spans="3:14" ht="19.7" customHeight="1" x14ac:dyDescent="0.25">
      <c r="C331" s="987">
        <v>43938</v>
      </c>
      <c r="D331" s="990">
        <v>56.674155712611153</v>
      </c>
      <c r="E331" s="988">
        <v>417.92700000000002</v>
      </c>
      <c r="F331" s="988">
        <v>8939.3819999999996</v>
      </c>
      <c r="G331" s="988">
        <v>404.69800000000004</v>
      </c>
      <c r="H331" s="988">
        <v>1341.194</v>
      </c>
      <c r="I331" s="988">
        <v>153.36100000000002</v>
      </c>
      <c r="J331" s="29"/>
      <c r="K331" s="29"/>
      <c r="L331" s="29"/>
      <c r="M331" s="29"/>
      <c r="N331" s="29"/>
    </row>
    <row r="332" spans="3:14" ht="19.7" customHeight="1" x14ac:dyDescent="0.25">
      <c r="C332" s="987">
        <v>43941</v>
      </c>
      <c r="D332" s="990">
        <v>55.91514511518173</v>
      </c>
      <c r="E332" s="988">
        <v>429.91800000000001</v>
      </c>
      <c r="F332" s="988">
        <v>9259.3079999999991</v>
      </c>
      <c r="G332" s="988">
        <v>413.55099999999999</v>
      </c>
      <c r="H332" s="988">
        <v>728.08199999999999</v>
      </c>
      <c r="I332" s="988">
        <v>135.12699999999998</v>
      </c>
      <c r="J332" s="29"/>
      <c r="K332" s="29"/>
      <c r="L332" s="29"/>
      <c r="M332" s="29"/>
      <c r="N332" s="29"/>
    </row>
    <row r="333" spans="3:14" ht="19.7" customHeight="1" x14ac:dyDescent="0.25">
      <c r="C333" s="987">
        <v>43942</v>
      </c>
      <c r="D333" s="990">
        <v>55.888680809168157</v>
      </c>
      <c r="E333" s="988">
        <v>414.48399999999998</v>
      </c>
      <c r="F333" s="988">
        <v>9246.39</v>
      </c>
      <c r="G333" s="988">
        <v>484.25199999999995</v>
      </c>
      <c r="H333" s="988">
        <v>659.71</v>
      </c>
      <c r="I333" s="988">
        <v>125.989</v>
      </c>
      <c r="J333" s="29"/>
      <c r="K333" s="29"/>
      <c r="L333" s="29"/>
      <c r="M333" s="29"/>
      <c r="N333" s="29"/>
    </row>
    <row r="334" spans="3:14" ht="19.7" customHeight="1" x14ac:dyDescent="0.25">
      <c r="C334" s="987">
        <v>43943</v>
      </c>
      <c r="D334" s="990">
        <v>55.232600898187968</v>
      </c>
      <c r="E334" s="988">
        <v>411.084</v>
      </c>
      <c r="F334" s="988">
        <v>8993.0419999999995</v>
      </c>
      <c r="G334" s="988">
        <v>403.26699999999994</v>
      </c>
      <c r="H334" s="988">
        <v>857.06299999999999</v>
      </c>
      <c r="I334" s="988">
        <v>142.51200000000003</v>
      </c>
      <c r="J334" s="29"/>
      <c r="K334" s="29"/>
      <c r="L334" s="29"/>
      <c r="M334" s="29"/>
      <c r="N334" s="29"/>
    </row>
    <row r="335" spans="3:14" ht="19.7" customHeight="1" x14ac:dyDescent="0.25">
      <c r="C335" s="987">
        <v>43944</v>
      </c>
      <c r="D335" s="990">
        <v>55.334255332154861</v>
      </c>
      <c r="E335" s="988">
        <v>408.60199999999998</v>
      </c>
      <c r="F335" s="988">
        <v>9078.1080000000002</v>
      </c>
      <c r="G335" s="988">
        <v>372.3</v>
      </c>
      <c r="H335" s="988">
        <v>829.61599999999999</v>
      </c>
      <c r="I335" s="988">
        <v>164.98400000000001</v>
      </c>
      <c r="J335" s="29"/>
      <c r="K335" s="29"/>
      <c r="L335" s="29"/>
      <c r="M335" s="29"/>
      <c r="N335" s="29"/>
    </row>
    <row r="336" spans="3:14" ht="19.7" customHeight="1" x14ac:dyDescent="0.25">
      <c r="C336" s="987">
        <v>43945</v>
      </c>
      <c r="D336" s="990">
        <v>56.66576826470866</v>
      </c>
      <c r="E336" s="988">
        <v>401.005</v>
      </c>
      <c r="F336" s="988">
        <v>9229.66</v>
      </c>
      <c r="G336" s="988">
        <v>462.423</v>
      </c>
      <c r="H336" s="988">
        <v>923.20500000000004</v>
      </c>
      <c r="I336" s="988">
        <v>162.51499999999999</v>
      </c>
      <c r="J336" s="29"/>
      <c r="K336" s="29"/>
      <c r="L336" s="29"/>
      <c r="M336" s="29"/>
      <c r="N336" s="29"/>
    </row>
    <row r="337" spans="3:14" ht="19.7" customHeight="1" x14ac:dyDescent="0.25">
      <c r="C337" s="987">
        <v>43948</v>
      </c>
      <c r="D337" s="990">
        <v>55.355662963767216</v>
      </c>
      <c r="E337" s="988">
        <v>410.01</v>
      </c>
      <c r="F337" s="988">
        <v>9109.1299999999992</v>
      </c>
      <c r="G337" s="988">
        <v>413.50799999999992</v>
      </c>
      <c r="H337" s="988">
        <v>795.51</v>
      </c>
      <c r="I337" s="988">
        <v>162.089</v>
      </c>
      <c r="J337" s="29"/>
      <c r="K337" s="29"/>
      <c r="L337" s="29"/>
      <c r="M337" s="29"/>
      <c r="N337" s="29"/>
    </row>
    <row r="338" spans="3:14" ht="19.7" customHeight="1" x14ac:dyDescent="0.25">
      <c r="C338" s="987">
        <v>43949</v>
      </c>
      <c r="D338" s="990">
        <v>55.649370404546602</v>
      </c>
      <c r="E338" s="988">
        <v>411.11099999999999</v>
      </c>
      <c r="F338" s="988">
        <v>9098.2860000000001</v>
      </c>
      <c r="G338" s="988">
        <v>392.35399999999993</v>
      </c>
      <c r="H338" s="988">
        <v>882.95100000000002</v>
      </c>
      <c r="I338" s="988">
        <v>159.32599999999999</v>
      </c>
      <c r="J338" s="29"/>
      <c r="K338" s="29"/>
      <c r="L338" s="29"/>
      <c r="M338" s="29"/>
      <c r="N338" s="29"/>
    </row>
    <row r="339" spans="3:14" ht="19.7" customHeight="1" x14ac:dyDescent="0.25">
      <c r="C339" s="987">
        <v>43950</v>
      </c>
      <c r="D339" s="990">
        <v>55.395234102325873</v>
      </c>
      <c r="E339" s="988">
        <v>412.05900000000003</v>
      </c>
      <c r="F339" s="988">
        <v>9020.0920000000006</v>
      </c>
      <c r="G339" s="988">
        <v>419.48800000000006</v>
      </c>
      <c r="H339" s="988">
        <v>859.81299999999999</v>
      </c>
      <c r="I339" s="988">
        <v>177.839</v>
      </c>
      <c r="J339" s="29"/>
      <c r="K339" s="29"/>
      <c r="L339" s="29"/>
      <c r="M339" s="29"/>
      <c r="N339" s="29"/>
    </row>
    <row r="340" spans="3:14" ht="19.7" customHeight="1" x14ac:dyDescent="0.25">
      <c r="C340" s="987">
        <v>43951</v>
      </c>
      <c r="D340" s="990">
        <v>55.243205400487064</v>
      </c>
      <c r="E340" s="988">
        <v>417.76</v>
      </c>
      <c r="F340" s="988">
        <v>9069.6689999999999</v>
      </c>
      <c r="G340" s="988">
        <v>416.79899999999998</v>
      </c>
      <c r="H340" s="988">
        <v>737.53499999999997</v>
      </c>
      <c r="I340" s="988">
        <v>230.26399999999998</v>
      </c>
      <c r="J340" s="29"/>
      <c r="K340" s="29"/>
      <c r="L340" s="29"/>
      <c r="M340" s="29"/>
      <c r="N340" s="29"/>
    </row>
    <row r="341" spans="3:14" ht="19.7" customHeight="1" x14ac:dyDescent="0.25">
      <c r="C341" s="987">
        <v>43955</v>
      </c>
      <c r="D341" s="990">
        <v>55.271938074547123</v>
      </c>
      <c r="E341" s="988">
        <v>419.91300000000001</v>
      </c>
      <c r="F341" s="988">
        <v>9017.9439999999995</v>
      </c>
      <c r="G341" s="988">
        <v>486.375</v>
      </c>
      <c r="H341" s="988">
        <v>743.52499999999998</v>
      </c>
      <c r="I341" s="988">
        <v>226.21200000000002</v>
      </c>
      <c r="J341" s="29"/>
      <c r="K341" s="29"/>
      <c r="L341" s="29"/>
      <c r="M341" s="29"/>
      <c r="N341" s="29"/>
    </row>
    <row r="342" spans="3:14" ht="19.7" customHeight="1" x14ac:dyDescent="0.25">
      <c r="C342" s="987">
        <v>43956</v>
      </c>
      <c r="D342" s="990">
        <v>55.732139655022465</v>
      </c>
      <c r="E342" s="988">
        <v>402.95800000000003</v>
      </c>
      <c r="F342" s="988">
        <v>9018.0609999999997</v>
      </c>
      <c r="G342" s="988">
        <v>421.50400000000002</v>
      </c>
      <c r="H342" s="988">
        <v>989.14499999999998</v>
      </c>
      <c r="I342" s="988">
        <v>273.19</v>
      </c>
      <c r="J342" s="29"/>
      <c r="K342" s="29"/>
      <c r="L342" s="29"/>
      <c r="M342" s="29"/>
      <c r="N342" s="29"/>
    </row>
    <row r="343" spans="3:14" ht="19.7" customHeight="1" x14ac:dyDescent="0.25">
      <c r="C343" s="987">
        <v>43957</v>
      </c>
      <c r="D343" s="990">
        <v>56.383656143543739</v>
      </c>
      <c r="E343" s="988">
        <v>390.73</v>
      </c>
      <c r="F343" s="988">
        <v>9004.8949999999986</v>
      </c>
      <c r="G343" s="988">
        <v>412.48900000000003</v>
      </c>
      <c r="H343" s="988">
        <v>1155.068</v>
      </c>
      <c r="I343" s="988">
        <v>276.80400000000003</v>
      </c>
      <c r="J343" s="29"/>
      <c r="K343" s="29"/>
      <c r="L343" s="29"/>
      <c r="M343" s="29"/>
      <c r="N343" s="29"/>
    </row>
    <row r="344" spans="3:14" ht="19.7" customHeight="1" x14ac:dyDescent="0.25">
      <c r="C344" s="987">
        <v>43958</v>
      </c>
      <c r="D344" s="990">
        <v>56.397352443791689</v>
      </c>
      <c r="E344" s="988">
        <v>388.95299999999997</v>
      </c>
      <c r="F344" s="988">
        <v>9023.7270000000008</v>
      </c>
      <c r="G344" s="988">
        <v>416.46100000000001</v>
      </c>
      <c r="H344" s="988">
        <v>1253.5999999999999</v>
      </c>
      <c r="I344" s="988">
        <v>216.684</v>
      </c>
      <c r="J344" s="29"/>
      <c r="K344" s="29"/>
      <c r="L344" s="29"/>
      <c r="M344" s="29"/>
      <c r="N344" s="29"/>
    </row>
    <row r="345" spans="3:14" ht="19.7" customHeight="1" x14ac:dyDescent="0.25">
      <c r="C345" s="987">
        <v>43959</v>
      </c>
      <c r="D345" s="990">
        <v>56.045839677464627</v>
      </c>
      <c r="E345" s="988">
        <v>390.142</v>
      </c>
      <c r="F345" s="988">
        <v>8990.3629999999994</v>
      </c>
      <c r="G345" s="988">
        <v>400.03</v>
      </c>
      <c r="H345" s="988">
        <v>1194.6500000000001</v>
      </c>
      <c r="I345" s="988">
        <v>259.44300000000004</v>
      </c>
      <c r="J345" s="29"/>
      <c r="K345" s="29"/>
      <c r="L345" s="29"/>
      <c r="M345" s="29"/>
      <c r="N345" s="29"/>
    </row>
    <row r="346" spans="3:14" ht="19.7" customHeight="1" x14ac:dyDescent="0.25">
      <c r="C346" s="987">
        <v>43962</v>
      </c>
      <c r="D346" s="990">
        <v>56.02122343446301</v>
      </c>
      <c r="E346" s="988">
        <v>410.15699999999998</v>
      </c>
      <c r="F346" s="988">
        <v>8987.24</v>
      </c>
      <c r="G346" s="988">
        <v>373.14299999999997</v>
      </c>
      <c r="H346" s="988">
        <v>1256.7660000000001</v>
      </c>
      <c r="I346" s="988">
        <v>178.821</v>
      </c>
      <c r="J346" s="29"/>
      <c r="K346" s="29"/>
      <c r="L346" s="29"/>
      <c r="M346" s="29"/>
      <c r="N346" s="29"/>
    </row>
    <row r="347" spans="3:14" ht="19.7" customHeight="1" x14ac:dyDescent="0.25">
      <c r="C347" s="987">
        <v>43963</v>
      </c>
      <c r="D347" s="990">
        <v>55.914845387685254</v>
      </c>
      <c r="E347" s="988">
        <v>389.49099999999999</v>
      </c>
      <c r="F347" s="988">
        <v>9025.9809999999998</v>
      </c>
      <c r="G347" s="988">
        <v>481.072</v>
      </c>
      <c r="H347" s="988">
        <v>1086.7449999999999</v>
      </c>
      <c r="I347" s="988">
        <v>236.29100000000003</v>
      </c>
      <c r="J347" s="29"/>
      <c r="K347" s="29"/>
      <c r="L347" s="29"/>
      <c r="M347" s="29"/>
      <c r="N347" s="29"/>
    </row>
    <row r="348" spans="3:14" ht="19.7" customHeight="1" x14ac:dyDescent="0.25">
      <c r="C348" s="987">
        <v>43964</v>
      </c>
      <c r="D348" s="990">
        <v>56.003925600039885</v>
      </c>
      <c r="E348" s="988">
        <v>368.94499999999999</v>
      </c>
      <c r="F348" s="988">
        <v>9026.9840000000004</v>
      </c>
      <c r="G348" s="988">
        <v>455.1</v>
      </c>
      <c r="H348" s="988">
        <v>1198.8920000000001</v>
      </c>
      <c r="I348" s="988">
        <v>208.50099999999998</v>
      </c>
      <c r="J348" s="29"/>
      <c r="K348" s="29"/>
      <c r="L348" s="29"/>
      <c r="M348" s="29"/>
      <c r="N348" s="29"/>
    </row>
    <row r="349" spans="3:14" ht="19.7" customHeight="1" x14ac:dyDescent="0.25">
      <c r="C349" s="987">
        <v>43965</v>
      </c>
      <c r="D349" s="990">
        <v>56.03505760242912</v>
      </c>
      <c r="E349" s="988">
        <v>354.94</v>
      </c>
      <c r="F349" s="988">
        <v>9059.5339999999997</v>
      </c>
      <c r="G349" s="988">
        <v>420.36099999999999</v>
      </c>
      <c r="H349" s="988">
        <v>1229.0170000000001</v>
      </c>
      <c r="I349" s="988">
        <v>230.23699999999997</v>
      </c>
      <c r="J349" s="29"/>
      <c r="K349" s="29"/>
      <c r="L349" s="29"/>
      <c r="M349" s="29"/>
      <c r="N349" s="29"/>
    </row>
    <row r="350" spans="3:14" ht="19.7" customHeight="1" x14ac:dyDescent="0.25">
      <c r="C350" s="987">
        <v>43966</v>
      </c>
      <c r="D350" s="990">
        <v>55.698206189113897</v>
      </c>
      <c r="E350" s="988">
        <v>354.76400000000001</v>
      </c>
      <c r="F350" s="988">
        <v>9044.4670000000006</v>
      </c>
      <c r="G350" s="988">
        <v>515.67699999999991</v>
      </c>
      <c r="H350" s="988">
        <v>1116.6020000000001</v>
      </c>
      <c r="I350" s="988">
        <v>213.41800000000001</v>
      </c>
      <c r="J350" s="29"/>
      <c r="K350" s="29"/>
      <c r="L350" s="29"/>
      <c r="M350" s="29"/>
      <c r="N350" s="29"/>
    </row>
    <row r="351" spans="3:14" ht="19.7" customHeight="1" x14ac:dyDescent="0.25">
      <c r="C351" s="987">
        <v>43969</v>
      </c>
      <c r="D351" s="990">
        <v>55.473587439455599</v>
      </c>
      <c r="E351" s="988">
        <v>365.58600000000001</v>
      </c>
      <c r="F351" s="988">
        <v>9081.7209999999995</v>
      </c>
      <c r="G351" s="988">
        <v>557.673</v>
      </c>
      <c r="H351" s="988">
        <v>1038.21</v>
      </c>
      <c r="I351" s="988">
        <v>135.703</v>
      </c>
      <c r="J351" s="29"/>
      <c r="K351" s="29"/>
      <c r="L351" s="29"/>
      <c r="M351" s="29"/>
      <c r="N351" s="29"/>
    </row>
    <row r="352" spans="3:14" ht="19.7" customHeight="1" x14ac:dyDescent="0.25">
      <c r="C352" s="987">
        <v>43970</v>
      </c>
      <c r="D352" s="990">
        <v>55.673302435021121</v>
      </c>
      <c r="E352" s="988">
        <v>349.71300000000002</v>
      </c>
      <c r="F352" s="988">
        <v>8626.8469999999998</v>
      </c>
      <c r="G352" s="988">
        <v>479.90899999999999</v>
      </c>
      <c r="H352" s="988">
        <v>1549.308</v>
      </c>
      <c r="I352" s="988">
        <v>158.44099999999997</v>
      </c>
      <c r="J352" s="29"/>
      <c r="K352" s="29"/>
      <c r="L352" s="29"/>
      <c r="M352" s="29"/>
      <c r="N352" s="29"/>
    </row>
    <row r="353" spans="3:14" ht="19.7" customHeight="1" x14ac:dyDescent="0.25">
      <c r="C353" s="987">
        <v>43971</v>
      </c>
      <c r="D353" s="990">
        <v>55.695232604658109</v>
      </c>
      <c r="E353" s="988">
        <v>340.48500000000001</v>
      </c>
      <c r="F353" s="988">
        <v>8529.273000000001</v>
      </c>
      <c r="G353" s="988">
        <v>532.38799999999992</v>
      </c>
      <c r="H353" s="988">
        <v>1499.904</v>
      </c>
      <c r="I353" s="988">
        <v>211.66799999999998</v>
      </c>
      <c r="J353" s="29"/>
      <c r="K353" s="29"/>
      <c r="L353" s="29"/>
      <c r="M353" s="29"/>
      <c r="N353" s="29"/>
    </row>
    <row r="354" spans="3:14" ht="19.7" customHeight="1" x14ac:dyDescent="0.25">
      <c r="C354" s="987">
        <v>43972</v>
      </c>
      <c r="D354" s="990">
        <v>55.136864473768668</v>
      </c>
      <c r="E354" s="988">
        <v>335.4</v>
      </c>
      <c r="F354" s="988">
        <v>8524.3459999999995</v>
      </c>
      <c r="G354" s="988">
        <v>517.38599999999997</v>
      </c>
      <c r="H354" s="988">
        <v>1396.088</v>
      </c>
      <c r="I354" s="988">
        <v>240.62</v>
      </c>
      <c r="J354" s="29"/>
      <c r="K354" s="29"/>
      <c r="L354" s="29"/>
      <c r="M354" s="29"/>
      <c r="N354" s="29"/>
    </row>
    <row r="355" spans="3:14" ht="19.7" customHeight="1" x14ac:dyDescent="0.25">
      <c r="C355" s="987">
        <v>43973</v>
      </c>
      <c r="D355" s="990">
        <v>54.913246652982153</v>
      </c>
      <c r="E355" s="988">
        <v>339.19900000000001</v>
      </c>
      <c r="F355" s="988">
        <v>8543.8150000000005</v>
      </c>
      <c r="G355" s="988">
        <v>523.67099999999994</v>
      </c>
      <c r="H355" s="988">
        <v>1332.204</v>
      </c>
      <c r="I355" s="988">
        <v>231.84899999999999</v>
      </c>
      <c r="J355" s="29"/>
      <c r="K355" s="29"/>
      <c r="L355" s="29"/>
      <c r="M355" s="29"/>
      <c r="N355" s="29"/>
    </row>
    <row r="356" spans="3:14" ht="19.7" customHeight="1" x14ac:dyDescent="0.25">
      <c r="C356" s="987">
        <v>43976</v>
      </c>
      <c r="D356" s="990">
        <v>54.730926936645389</v>
      </c>
      <c r="E356" s="988">
        <v>355.512</v>
      </c>
      <c r="F356" s="988">
        <v>8170.4629999999997</v>
      </c>
      <c r="G356" s="988">
        <v>560.36900000000003</v>
      </c>
      <c r="H356" s="988">
        <v>1703.146</v>
      </c>
      <c r="I356" s="988">
        <v>134.66399999999999</v>
      </c>
      <c r="J356" s="29"/>
      <c r="K356" s="29"/>
      <c r="L356" s="29"/>
      <c r="M356" s="29"/>
      <c r="N356" s="29"/>
    </row>
    <row r="357" spans="3:14" ht="19.7" customHeight="1" x14ac:dyDescent="0.25">
      <c r="C357" s="987">
        <v>43977</v>
      </c>
      <c r="D357" s="990">
        <v>54.720649606171534</v>
      </c>
      <c r="E357" s="988">
        <v>352.41699999999997</v>
      </c>
      <c r="F357" s="988">
        <v>8113.723</v>
      </c>
      <c r="G357" s="988">
        <v>427.34399999999999</v>
      </c>
      <c r="H357" s="988">
        <v>1692.788</v>
      </c>
      <c r="I357" s="988">
        <v>296.834</v>
      </c>
      <c r="J357" s="29"/>
      <c r="K357" s="29"/>
      <c r="L357" s="29"/>
      <c r="M357" s="29"/>
      <c r="N357" s="29"/>
    </row>
    <row r="358" spans="3:14" ht="19.7" customHeight="1" x14ac:dyDescent="0.25">
      <c r="C358" s="987">
        <v>43978</v>
      </c>
      <c r="D358" s="990">
        <v>54.81679502075233</v>
      </c>
      <c r="E358" s="988">
        <v>358.298</v>
      </c>
      <c r="F358" s="988">
        <v>8026.6549999999997</v>
      </c>
      <c r="G358" s="988">
        <v>430.75199999999995</v>
      </c>
      <c r="H358" s="988">
        <v>1842.9939999999999</v>
      </c>
      <c r="I358" s="988">
        <v>232.77500000000001</v>
      </c>
      <c r="J358" s="29"/>
      <c r="K358" s="29"/>
      <c r="L358" s="29"/>
      <c r="M358" s="29"/>
      <c r="N358" s="29"/>
    </row>
    <row r="359" spans="3:14" ht="19.7" customHeight="1" x14ac:dyDescent="0.25">
      <c r="C359" s="987">
        <v>43979</v>
      </c>
      <c r="D359" s="990">
        <v>54.626983395357918</v>
      </c>
      <c r="E359" s="988">
        <v>366.23200000000003</v>
      </c>
      <c r="F359" s="988">
        <v>8074.0029999999997</v>
      </c>
      <c r="G359" s="988">
        <v>425.63599999999997</v>
      </c>
      <c r="H359" s="988">
        <v>1880.914</v>
      </c>
      <c r="I359" s="988">
        <v>121.14300000000001</v>
      </c>
      <c r="J359" s="29"/>
      <c r="K359" s="29"/>
      <c r="L359" s="29"/>
      <c r="M359" s="29"/>
      <c r="N359" s="29"/>
    </row>
    <row r="360" spans="3:14" ht="19.7" customHeight="1" x14ac:dyDescent="0.25">
      <c r="C360" s="987">
        <v>43980</v>
      </c>
      <c r="D360" s="990">
        <v>54.247749756481944</v>
      </c>
      <c r="E360" s="988">
        <v>364.43299999999999</v>
      </c>
      <c r="F360" s="988">
        <v>7972.4139999999998</v>
      </c>
      <c r="G360" s="988">
        <v>380.70100000000002</v>
      </c>
      <c r="H360" s="988">
        <v>1959.55</v>
      </c>
      <c r="I360" s="988">
        <v>120.40900000000001</v>
      </c>
      <c r="J360" s="29"/>
      <c r="K360" s="29"/>
      <c r="L360" s="29"/>
      <c r="M360" s="29"/>
      <c r="N360" s="29"/>
    </row>
    <row r="361" spans="3:14" ht="19.7" customHeight="1" x14ac:dyDescent="0.25">
      <c r="C361" s="987">
        <v>43984</v>
      </c>
      <c r="D361" s="990">
        <v>54.270751074259273</v>
      </c>
      <c r="E361" s="988">
        <v>354.18099999999998</v>
      </c>
      <c r="F361" s="988">
        <v>7965.7520000000004</v>
      </c>
      <c r="G361" s="988">
        <v>423.09400000000005</v>
      </c>
      <c r="H361" s="988">
        <v>1916.578</v>
      </c>
      <c r="I361" s="988">
        <v>125.99800000000002</v>
      </c>
      <c r="J361" s="29"/>
      <c r="K361" s="29"/>
      <c r="L361" s="29"/>
      <c r="M361" s="29"/>
      <c r="N361" s="29"/>
    </row>
    <row r="362" spans="3:14" ht="19.7" customHeight="1" x14ac:dyDescent="0.25">
      <c r="C362" s="987">
        <v>43985</v>
      </c>
      <c r="D362" s="990">
        <v>54.178998539191035</v>
      </c>
      <c r="E362" s="988">
        <v>386.298</v>
      </c>
      <c r="F362" s="988">
        <v>7861.0210000000006</v>
      </c>
      <c r="G362" s="988">
        <v>389.20700000000005</v>
      </c>
      <c r="H362" s="988">
        <v>2018.4839999999999</v>
      </c>
      <c r="I362" s="988">
        <v>171.822</v>
      </c>
      <c r="J362" s="29"/>
      <c r="K362" s="29"/>
      <c r="L362" s="29"/>
      <c r="M362" s="29"/>
      <c r="N362" s="29"/>
    </row>
    <row r="363" spans="3:14" ht="19.7" customHeight="1" x14ac:dyDescent="0.25">
      <c r="C363" s="987">
        <v>43986</v>
      </c>
      <c r="D363" s="990">
        <v>55.016736645854515</v>
      </c>
      <c r="E363" s="988">
        <v>387.38099999999997</v>
      </c>
      <c r="F363" s="988">
        <v>7934.4850000000006</v>
      </c>
      <c r="G363" s="988">
        <v>405.23500000000001</v>
      </c>
      <c r="H363" s="988">
        <v>2252.39</v>
      </c>
      <c r="I363" s="988">
        <v>154.09899999999999</v>
      </c>
      <c r="J363" s="29"/>
      <c r="K363" s="29"/>
      <c r="L363" s="29"/>
      <c r="M363" s="29"/>
      <c r="N363" s="29"/>
    </row>
    <row r="364" spans="3:14" ht="19.7" customHeight="1" x14ac:dyDescent="0.25">
      <c r="C364" s="987">
        <v>43987</v>
      </c>
      <c r="D364" s="990">
        <v>55.382092055736685</v>
      </c>
      <c r="E364" s="988">
        <v>380.74599999999998</v>
      </c>
      <c r="F364" s="988">
        <v>7989.0670000000009</v>
      </c>
      <c r="G364" s="988">
        <v>358.07800000000003</v>
      </c>
      <c r="H364" s="988">
        <v>2269.4659999999999</v>
      </c>
      <c r="I364" s="988">
        <v>204.24199999999996</v>
      </c>
      <c r="J364" s="29"/>
      <c r="K364" s="29"/>
      <c r="L364" s="29"/>
      <c r="M364" s="29"/>
      <c r="N364" s="29"/>
    </row>
    <row r="365" spans="3:14" ht="19.7" customHeight="1" x14ac:dyDescent="0.25">
      <c r="C365" s="987">
        <v>43990</v>
      </c>
      <c r="D365" s="990">
        <v>55.279553299782123</v>
      </c>
      <c r="E365" s="988">
        <v>394.01100000000002</v>
      </c>
      <c r="F365" s="988">
        <v>7928.7030000000004</v>
      </c>
      <c r="G365" s="988">
        <v>377.94500000000005</v>
      </c>
      <c r="H365" s="988">
        <v>2286.424</v>
      </c>
      <c r="I365" s="988">
        <v>169.70399999999998</v>
      </c>
      <c r="J365" s="29"/>
      <c r="K365" s="29"/>
      <c r="L365" s="29"/>
      <c r="M365" s="29"/>
      <c r="N365" s="29"/>
    </row>
    <row r="366" spans="3:14" ht="19.7" customHeight="1" x14ac:dyDescent="0.25">
      <c r="C366" s="987">
        <v>43991</v>
      </c>
      <c r="D366" s="990">
        <v>55.344904418230648</v>
      </c>
      <c r="E366" s="988">
        <v>370.33199999999999</v>
      </c>
      <c r="F366" s="988">
        <v>7926.9179999999997</v>
      </c>
      <c r="G366" s="988">
        <v>457.89</v>
      </c>
      <c r="H366" s="988">
        <v>2268.2269999999999</v>
      </c>
      <c r="I366" s="988">
        <v>154.267</v>
      </c>
      <c r="J366" s="29"/>
      <c r="K366" s="29"/>
      <c r="L366" s="29"/>
      <c r="M366" s="29"/>
      <c r="N366" s="29"/>
    </row>
    <row r="367" spans="3:14" ht="19.7" customHeight="1" x14ac:dyDescent="0.25">
      <c r="C367" s="987">
        <v>43992</v>
      </c>
      <c r="D367" s="990">
        <v>55.130469819662387</v>
      </c>
      <c r="E367" s="988">
        <v>379.91699999999997</v>
      </c>
      <c r="F367" s="988">
        <v>7891.875</v>
      </c>
      <c r="G367" s="988">
        <v>352.27700000000004</v>
      </c>
      <c r="H367" s="988">
        <v>2399.5059999999999</v>
      </c>
      <c r="I367" s="988">
        <v>130.41999999999999</v>
      </c>
      <c r="J367" s="29"/>
      <c r="K367" s="29"/>
      <c r="L367" s="29"/>
      <c r="M367" s="29"/>
      <c r="N367" s="29"/>
    </row>
    <row r="368" spans="3:14" ht="19.7" customHeight="1" x14ac:dyDescent="0.25">
      <c r="C368" s="987">
        <v>43993</v>
      </c>
      <c r="D368" s="990">
        <v>54.985352954726075</v>
      </c>
      <c r="E368" s="988">
        <v>377.99900000000002</v>
      </c>
      <c r="F368" s="988">
        <v>7930.994999999999</v>
      </c>
      <c r="G368" s="988">
        <v>386.726</v>
      </c>
      <c r="H368" s="988">
        <v>2328.1379999999999</v>
      </c>
      <c r="I368" s="988">
        <v>116.77000000000002</v>
      </c>
      <c r="J368" s="29"/>
      <c r="K368" s="29"/>
      <c r="L368" s="29"/>
      <c r="M368" s="29"/>
      <c r="N368" s="29"/>
    </row>
    <row r="369" spans="3:14" ht="19.7" customHeight="1" x14ac:dyDescent="0.25">
      <c r="C369" s="987">
        <v>43994</v>
      </c>
      <c r="D369" s="990">
        <v>55.065708132278289</v>
      </c>
      <c r="E369" s="988">
        <v>378.98</v>
      </c>
      <c r="F369" s="988">
        <v>7963.0549999999994</v>
      </c>
      <c r="G369" s="988">
        <v>340.10900000000004</v>
      </c>
      <c r="H369" s="988">
        <v>2314.4830000000002</v>
      </c>
      <c r="I369" s="988">
        <v>219.25500000000005</v>
      </c>
      <c r="J369" s="29"/>
      <c r="K369" s="29"/>
      <c r="L369" s="29"/>
      <c r="M369" s="29"/>
      <c r="N369" s="29"/>
    </row>
    <row r="370" spans="3:14" ht="19.7" customHeight="1" x14ac:dyDescent="0.25">
      <c r="C370" s="987">
        <v>43997</v>
      </c>
      <c r="D370" s="990">
        <v>55.303721138142834</v>
      </c>
      <c r="E370" s="988">
        <v>383.74299999999999</v>
      </c>
      <c r="F370" s="988">
        <v>7988.7410000000009</v>
      </c>
      <c r="G370" s="988">
        <v>421.87500000000006</v>
      </c>
      <c r="H370" s="988">
        <v>2255.9250000000002</v>
      </c>
      <c r="I370" s="988">
        <v>172.357</v>
      </c>
      <c r="J370" s="29"/>
      <c r="K370" s="29"/>
      <c r="L370" s="29"/>
      <c r="M370" s="29"/>
      <c r="N370" s="29"/>
    </row>
    <row r="371" spans="3:14" ht="19.7" customHeight="1" x14ac:dyDescent="0.25">
      <c r="C371" s="987">
        <v>43998</v>
      </c>
      <c r="D371" s="990">
        <v>55.2540840427163</v>
      </c>
      <c r="E371" s="988">
        <v>346.88499999999999</v>
      </c>
      <c r="F371" s="988">
        <v>8015.530999999999</v>
      </c>
      <c r="G371" s="988">
        <v>383.38800000000003</v>
      </c>
      <c r="H371" s="988">
        <v>2308.4920000000002</v>
      </c>
      <c r="I371" s="988">
        <v>138.935</v>
      </c>
      <c r="J371" s="29"/>
      <c r="K371" s="29"/>
      <c r="L371" s="29"/>
      <c r="M371" s="29"/>
      <c r="N371" s="29"/>
    </row>
    <row r="372" spans="3:14" ht="19.7" customHeight="1" x14ac:dyDescent="0.25">
      <c r="C372" s="987">
        <v>43999</v>
      </c>
      <c r="D372" s="990">
        <v>55.294550442797309</v>
      </c>
      <c r="E372" s="988">
        <v>349.36900000000003</v>
      </c>
      <c r="F372" s="988">
        <v>7959.96</v>
      </c>
      <c r="G372" s="988">
        <v>387.21900000000005</v>
      </c>
      <c r="H372" s="988">
        <v>2373.9969999999998</v>
      </c>
      <c r="I372" s="988">
        <v>106.31500000000001</v>
      </c>
      <c r="J372" s="29"/>
      <c r="K372" s="29"/>
      <c r="L372" s="29"/>
      <c r="M372" s="29"/>
      <c r="N372" s="29"/>
    </row>
    <row r="373" spans="3:14" ht="19.7" customHeight="1" x14ac:dyDescent="0.25">
      <c r="C373" s="987">
        <v>44000</v>
      </c>
      <c r="D373" s="990">
        <v>57.220700938347676</v>
      </c>
      <c r="E373" s="988">
        <v>344.56900000000002</v>
      </c>
      <c r="F373" s="988">
        <v>8040.8909999999996</v>
      </c>
      <c r="G373" s="988">
        <v>330.60299999999995</v>
      </c>
      <c r="H373" s="988">
        <v>2470.6239999999998</v>
      </c>
      <c r="I373" s="988">
        <v>379.44200000000001</v>
      </c>
      <c r="J373" s="29"/>
      <c r="K373" s="29"/>
      <c r="L373" s="29"/>
      <c r="M373" s="29"/>
      <c r="N373" s="29"/>
    </row>
    <row r="374" spans="3:14" ht="19.7" customHeight="1" x14ac:dyDescent="0.25">
      <c r="C374" s="987">
        <v>44001</v>
      </c>
      <c r="D374" s="990">
        <v>57.306198489779078</v>
      </c>
      <c r="E374" s="988">
        <v>347.72899999999998</v>
      </c>
      <c r="F374" s="988">
        <v>7954.7110000000002</v>
      </c>
      <c r="G374" s="988">
        <v>344.36399999999998</v>
      </c>
      <c r="H374" s="988">
        <v>2548.2240000000002</v>
      </c>
      <c r="I374" s="988">
        <v>398.48299999999995</v>
      </c>
      <c r="J374" s="29"/>
      <c r="K374" s="29"/>
      <c r="L374" s="29"/>
      <c r="M374" s="29"/>
      <c r="N374" s="29"/>
    </row>
    <row r="375" spans="3:14" ht="19.7" customHeight="1" x14ac:dyDescent="0.25">
      <c r="C375" s="987">
        <v>44004</v>
      </c>
      <c r="D375" s="990">
        <v>55.809130978998603</v>
      </c>
      <c r="E375" s="988">
        <v>349.22300000000001</v>
      </c>
      <c r="F375" s="988">
        <v>7921.014000000001</v>
      </c>
      <c r="G375" s="988">
        <v>371.37699999999995</v>
      </c>
      <c r="H375" s="988">
        <v>2167.5859999999998</v>
      </c>
      <c r="I375" s="988">
        <v>383.41999999999996</v>
      </c>
      <c r="J375" s="29"/>
      <c r="K375" s="29"/>
      <c r="L375" s="29"/>
      <c r="M375" s="29"/>
      <c r="N375" s="29"/>
    </row>
    <row r="376" spans="3:14" ht="19.7" customHeight="1" x14ac:dyDescent="0.25">
      <c r="C376" s="987">
        <v>44005</v>
      </c>
      <c r="D376" s="990">
        <v>55.744199131478368</v>
      </c>
      <c r="E376" s="988">
        <v>359.74900000000002</v>
      </c>
      <c r="F376" s="988">
        <v>7876.42</v>
      </c>
      <c r="G376" s="988">
        <v>313.392</v>
      </c>
      <c r="H376" s="988">
        <v>2318.607</v>
      </c>
      <c r="I376" s="988">
        <v>307.35000000000002</v>
      </c>
      <c r="J376" s="29"/>
      <c r="K376" s="29"/>
      <c r="L376" s="29"/>
      <c r="M376" s="29"/>
      <c r="N376" s="29"/>
    </row>
    <row r="377" spans="3:14" ht="19.7" customHeight="1" x14ac:dyDescent="0.25">
      <c r="C377" s="987">
        <v>44006</v>
      </c>
      <c r="D377" s="990">
        <v>56.432041954549902</v>
      </c>
      <c r="E377" s="988">
        <v>362.61599999999999</v>
      </c>
      <c r="F377" s="988">
        <v>7944.8760000000002</v>
      </c>
      <c r="G377" s="988">
        <v>636.84799999999996</v>
      </c>
      <c r="H377" s="988">
        <v>1995.556</v>
      </c>
      <c r="I377" s="988">
        <v>388.00799999999998</v>
      </c>
      <c r="J377" s="29"/>
      <c r="K377" s="29"/>
      <c r="L377" s="29"/>
      <c r="M377" s="29"/>
      <c r="N377" s="29"/>
    </row>
    <row r="378" spans="3:14" ht="19.7" customHeight="1" x14ac:dyDescent="0.25">
      <c r="C378" s="987">
        <v>44007</v>
      </c>
      <c r="D378" s="990">
        <v>56.761982938364461</v>
      </c>
      <c r="E378" s="988">
        <v>375.76100000000002</v>
      </c>
      <c r="F378" s="988">
        <v>8004.1050000000005</v>
      </c>
      <c r="G378" s="988">
        <v>334.72899999999993</v>
      </c>
      <c r="H378" s="988">
        <v>2364.6089999999999</v>
      </c>
      <c r="I378" s="988">
        <v>326.399</v>
      </c>
      <c r="J378" s="29"/>
      <c r="K378" s="29"/>
      <c r="L378" s="29"/>
      <c r="M378" s="29"/>
      <c r="N378" s="29"/>
    </row>
    <row r="379" spans="3:14" ht="19.7" customHeight="1" x14ac:dyDescent="0.25">
      <c r="C379" s="987">
        <v>44008</v>
      </c>
      <c r="D379" s="990">
        <v>56.961556041638772</v>
      </c>
      <c r="E379" s="988">
        <v>381.75900000000001</v>
      </c>
      <c r="F379" s="988">
        <v>8011.5879999999997</v>
      </c>
      <c r="G379" s="988">
        <v>413.38900000000001</v>
      </c>
      <c r="H379" s="988">
        <v>2502.038</v>
      </c>
      <c r="I379" s="988">
        <v>148.774</v>
      </c>
      <c r="J379" s="29"/>
      <c r="K379" s="29"/>
      <c r="L379" s="29"/>
      <c r="M379" s="29"/>
      <c r="N379" s="29"/>
    </row>
    <row r="380" spans="3:14" ht="19.7" customHeight="1" x14ac:dyDescent="0.25">
      <c r="C380" s="987">
        <v>44011</v>
      </c>
      <c r="D380" s="990">
        <v>56.658764494356063</v>
      </c>
      <c r="E380" s="988">
        <v>406.315</v>
      </c>
      <c r="F380" s="988">
        <v>7980.0209999999997</v>
      </c>
      <c r="G380" s="988">
        <v>406.08299999999997</v>
      </c>
      <c r="H380" s="988">
        <v>2398.902</v>
      </c>
      <c r="I380" s="988">
        <v>198.74</v>
      </c>
      <c r="J380" s="29"/>
      <c r="K380" s="29"/>
      <c r="L380" s="29"/>
      <c r="M380" s="29"/>
      <c r="N380" s="29"/>
    </row>
    <row r="381" spans="3:14" ht="19.7" customHeight="1" x14ac:dyDescent="0.25">
      <c r="C381" s="987">
        <v>44012</v>
      </c>
      <c r="D381" s="990">
        <v>57.037875561965336</v>
      </c>
      <c r="E381" s="988">
        <v>416.68200000000002</v>
      </c>
      <c r="F381" s="988">
        <v>8054.4759999999997</v>
      </c>
      <c r="G381" s="988">
        <v>387.69100000000003</v>
      </c>
      <c r="H381" s="988">
        <v>2356.1570000000002</v>
      </c>
      <c r="I381" s="988">
        <v>258.99200000000002</v>
      </c>
      <c r="J381" s="29"/>
      <c r="K381" s="29"/>
      <c r="L381" s="29"/>
      <c r="M381" s="29"/>
      <c r="N381" s="29"/>
    </row>
    <row r="382" spans="3:14" ht="19.7" customHeight="1" x14ac:dyDescent="0.25">
      <c r="C382" s="987">
        <v>44013</v>
      </c>
      <c r="D382" s="990">
        <v>58.022731609579239</v>
      </c>
      <c r="E382" s="988">
        <v>395.46300000000002</v>
      </c>
      <c r="F382" s="988">
        <v>8155.1720000000005</v>
      </c>
      <c r="G382" s="988">
        <v>450.14099999999996</v>
      </c>
      <c r="H382" s="988">
        <v>2397.2649999999999</v>
      </c>
      <c r="I382" s="988">
        <v>278.17500000000001</v>
      </c>
      <c r="J382" s="29"/>
      <c r="K382" s="29"/>
      <c r="L382" s="29"/>
      <c r="M382" s="29"/>
      <c r="N382" s="29"/>
    </row>
    <row r="383" spans="3:14" ht="19.7" customHeight="1" x14ac:dyDescent="0.25">
      <c r="C383" s="987">
        <v>44014</v>
      </c>
      <c r="D383" s="990">
        <v>57.685314104619003</v>
      </c>
      <c r="E383" s="988">
        <v>413.45400000000001</v>
      </c>
      <c r="F383" s="988">
        <v>8041.6559999999999</v>
      </c>
      <c r="G383" s="988">
        <v>422.67200000000003</v>
      </c>
      <c r="H383" s="988">
        <v>2512.2510000000002</v>
      </c>
      <c r="I383" s="988">
        <v>301.31900000000002</v>
      </c>
      <c r="J383" s="29"/>
      <c r="K383" s="29"/>
      <c r="L383" s="29"/>
      <c r="M383" s="29"/>
      <c r="N383" s="29"/>
    </row>
    <row r="384" spans="3:14" ht="19.7" customHeight="1" x14ac:dyDescent="0.25">
      <c r="C384" s="987">
        <v>44015</v>
      </c>
      <c r="D384" s="990">
        <v>57.863470249169033</v>
      </c>
      <c r="E384" s="988">
        <v>383.52600000000001</v>
      </c>
      <c r="F384" s="988">
        <v>8022.9920000000002</v>
      </c>
      <c r="G384" s="988">
        <v>511.05100000000004</v>
      </c>
      <c r="H384" s="988">
        <v>2631.319</v>
      </c>
      <c r="I384" s="988">
        <v>281.041</v>
      </c>
      <c r="J384" s="29"/>
      <c r="K384" s="29"/>
      <c r="L384" s="29"/>
      <c r="M384" s="29"/>
      <c r="N384" s="29"/>
    </row>
    <row r="385" spans="3:14" ht="19.7" customHeight="1" x14ac:dyDescent="0.25">
      <c r="C385" s="987">
        <v>44018</v>
      </c>
      <c r="D385" s="990">
        <v>57.656597623270933</v>
      </c>
      <c r="E385" s="988">
        <v>393.74700000000001</v>
      </c>
      <c r="F385" s="988">
        <v>8019.7240000000002</v>
      </c>
      <c r="G385" s="988">
        <v>493.49700000000001</v>
      </c>
      <c r="H385" s="988">
        <v>2663.8879999999999</v>
      </c>
      <c r="I385" s="988">
        <v>244.29699999999997</v>
      </c>
      <c r="J385" s="29"/>
      <c r="K385" s="29"/>
      <c r="L385" s="29"/>
      <c r="M385" s="29"/>
      <c r="N385" s="29"/>
    </row>
    <row r="386" spans="3:14" ht="19.7" customHeight="1" x14ac:dyDescent="0.25">
      <c r="C386" s="987">
        <v>44019</v>
      </c>
      <c r="D386" s="990">
        <v>57.451905943728157</v>
      </c>
      <c r="E386" s="988">
        <v>378.03699999999998</v>
      </c>
      <c r="F386" s="988">
        <v>8032.5780000000004</v>
      </c>
      <c r="G386" s="988">
        <v>509.57100000000003</v>
      </c>
      <c r="H386" s="988">
        <v>2599.7620000000002</v>
      </c>
      <c r="I386" s="988">
        <v>272.85599999999999</v>
      </c>
      <c r="J386" s="29"/>
      <c r="K386" s="29"/>
      <c r="L386" s="29"/>
      <c r="M386" s="29"/>
      <c r="N386" s="29"/>
    </row>
    <row r="387" spans="3:14" ht="19.7" customHeight="1" x14ac:dyDescent="0.25">
      <c r="C387" s="987">
        <v>44020</v>
      </c>
      <c r="D387" s="990">
        <v>58.458915448051606</v>
      </c>
      <c r="E387" s="988">
        <v>378.02</v>
      </c>
      <c r="F387" s="988">
        <v>8040.46</v>
      </c>
      <c r="G387" s="988">
        <v>512.81400000000008</v>
      </c>
      <c r="H387" s="988">
        <v>2866.4879999999998</v>
      </c>
      <c r="I387" s="988">
        <v>214.18700000000001</v>
      </c>
      <c r="J387" s="29"/>
      <c r="K387" s="29"/>
      <c r="L387" s="29"/>
      <c r="M387" s="29"/>
      <c r="N387" s="29"/>
    </row>
    <row r="388" spans="3:14" ht="19.7" customHeight="1" x14ac:dyDescent="0.25">
      <c r="C388" s="987">
        <v>44021</v>
      </c>
      <c r="D388" s="990">
        <v>58.278183798897366</v>
      </c>
      <c r="E388" s="988">
        <v>376.142</v>
      </c>
      <c r="F388" s="988">
        <v>8105.4400000000005</v>
      </c>
      <c r="G388" s="988">
        <v>526.99599999999998</v>
      </c>
      <c r="H388" s="988">
        <v>2791.3989999999999</v>
      </c>
      <c r="I388" s="988">
        <v>172.42499999999998</v>
      </c>
      <c r="J388" s="29"/>
      <c r="K388" s="29"/>
      <c r="L388" s="29"/>
      <c r="M388" s="29"/>
      <c r="N388" s="29"/>
    </row>
    <row r="389" spans="3:14" ht="19.7" customHeight="1" x14ac:dyDescent="0.25">
      <c r="C389" s="987">
        <v>44022</v>
      </c>
      <c r="D389" s="990">
        <v>59.002688695603759</v>
      </c>
      <c r="E389" s="988">
        <v>366.327</v>
      </c>
      <c r="F389" s="988">
        <v>8083.5889999999999</v>
      </c>
      <c r="G389" s="988">
        <v>618.73500000000001</v>
      </c>
      <c r="H389" s="988">
        <v>3025.6219999999998</v>
      </c>
      <c r="I389" s="988">
        <v>153.73699999999997</v>
      </c>
      <c r="J389" s="29"/>
      <c r="K389" s="29"/>
      <c r="L389" s="29"/>
      <c r="M389" s="29"/>
      <c r="N389" s="29"/>
    </row>
    <row r="390" spans="3:14" ht="19.7" customHeight="1" x14ac:dyDescent="0.25">
      <c r="C390" s="987">
        <v>44025</v>
      </c>
      <c r="D390" s="990">
        <v>58.372339014473539</v>
      </c>
      <c r="E390" s="988">
        <v>373.38</v>
      </c>
      <c r="F390" s="988">
        <v>8062.1439999999993</v>
      </c>
      <c r="G390" s="988">
        <v>618.15700000000004</v>
      </c>
      <c r="H390" s="988">
        <v>2818.1219999999998</v>
      </c>
      <c r="I390" s="988">
        <v>138.054</v>
      </c>
      <c r="J390" s="29"/>
      <c r="K390" s="29"/>
      <c r="L390" s="29"/>
      <c r="M390" s="29"/>
      <c r="N390" s="29"/>
    </row>
    <row r="391" spans="3:14" ht="19.7" customHeight="1" x14ac:dyDescent="0.25">
      <c r="C391" s="987">
        <v>44026</v>
      </c>
      <c r="D391" s="990">
        <v>58.114150079472616</v>
      </c>
      <c r="E391" s="988">
        <v>333.97300000000001</v>
      </c>
      <c r="F391" s="988">
        <v>8025.0309999999999</v>
      </c>
      <c r="G391" s="988">
        <v>613.81200000000001</v>
      </c>
      <c r="H391" s="988">
        <v>2814.1419999999998</v>
      </c>
      <c r="I391" s="988">
        <v>144.80799999999999</v>
      </c>
      <c r="J391" s="29"/>
      <c r="K391" s="29"/>
      <c r="L391" s="29"/>
      <c r="M391" s="29"/>
      <c r="N391" s="29"/>
    </row>
    <row r="392" spans="3:14" ht="19.7" customHeight="1" x14ac:dyDescent="0.25">
      <c r="C392" s="987">
        <v>44027</v>
      </c>
      <c r="D392" s="990">
        <v>58.777979772223773</v>
      </c>
      <c r="E392" s="988">
        <v>339.08699999999999</v>
      </c>
      <c r="F392" s="988">
        <v>8036.4369999999999</v>
      </c>
      <c r="G392" s="988">
        <v>548.62400000000002</v>
      </c>
      <c r="H392" s="988">
        <v>2940.056</v>
      </c>
      <c r="I392" s="988">
        <v>173.32599999999999</v>
      </c>
      <c r="J392" s="29"/>
      <c r="K392" s="29"/>
      <c r="L392" s="29"/>
      <c r="M392" s="29"/>
      <c r="N392" s="29"/>
    </row>
    <row r="393" spans="3:14" ht="19.7" customHeight="1" x14ac:dyDescent="0.25">
      <c r="C393" s="987">
        <v>44028</v>
      </c>
      <c r="D393" s="990">
        <v>58.901172042703408</v>
      </c>
      <c r="E393" s="988">
        <v>339.02100000000002</v>
      </c>
      <c r="F393" s="988">
        <v>8098.1289999999999</v>
      </c>
      <c r="G393" s="988">
        <v>602.04999999999995</v>
      </c>
      <c r="H393" s="988">
        <v>2748.944</v>
      </c>
      <c r="I393" s="988">
        <v>287.86399999999998</v>
      </c>
      <c r="J393" s="29"/>
      <c r="K393" s="29"/>
      <c r="L393" s="29"/>
      <c r="M393" s="29"/>
      <c r="N393" s="29"/>
    </row>
    <row r="394" spans="3:14" ht="19.7" customHeight="1" x14ac:dyDescent="0.25">
      <c r="C394" s="987">
        <v>44029</v>
      </c>
      <c r="D394" s="990">
        <v>58.858360597507072</v>
      </c>
      <c r="E394" s="988">
        <v>349.18400000000003</v>
      </c>
      <c r="F394" s="988">
        <v>8077.3230000000003</v>
      </c>
      <c r="G394" s="988">
        <v>610.93499999999995</v>
      </c>
      <c r="H394" s="988">
        <v>2751.39</v>
      </c>
      <c r="I394" s="988">
        <v>267.62099999999998</v>
      </c>
      <c r="J394" s="29"/>
      <c r="K394" s="29"/>
      <c r="L394" s="29"/>
      <c r="M394" s="29"/>
      <c r="N394" s="29"/>
    </row>
    <row r="395" spans="3:14" ht="19.7" customHeight="1" x14ac:dyDescent="0.25">
      <c r="C395" s="987">
        <v>44032</v>
      </c>
      <c r="D395" s="990">
        <v>58.537968540277916</v>
      </c>
      <c r="E395" s="988">
        <v>363.69299999999998</v>
      </c>
      <c r="F395" s="988">
        <v>8084.9760000000006</v>
      </c>
      <c r="G395" s="988">
        <v>601.05600000000004</v>
      </c>
      <c r="H395" s="988">
        <v>2639.52</v>
      </c>
      <c r="I395" s="988">
        <v>110.18600000000001</v>
      </c>
      <c r="J395" s="29"/>
      <c r="K395" s="29"/>
      <c r="L395" s="29"/>
      <c r="M395" s="29"/>
      <c r="N395" s="29"/>
    </row>
    <row r="396" spans="3:14" ht="19.7" customHeight="1" x14ac:dyDescent="0.25">
      <c r="C396" s="987">
        <v>44033</v>
      </c>
      <c r="D396" s="990">
        <v>58.909653323750391</v>
      </c>
      <c r="E396" s="988">
        <v>347.26</v>
      </c>
      <c r="F396" s="988">
        <v>8093.1269999999995</v>
      </c>
      <c r="G396" s="988">
        <v>586.51600000000008</v>
      </c>
      <c r="H396" s="988">
        <v>2626.7779999999998</v>
      </c>
      <c r="I396" s="988">
        <v>214.78400000000002</v>
      </c>
      <c r="J396" s="29"/>
      <c r="K396" s="29"/>
      <c r="L396" s="29"/>
      <c r="M396" s="29"/>
      <c r="N396" s="29"/>
    </row>
    <row r="397" spans="3:14" ht="19.7" customHeight="1" x14ac:dyDescent="0.25">
      <c r="C397" s="987">
        <v>44034</v>
      </c>
      <c r="D397" s="990">
        <v>59.119404026204727</v>
      </c>
      <c r="E397" s="988">
        <v>348.09800000000001</v>
      </c>
      <c r="F397" s="988">
        <v>8096.6480000000001</v>
      </c>
      <c r="G397" s="988">
        <v>559.73500000000001</v>
      </c>
      <c r="H397" s="988">
        <v>2686.1509999999998</v>
      </c>
      <c r="I397" s="988">
        <v>225.50700000000001</v>
      </c>
      <c r="J397" s="29"/>
      <c r="K397" s="29"/>
      <c r="L397" s="29"/>
      <c r="M397" s="29"/>
      <c r="N397" s="29"/>
    </row>
    <row r="398" spans="3:14" ht="19.7" customHeight="1" x14ac:dyDescent="0.25">
      <c r="C398" s="987">
        <v>44035</v>
      </c>
      <c r="D398" s="990">
        <v>58.970233888660985</v>
      </c>
      <c r="E398" s="988">
        <v>343.02</v>
      </c>
      <c r="F398" s="988">
        <v>8127.3439999999991</v>
      </c>
      <c r="G398" s="988">
        <v>588.572</v>
      </c>
      <c r="H398" s="988">
        <v>2613.7939999999999</v>
      </c>
      <c r="I398" s="988">
        <v>225.53900000000002</v>
      </c>
      <c r="J398" s="29"/>
      <c r="K398" s="29"/>
      <c r="L398" s="29"/>
      <c r="M398" s="29"/>
      <c r="N398" s="29"/>
    </row>
    <row r="399" spans="3:14" ht="19.7" customHeight="1" x14ac:dyDescent="0.25">
      <c r="C399" s="987">
        <v>44036</v>
      </c>
      <c r="D399" s="990">
        <v>59.439476679997746</v>
      </c>
      <c r="E399" s="988">
        <v>346.685</v>
      </c>
      <c r="F399" s="988">
        <v>8163.9410000000007</v>
      </c>
      <c r="G399" s="988">
        <v>545.06799999999998</v>
      </c>
      <c r="H399" s="988">
        <v>2688.6849999999999</v>
      </c>
      <c r="I399" s="988">
        <v>261.00399999999996</v>
      </c>
      <c r="J399" s="29"/>
      <c r="K399" s="29"/>
      <c r="L399" s="29"/>
      <c r="M399" s="29"/>
      <c r="N399" s="29"/>
    </row>
    <row r="400" spans="3:14" ht="19.7" customHeight="1" x14ac:dyDescent="0.25">
      <c r="C400" s="987">
        <v>44039</v>
      </c>
      <c r="D400" s="990">
        <v>59.285205869985703</v>
      </c>
      <c r="E400" s="988">
        <v>356.52600000000001</v>
      </c>
      <c r="F400" s="988">
        <v>8161.5460000000003</v>
      </c>
      <c r="G400" s="988">
        <v>502.702</v>
      </c>
      <c r="H400" s="988">
        <v>2679.9160000000002</v>
      </c>
      <c r="I400" s="988">
        <v>258.26600000000002</v>
      </c>
      <c r="J400" s="29"/>
      <c r="K400" s="29"/>
      <c r="L400" s="29"/>
      <c r="M400" s="29"/>
      <c r="N400" s="29"/>
    </row>
    <row r="401" spans="3:14" ht="19.7" customHeight="1" x14ac:dyDescent="0.25">
      <c r="C401" s="987">
        <v>44040</v>
      </c>
      <c r="D401" s="990">
        <v>58.937269200611496</v>
      </c>
      <c r="E401" s="988">
        <v>357.96</v>
      </c>
      <c r="F401" s="988">
        <v>8154.42</v>
      </c>
      <c r="G401" s="988">
        <v>570.05500000000006</v>
      </c>
      <c r="H401" s="988">
        <v>2523.3159999999998</v>
      </c>
      <c r="I401" s="988">
        <v>274.14299999999997</v>
      </c>
      <c r="J401" s="29"/>
      <c r="K401" s="29"/>
      <c r="L401" s="29"/>
      <c r="M401" s="29"/>
      <c r="N401" s="29"/>
    </row>
    <row r="402" spans="3:14" ht="19.7" customHeight="1" x14ac:dyDescent="0.25">
      <c r="C402" s="987">
        <v>44041</v>
      </c>
      <c r="D402" s="990">
        <v>60.369707961947647</v>
      </c>
      <c r="E402" s="988">
        <v>367.005</v>
      </c>
      <c r="F402" s="988">
        <v>8174.8530000000001</v>
      </c>
      <c r="G402" s="988">
        <v>451.21899999999999</v>
      </c>
      <c r="H402" s="988">
        <v>2790.2060000000001</v>
      </c>
      <c r="I402" s="988">
        <v>473.25099999999998</v>
      </c>
      <c r="J402" s="29"/>
      <c r="K402" s="29"/>
      <c r="L402" s="29"/>
      <c r="M402" s="29"/>
      <c r="N402" s="29"/>
    </row>
    <row r="403" spans="3:14" ht="19.7" customHeight="1" x14ac:dyDescent="0.25">
      <c r="C403" s="987">
        <v>44042</v>
      </c>
      <c r="D403" s="990">
        <v>60.532885972415706</v>
      </c>
      <c r="E403" s="988">
        <v>371.17399999999998</v>
      </c>
      <c r="F403" s="988">
        <v>8274.987000000001</v>
      </c>
      <c r="G403" s="988">
        <v>581.66799999999989</v>
      </c>
      <c r="H403" s="988">
        <v>2903.3159999999998</v>
      </c>
      <c r="I403" s="988">
        <v>183.607</v>
      </c>
      <c r="J403" s="29"/>
      <c r="K403" s="29"/>
      <c r="L403" s="29"/>
      <c r="M403" s="29"/>
      <c r="N403" s="29"/>
    </row>
    <row r="404" spans="3:14" ht="19.7" customHeight="1" x14ac:dyDescent="0.25">
      <c r="C404" s="987">
        <v>44043</v>
      </c>
      <c r="D404" s="990">
        <v>59.776992611810442</v>
      </c>
      <c r="E404" s="988">
        <v>382.15199999999999</v>
      </c>
      <c r="F404" s="988">
        <v>8244.3690000000006</v>
      </c>
      <c r="G404" s="988">
        <v>443.03399999999993</v>
      </c>
      <c r="H404" s="988">
        <v>2910.239</v>
      </c>
      <c r="I404" s="988">
        <v>180.15899999999999</v>
      </c>
      <c r="J404" s="29"/>
      <c r="K404" s="29"/>
      <c r="L404" s="29"/>
      <c r="M404" s="29"/>
      <c r="N404" s="29"/>
    </row>
    <row r="405" spans="3:14" ht="19.7" customHeight="1" x14ac:dyDescent="0.25">
      <c r="C405" s="987">
        <v>44046</v>
      </c>
      <c r="D405" s="990">
        <v>60.06540626493868</v>
      </c>
      <c r="E405" s="988">
        <v>378.58800000000002</v>
      </c>
      <c r="F405" s="988">
        <v>8234.9689999999991</v>
      </c>
      <c r="G405" s="988">
        <v>449.88099999999997</v>
      </c>
      <c r="H405" s="988">
        <v>2949.4549999999999</v>
      </c>
      <c r="I405" s="988">
        <v>221.64399999999998</v>
      </c>
      <c r="J405" s="29"/>
      <c r="K405" s="29"/>
      <c r="L405" s="29"/>
      <c r="M405" s="29"/>
      <c r="N405" s="29"/>
    </row>
    <row r="406" spans="3:14" ht="19.7" customHeight="1" x14ac:dyDescent="0.25">
      <c r="C406" s="987">
        <v>44047</v>
      </c>
      <c r="D406" s="990">
        <v>60.199604544512511</v>
      </c>
      <c r="E406" s="988">
        <v>370.61</v>
      </c>
      <c r="F406" s="988">
        <v>8221.0660000000007</v>
      </c>
      <c r="G406" s="988">
        <v>484.30200000000002</v>
      </c>
      <c r="H406" s="988">
        <v>3029.6759999999999</v>
      </c>
      <c r="I406" s="988">
        <v>230.64200000000002</v>
      </c>
      <c r="J406" s="29"/>
      <c r="K406" s="29"/>
      <c r="L406" s="29"/>
      <c r="M406" s="29"/>
      <c r="N406" s="29"/>
    </row>
    <row r="407" spans="3:14" ht="19.7" customHeight="1" x14ac:dyDescent="0.25">
      <c r="C407" s="987">
        <v>44048</v>
      </c>
      <c r="D407" s="990">
        <v>60.577941066192267</v>
      </c>
      <c r="E407" s="988">
        <v>375.87700000000001</v>
      </c>
      <c r="F407" s="988">
        <v>8206.125</v>
      </c>
      <c r="G407" s="988">
        <v>437.87800000000004</v>
      </c>
      <c r="H407" s="988">
        <v>3156.5859999999998</v>
      </c>
      <c r="I407" s="988">
        <v>336.69200000000001</v>
      </c>
      <c r="J407" s="29"/>
      <c r="K407" s="29"/>
      <c r="L407" s="29"/>
      <c r="M407" s="29"/>
      <c r="N407" s="29"/>
    </row>
    <row r="408" spans="3:14" ht="19.7" customHeight="1" x14ac:dyDescent="0.25">
      <c r="C408" s="987">
        <v>44049</v>
      </c>
      <c r="D408" s="990">
        <v>60.786084899993028</v>
      </c>
      <c r="E408" s="988">
        <v>364.15300000000002</v>
      </c>
      <c r="F408" s="988">
        <v>8242.9610000000011</v>
      </c>
      <c r="G408" s="988">
        <v>398.08100000000002</v>
      </c>
      <c r="H408" s="988">
        <v>3341.6320000000001</v>
      </c>
      <c r="I408" s="988">
        <v>276.07400000000001</v>
      </c>
      <c r="J408" s="29"/>
      <c r="K408" s="29"/>
      <c r="L408" s="29"/>
      <c r="M408" s="29"/>
      <c r="N408" s="29"/>
    </row>
    <row r="409" spans="3:14" ht="19.7" customHeight="1" x14ac:dyDescent="0.25">
      <c r="C409" s="987">
        <v>44050</v>
      </c>
      <c r="D409" s="990">
        <v>60.836792676201057</v>
      </c>
      <c r="E409" s="988">
        <v>372.24299999999999</v>
      </c>
      <c r="F409" s="988">
        <v>8204.1450000000004</v>
      </c>
      <c r="G409" s="988">
        <v>474.03700000000003</v>
      </c>
      <c r="H409" s="988">
        <v>3329.9589999999998</v>
      </c>
      <c r="I409" s="988">
        <v>330.50200000000001</v>
      </c>
      <c r="J409" s="29"/>
      <c r="K409" s="29"/>
      <c r="L409" s="29"/>
      <c r="M409" s="29"/>
      <c r="N409" s="29"/>
    </row>
    <row r="410" spans="3:14" ht="19.7" customHeight="1" x14ac:dyDescent="0.25">
      <c r="C410" s="987">
        <v>44053</v>
      </c>
      <c r="D410" s="990">
        <v>60.994343612616319</v>
      </c>
      <c r="E410" s="988">
        <v>392.99299999999999</v>
      </c>
      <c r="F410" s="988">
        <v>8238.3619999999992</v>
      </c>
      <c r="G410" s="988">
        <v>450.11200000000002</v>
      </c>
      <c r="H410" s="988">
        <v>3415.2289999999998</v>
      </c>
      <c r="I410" s="988">
        <v>217.10100000000003</v>
      </c>
      <c r="J410" s="29"/>
      <c r="K410" s="29"/>
      <c r="L410" s="29"/>
      <c r="M410" s="29"/>
      <c r="N410" s="29"/>
    </row>
    <row r="411" spans="3:14" ht="19.7" customHeight="1" x14ac:dyDescent="0.25">
      <c r="C411" s="987">
        <v>44054</v>
      </c>
      <c r="D411" s="990">
        <v>60.692760203874563</v>
      </c>
      <c r="E411" s="988">
        <v>370.34800000000001</v>
      </c>
      <c r="F411" s="988">
        <v>8222.1630000000005</v>
      </c>
      <c r="G411" s="988">
        <v>482.36200000000002</v>
      </c>
      <c r="H411" s="988">
        <v>3268.7069999999999</v>
      </c>
      <c r="I411" s="988">
        <v>308.048</v>
      </c>
      <c r="J411" s="29"/>
      <c r="K411" s="29"/>
      <c r="L411" s="29"/>
      <c r="M411" s="29"/>
      <c r="N411" s="29"/>
    </row>
    <row r="412" spans="3:14" ht="19.7" customHeight="1" x14ac:dyDescent="0.25">
      <c r="C412" s="987">
        <v>44055</v>
      </c>
      <c r="D412" s="990">
        <v>60.328423632955378</v>
      </c>
      <c r="E412" s="988">
        <v>375.77600000000001</v>
      </c>
      <c r="F412" s="988">
        <v>8189.0319999999992</v>
      </c>
      <c r="G412" s="988">
        <v>472.55899999999997</v>
      </c>
      <c r="H412" s="988">
        <v>3330.1579999999999</v>
      </c>
      <c r="I412" s="988">
        <v>262.69200000000001</v>
      </c>
      <c r="J412" s="29"/>
      <c r="K412" s="29"/>
      <c r="L412" s="29"/>
      <c r="M412" s="29"/>
      <c r="N412" s="29"/>
    </row>
    <row r="413" spans="3:14" ht="19.7" customHeight="1" x14ac:dyDescent="0.25">
      <c r="C413" s="987">
        <v>44056</v>
      </c>
      <c r="D413" s="990">
        <v>60.39695258329705</v>
      </c>
      <c r="E413" s="988">
        <v>347.81799999999998</v>
      </c>
      <c r="F413" s="988">
        <v>8248.6649999999991</v>
      </c>
      <c r="G413" s="988">
        <v>446.98100000000005</v>
      </c>
      <c r="H413" s="988">
        <v>3273.8310000000001</v>
      </c>
      <c r="I413" s="988">
        <v>313.47500000000002</v>
      </c>
      <c r="J413" s="29"/>
      <c r="K413" s="29"/>
      <c r="L413" s="29"/>
      <c r="M413" s="29"/>
      <c r="N413" s="29"/>
    </row>
    <row r="414" spans="3:14" ht="19.7" customHeight="1" x14ac:dyDescent="0.25">
      <c r="C414" s="987">
        <v>44057</v>
      </c>
      <c r="D414" s="990">
        <v>60.538521130654324</v>
      </c>
      <c r="E414" s="988">
        <v>345.19400000000002</v>
      </c>
      <c r="F414" s="988">
        <v>8276.8670000000002</v>
      </c>
      <c r="G414" s="988">
        <v>441.57299999999998</v>
      </c>
      <c r="H414" s="988">
        <v>3365.2689999999998</v>
      </c>
      <c r="I414" s="988">
        <v>261.00200000000001</v>
      </c>
      <c r="J414" s="29"/>
      <c r="K414" s="29"/>
      <c r="L414" s="29"/>
      <c r="M414" s="29"/>
      <c r="N414" s="29"/>
    </row>
    <row r="415" spans="3:14" ht="19.7" customHeight="1" x14ac:dyDescent="0.25">
      <c r="C415" s="987">
        <v>44060</v>
      </c>
      <c r="D415" s="990">
        <v>59.949640097994802</v>
      </c>
      <c r="E415" s="988">
        <v>364.48</v>
      </c>
      <c r="F415" s="988">
        <v>8267.7129999999997</v>
      </c>
      <c r="G415" s="988">
        <v>380.02199999999993</v>
      </c>
      <c r="H415" s="988">
        <v>3242.634</v>
      </c>
      <c r="I415" s="988">
        <v>267.46100000000001</v>
      </c>
      <c r="J415" s="29"/>
      <c r="K415" s="29"/>
      <c r="L415" s="29"/>
      <c r="M415" s="29"/>
      <c r="N415" s="29"/>
    </row>
    <row r="416" spans="3:14" ht="19.7" customHeight="1" x14ac:dyDescent="0.25">
      <c r="C416" s="987">
        <v>44061</v>
      </c>
      <c r="D416" s="990">
        <v>59.703239844344026</v>
      </c>
      <c r="E416" s="988">
        <v>354.892</v>
      </c>
      <c r="F416" s="988">
        <v>8256.5660000000007</v>
      </c>
      <c r="G416" s="988">
        <v>397.685</v>
      </c>
      <c r="H416" s="988">
        <v>3195.89</v>
      </c>
      <c r="I416" s="988">
        <v>260.93899999999996</v>
      </c>
      <c r="J416" s="29"/>
      <c r="K416" s="29"/>
      <c r="L416" s="29"/>
      <c r="M416" s="29"/>
      <c r="N416" s="29"/>
    </row>
    <row r="417" spans="3:14" ht="19.7" customHeight="1" x14ac:dyDescent="0.25">
      <c r="C417" s="987">
        <v>44062</v>
      </c>
      <c r="D417" s="990">
        <v>59.546183452387112</v>
      </c>
      <c r="E417" s="988">
        <v>371.86500000000001</v>
      </c>
      <c r="F417" s="988">
        <v>8278.5689999999995</v>
      </c>
      <c r="G417" s="988">
        <v>366.85799999999995</v>
      </c>
      <c r="H417" s="988">
        <v>3163.8249999999998</v>
      </c>
      <c r="I417" s="988">
        <v>270.66700000000003</v>
      </c>
      <c r="J417" s="29"/>
      <c r="K417" s="29"/>
      <c r="L417" s="29"/>
      <c r="M417" s="29"/>
      <c r="N417" s="29"/>
    </row>
    <row r="418" spans="3:14" ht="19.7" customHeight="1" x14ac:dyDescent="0.25">
      <c r="C418" s="987">
        <v>44067</v>
      </c>
      <c r="D418" s="990">
        <v>59.274448627900547</v>
      </c>
      <c r="E418" s="988">
        <v>389.61599999999999</v>
      </c>
      <c r="F418" s="988">
        <v>8196.5660000000007</v>
      </c>
      <c r="G418" s="988">
        <v>384.27000000000004</v>
      </c>
      <c r="H418" s="988">
        <v>3150.7</v>
      </c>
      <c r="I418" s="988">
        <v>172.30799999999999</v>
      </c>
      <c r="J418" s="29"/>
      <c r="K418" s="29"/>
      <c r="L418" s="29"/>
      <c r="M418" s="29"/>
      <c r="N418" s="29"/>
    </row>
    <row r="419" spans="3:14" ht="19.7" customHeight="1" x14ac:dyDescent="0.25">
      <c r="C419" s="987">
        <v>44068</v>
      </c>
      <c r="D419" s="990">
        <v>60.098017821228666</v>
      </c>
      <c r="E419" s="988">
        <v>373.05200000000002</v>
      </c>
      <c r="F419" s="988">
        <v>8197.3270000000011</v>
      </c>
      <c r="G419" s="988">
        <v>420.75900000000001</v>
      </c>
      <c r="H419" s="988">
        <v>3253.3330000000001</v>
      </c>
      <c r="I419" s="988">
        <v>186.934</v>
      </c>
      <c r="J419" s="29"/>
      <c r="K419" s="29"/>
      <c r="L419" s="29"/>
      <c r="M419" s="29"/>
      <c r="N419" s="29"/>
    </row>
    <row r="420" spans="3:14" ht="19.7" customHeight="1" x14ac:dyDescent="0.25">
      <c r="C420" s="987">
        <v>44069</v>
      </c>
      <c r="D420" s="990">
        <v>59.465249837297527</v>
      </c>
      <c r="E420" s="988">
        <v>361.45499999999998</v>
      </c>
      <c r="F420" s="988">
        <v>8170.4669999999996</v>
      </c>
      <c r="G420" s="988">
        <v>396.71600000000001</v>
      </c>
      <c r="H420" s="988">
        <v>3195.5520000000001</v>
      </c>
      <c r="I420" s="988">
        <v>228.27600000000004</v>
      </c>
      <c r="J420" s="29"/>
      <c r="K420" s="29"/>
      <c r="L420" s="29"/>
      <c r="M420" s="29"/>
      <c r="N420" s="29"/>
    </row>
    <row r="421" spans="3:14" ht="19.7" customHeight="1" x14ac:dyDescent="0.25">
      <c r="C421" s="987">
        <v>44070</v>
      </c>
      <c r="D421" s="990">
        <v>59.971279099841823</v>
      </c>
      <c r="E421" s="988">
        <v>362.16</v>
      </c>
      <c r="F421" s="988">
        <v>8218.75</v>
      </c>
      <c r="G421" s="988">
        <v>419.62700000000007</v>
      </c>
      <c r="H421" s="988">
        <v>3216.5369999999998</v>
      </c>
      <c r="I421" s="988">
        <v>285.45999999999998</v>
      </c>
      <c r="J421" s="29"/>
      <c r="K421" s="29"/>
      <c r="L421" s="29"/>
      <c r="M421" s="29"/>
      <c r="N421" s="29"/>
    </row>
    <row r="422" spans="3:14" ht="19.7" customHeight="1" x14ac:dyDescent="0.25">
      <c r="C422" s="987">
        <v>44071</v>
      </c>
      <c r="D422" s="990">
        <v>59.94312486642125</v>
      </c>
      <c r="E422" s="988">
        <v>370.20299999999997</v>
      </c>
      <c r="F422" s="988">
        <v>8206.5409999999993</v>
      </c>
      <c r="G422" s="988">
        <v>403.35500000000002</v>
      </c>
      <c r="H422" s="988">
        <v>3316.53</v>
      </c>
      <c r="I422" s="988">
        <v>184.16100000000003</v>
      </c>
      <c r="J422" s="29"/>
      <c r="K422" s="29"/>
      <c r="L422" s="29"/>
      <c r="M422" s="29"/>
      <c r="N422" s="29"/>
    </row>
    <row r="423" spans="3:14" ht="19.7" customHeight="1" x14ac:dyDescent="0.25">
      <c r="C423" s="987">
        <v>44072</v>
      </c>
      <c r="D423" s="990">
        <v>59.778073166725122</v>
      </c>
      <c r="E423" s="988">
        <v>375.77100000000002</v>
      </c>
      <c r="F423" s="988">
        <v>8205.2649999999994</v>
      </c>
      <c r="G423" s="988">
        <v>400.36599999999999</v>
      </c>
      <c r="H423" s="988">
        <v>3274.6039999999998</v>
      </c>
      <c r="I423" s="988">
        <v>182.14999999999998</v>
      </c>
      <c r="J423" s="29"/>
      <c r="K423" s="29"/>
      <c r="L423" s="29"/>
      <c r="M423" s="29"/>
      <c r="N423" s="29"/>
    </row>
    <row r="424" spans="3:14" ht="19.7" customHeight="1" x14ac:dyDescent="0.25">
      <c r="C424" s="987">
        <v>44074</v>
      </c>
      <c r="D424" s="990">
        <v>57.995621177208655</v>
      </c>
      <c r="E424" s="988">
        <v>390.17399999999998</v>
      </c>
      <c r="F424" s="988">
        <v>8168.8089999999993</v>
      </c>
      <c r="G424" s="988">
        <v>428.60300000000007</v>
      </c>
      <c r="H424" s="988">
        <v>2813.6219999999998</v>
      </c>
      <c r="I424" s="988">
        <v>260.887</v>
      </c>
      <c r="J424" s="29"/>
      <c r="K424" s="29"/>
      <c r="L424" s="29"/>
      <c r="M424" s="29"/>
      <c r="N424" s="29"/>
    </row>
    <row r="425" spans="3:14" ht="19.7" customHeight="1" x14ac:dyDescent="0.25">
      <c r="C425" s="987">
        <v>44075</v>
      </c>
      <c r="D425" s="990">
        <v>58.600671477418551</v>
      </c>
      <c r="E425" s="988">
        <v>383.63400000000001</v>
      </c>
      <c r="F425" s="988">
        <v>8174.201</v>
      </c>
      <c r="G425" s="988">
        <v>399.68300000000005</v>
      </c>
      <c r="H425" s="988">
        <v>2748.7570000000001</v>
      </c>
      <c r="I425" s="988">
        <v>484.82</v>
      </c>
      <c r="J425" s="29"/>
      <c r="K425" s="29"/>
      <c r="L425" s="29"/>
      <c r="M425" s="29"/>
      <c r="N425" s="29"/>
    </row>
    <row r="426" spans="3:14" ht="19.7" customHeight="1" x14ac:dyDescent="0.25">
      <c r="C426" s="987">
        <v>44076</v>
      </c>
      <c r="D426" s="990">
        <v>58.879488020568452</v>
      </c>
      <c r="E426" s="988">
        <v>394.21800000000002</v>
      </c>
      <c r="F426" s="988">
        <v>8200.75</v>
      </c>
      <c r="G426" s="988">
        <v>341.226</v>
      </c>
      <c r="H426" s="988">
        <v>2917.5239999999999</v>
      </c>
      <c r="I426" s="988">
        <v>472.46300000000002</v>
      </c>
      <c r="J426" s="29"/>
      <c r="K426" s="29"/>
      <c r="L426" s="29"/>
      <c r="M426" s="29"/>
      <c r="N426" s="29"/>
    </row>
    <row r="427" spans="3:14" ht="19.7" customHeight="1" x14ac:dyDescent="0.25">
      <c r="C427" s="987">
        <v>44077</v>
      </c>
      <c r="D427" s="990">
        <v>59.29139925939193</v>
      </c>
      <c r="E427" s="988">
        <v>398.11799999999999</v>
      </c>
      <c r="F427" s="988">
        <v>8241.1360000000004</v>
      </c>
      <c r="G427" s="988">
        <v>451.13200000000001</v>
      </c>
      <c r="H427" s="988">
        <v>3048.2829999999999</v>
      </c>
      <c r="I427" s="988">
        <v>405.25699999999995</v>
      </c>
      <c r="J427" s="29"/>
      <c r="K427" s="29"/>
      <c r="L427" s="29"/>
      <c r="M427" s="29"/>
      <c r="N427" s="29"/>
    </row>
    <row r="428" spans="3:14" ht="19.7" customHeight="1" x14ac:dyDescent="0.25">
      <c r="C428" s="987">
        <v>44078</v>
      </c>
      <c r="D428" s="990">
        <v>58.916713895427407</v>
      </c>
      <c r="E428" s="988">
        <v>388.66699999999997</v>
      </c>
      <c r="F428" s="988">
        <v>8246.6119999999992</v>
      </c>
      <c r="G428" s="988">
        <v>395.81500000000005</v>
      </c>
      <c r="H428" s="988">
        <v>3192.1390000000001</v>
      </c>
      <c r="I428" s="988">
        <v>287.90399999999994</v>
      </c>
      <c r="J428" s="29"/>
      <c r="K428" s="29"/>
      <c r="L428" s="29"/>
      <c r="M428" s="29"/>
      <c r="N428" s="29"/>
    </row>
    <row r="429" spans="3:14" ht="19.7" customHeight="1" x14ac:dyDescent="0.25">
      <c r="C429" s="987">
        <v>44081</v>
      </c>
      <c r="D429" s="990">
        <v>59.039293156942207</v>
      </c>
      <c r="E429" s="988">
        <v>397.29599999999999</v>
      </c>
      <c r="F429" s="988">
        <v>8188.6280000000006</v>
      </c>
      <c r="G429" s="988">
        <v>437.904</v>
      </c>
      <c r="H429" s="988">
        <v>3272.0329999999999</v>
      </c>
      <c r="I429" s="988">
        <v>264.209</v>
      </c>
      <c r="J429" s="29"/>
      <c r="K429" s="29"/>
      <c r="L429" s="29"/>
      <c r="M429" s="29"/>
      <c r="N429" s="29"/>
    </row>
    <row r="430" spans="3:14" ht="19.7" customHeight="1" x14ac:dyDescent="0.25">
      <c r="C430" s="987">
        <v>44082</v>
      </c>
      <c r="D430" s="990">
        <v>59.158379042013841</v>
      </c>
      <c r="E430" s="988">
        <v>375.72</v>
      </c>
      <c r="F430" s="988">
        <v>8221.8259999999991</v>
      </c>
      <c r="G430" s="988">
        <v>462.23699999999997</v>
      </c>
      <c r="H430" s="988">
        <v>3231.92</v>
      </c>
      <c r="I430" s="988">
        <v>322.25599999999997</v>
      </c>
      <c r="J430" s="29"/>
      <c r="K430" s="29"/>
      <c r="L430" s="29"/>
      <c r="M430" s="29"/>
      <c r="N430" s="29"/>
    </row>
    <row r="431" spans="3:14" ht="19.7" customHeight="1" x14ac:dyDescent="0.25">
      <c r="C431" s="987">
        <v>44083</v>
      </c>
      <c r="D431" s="990">
        <v>58.945481222360684</v>
      </c>
      <c r="E431" s="988">
        <v>371.75099999999998</v>
      </c>
      <c r="F431" s="988">
        <v>8205.0739999999987</v>
      </c>
      <c r="G431" s="988">
        <v>389.22400000000005</v>
      </c>
      <c r="H431" s="988">
        <v>3371.395</v>
      </c>
      <c r="I431" s="988">
        <v>253.29800000000003</v>
      </c>
      <c r="J431" s="29"/>
      <c r="K431" s="29"/>
      <c r="L431" s="29"/>
      <c r="M431" s="29"/>
      <c r="N431" s="29"/>
    </row>
    <row r="432" spans="3:14" ht="19.7" customHeight="1" x14ac:dyDescent="0.25">
      <c r="C432" s="987">
        <v>44084</v>
      </c>
      <c r="D432" s="990">
        <v>59.173704514868696</v>
      </c>
      <c r="E432" s="988">
        <v>365.66199999999998</v>
      </c>
      <c r="F432" s="988">
        <v>8235.2630000000008</v>
      </c>
      <c r="G432" s="988">
        <v>452.24800000000005</v>
      </c>
      <c r="H432" s="988">
        <v>3339.2069999999999</v>
      </c>
      <c r="I432" s="988">
        <v>252.93</v>
      </c>
      <c r="J432" s="29"/>
      <c r="K432" s="29"/>
      <c r="L432" s="29"/>
      <c r="M432" s="29"/>
      <c r="N432" s="29"/>
    </row>
    <row r="433" spans="3:14" ht="19.7" customHeight="1" x14ac:dyDescent="0.25">
      <c r="C433" s="987">
        <v>44085</v>
      </c>
      <c r="D433" s="990">
        <v>59.626848911169439</v>
      </c>
      <c r="E433" s="988">
        <v>369.60899999999998</v>
      </c>
      <c r="F433" s="988">
        <v>8223.8590000000004</v>
      </c>
      <c r="G433" s="988">
        <v>469.40899999999999</v>
      </c>
      <c r="H433" s="988">
        <v>3523.3330000000001</v>
      </c>
      <c r="I433" s="988">
        <v>234.381</v>
      </c>
      <c r="J433" s="29"/>
      <c r="K433" s="29"/>
      <c r="L433" s="29"/>
      <c r="M433" s="29"/>
      <c r="N433" s="29"/>
    </row>
    <row r="434" spans="3:14" ht="19.7" customHeight="1" x14ac:dyDescent="0.25">
      <c r="C434" s="987">
        <v>44088</v>
      </c>
      <c r="D434" s="990">
        <v>59.392230969570548</v>
      </c>
      <c r="E434" s="988">
        <v>373.66800000000001</v>
      </c>
      <c r="F434" s="988">
        <v>8241.0480000000007</v>
      </c>
      <c r="G434" s="988">
        <v>432.09500000000003</v>
      </c>
      <c r="H434" s="988">
        <v>3368.3789999999999</v>
      </c>
      <c r="I434" s="988">
        <v>231.232</v>
      </c>
      <c r="J434" s="29"/>
      <c r="K434" s="29"/>
      <c r="L434" s="29"/>
      <c r="M434" s="29"/>
      <c r="N434" s="29"/>
    </row>
    <row r="435" spans="3:14" ht="19.7" customHeight="1" x14ac:dyDescent="0.25">
      <c r="C435" s="987">
        <v>44089</v>
      </c>
      <c r="D435" s="990">
        <v>59.837225635486938</v>
      </c>
      <c r="E435" s="988">
        <v>338.29700000000003</v>
      </c>
      <c r="F435" s="988">
        <v>8245.0429999999997</v>
      </c>
      <c r="G435" s="988">
        <v>431.39700000000005</v>
      </c>
      <c r="H435" s="988">
        <v>3411.0239999999999</v>
      </c>
      <c r="I435" s="988">
        <v>247.54000000000002</v>
      </c>
      <c r="J435" s="29"/>
      <c r="K435" s="29"/>
      <c r="L435" s="29"/>
      <c r="M435" s="29"/>
      <c r="N435" s="29"/>
    </row>
    <row r="436" spans="3:14" ht="19.7" customHeight="1" x14ac:dyDescent="0.25">
      <c r="C436" s="987">
        <v>44090</v>
      </c>
      <c r="D436" s="990">
        <v>59.544823014161295</v>
      </c>
      <c r="E436" s="988">
        <v>339.43</v>
      </c>
      <c r="F436" s="988">
        <v>8243.1309999999994</v>
      </c>
      <c r="G436" s="988">
        <v>419.07899999999995</v>
      </c>
      <c r="H436" s="988">
        <v>3324.8939999999998</v>
      </c>
      <c r="I436" s="988">
        <v>262.416</v>
      </c>
      <c r="J436" s="29"/>
      <c r="K436" s="29"/>
      <c r="L436" s="29"/>
      <c r="M436" s="29"/>
      <c r="N436" s="29"/>
    </row>
    <row r="437" spans="3:14" ht="19.7" customHeight="1" x14ac:dyDescent="0.25">
      <c r="C437" s="987">
        <v>44091</v>
      </c>
      <c r="D437" s="990">
        <v>59.902513146454837</v>
      </c>
      <c r="E437" s="988">
        <v>336.78</v>
      </c>
      <c r="F437" s="988">
        <v>8322.5920000000006</v>
      </c>
      <c r="G437" s="988">
        <v>447.07499999999999</v>
      </c>
      <c r="H437" s="988">
        <v>3262.6280000000002</v>
      </c>
      <c r="I437" s="988">
        <v>328.89699999999999</v>
      </c>
      <c r="J437" s="29"/>
      <c r="K437" s="29"/>
      <c r="L437" s="29"/>
      <c r="M437" s="29"/>
      <c r="N437" s="29"/>
    </row>
    <row r="438" spans="3:14" ht="19.7" customHeight="1" x14ac:dyDescent="0.25">
      <c r="C438" s="987">
        <v>44092</v>
      </c>
      <c r="D438" s="990">
        <v>59.536462928480695</v>
      </c>
      <c r="E438" s="988">
        <v>339.589</v>
      </c>
      <c r="F438" s="988">
        <v>8284.7090000000007</v>
      </c>
      <c r="G438" s="988">
        <v>425.97200000000004</v>
      </c>
      <c r="H438" s="988">
        <v>3324.1109999999999</v>
      </c>
      <c r="I438" s="988">
        <v>264.83600000000001</v>
      </c>
      <c r="J438" s="29"/>
      <c r="K438" s="29"/>
      <c r="L438" s="29"/>
      <c r="M438" s="29"/>
      <c r="N438" s="29"/>
    </row>
    <row r="439" spans="3:14" ht="19.7" customHeight="1" x14ac:dyDescent="0.25">
      <c r="C439" s="987">
        <v>44095</v>
      </c>
      <c r="D439" s="990">
        <v>57.785364734792935</v>
      </c>
      <c r="E439" s="988">
        <v>357.90600000000001</v>
      </c>
      <c r="F439" s="988">
        <v>8168.201</v>
      </c>
      <c r="G439" s="988">
        <v>478.94099999999997</v>
      </c>
      <c r="H439" s="988">
        <v>3189.8290000000002</v>
      </c>
      <c r="I439" s="988">
        <v>-81.908999999999992</v>
      </c>
      <c r="J439" s="29"/>
      <c r="K439" s="29"/>
      <c r="L439" s="29"/>
      <c r="M439" s="29"/>
      <c r="N439" s="29"/>
    </row>
    <row r="440" spans="3:14" ht="19.7" customHeight="1" x14ac:dyDescent="0.25">
      <c r="C440" s="987">
        <v>44096</v>
      </c>
      <c r="D440" s="990">
        <v>58.06440983219494</v>
      </c>
      <c r="E440" s="988">
        <v>338.37799999999999</v>
      </c>
      <c r="F440" s="988">
        <v>8227.9239999999991</v>
      </c>
      <c r="G440" s="988">
        <v>500.30099999999999</v>
      </c>
      <c r="H440" s="988">
        <v>3162.2950000000001</v>
      </c>
      <c r="I440" s="988">
        <v>-70.480999999999995</v>
      </c>
      <c r="J440" s="29"/>
      <c r="K440" s="29"/>
      <c r="L440" s="29"/>
      <c r="M440" s="29"/>
      <c r="N440" s="29"/>
    </row>
    <row r="441" spans="3:14" ht="19.7" customHeight="1" x14ac:dyDescent="0.25">
      <c r="C441" s="987">
        <v>44097</v>
      </c>
      <c r="D441" s="990">
        <v>57.440622369625835</v>
      </c>
      <c r="E441" s="988">
        <v>336.99599999999998</v>
      </c>
      <c r="F441" s="988">
        <v>8114.96</v>
      </c>
      <c r="G441" s="988">
        <v>487.99</v>
      </c>
      <c r="H441" s="988">
        <v>3198.2649999999999</v>
      </c>
      <c r="I441" s="988">
        <v>-78.486999999999995</v>
      </c>
      <c r="J441" s="29"/>
      <c r="K441" s="29"/>
      <c r="L441" s="29"/>
      <c r="M441" s="29"/>
      <c r="N441" s="29"/>
    </row>
    <row r="442" spans="3:14" ht="19.7" customHeight="1" x14ac:dyDescent="0.25">
      <c r="C442" s="987">
        <v>44098</v>
      </c>
      <c r="D442" s="990">
        <v>57.973264766667988</v>
      </c>
      <c r="E442" s="988">
        <v>332.61500000000001</v>
      </c>
      <c r="F442" s="988">
        <v>8166.2150000000001</v>
      </c>
      <c r="G442" s="988">
        <v>561.03800000000001</v>
      </c>
      <c r="H442" s="988">
        <v>3145.04</v>
      </c>
      <c r="I442" s="988">
        <v>20.828000000000003</v>
      </c>
      <c r="J442" s="29"/>
      <c r="K442" s="29"/>
      <c r="L442" s="29"/>
      <c r="M442" s="29"/>
      <c r="N442" s="29"/>
    </row>
    <row r="443" spans="3:14" ht="19.7" customHeight="1" x14ac:dyDescent="0.25">
      <c r="C443" s="987">
        <v>44099</v>
      </c>
      <c r="D443" s="990">
        <v>57.95205877533536</v>
      </c>
      <c r="E443" s="988">
        <v>340.80599999999998</v>
      </c>
      <c r="F443" s="988">
        <v>8148.92</v>
      </c>
      <c r="G443" s="988">
        <v>513.30700000000002</v>
      </c>
      <c r="H443" s="988">
        <v>3246.44</v>
      </c>
      <c r="I443" s="988">
        <v>-40.830000000000013</v>
      </c>
      <c r="J443" s="29"/>
      <c r="K443" s="29"/>
      <c r="L443" s="29"/>
      <c r="M443" s="29"/>
      <c r="N443" s="29"/>
    </row>
    <row r="444" spans="3:14" ht="19.7" customHeight="1" x14ac:dyDescent="0.25">
      <c r="C444" s="987">
        <v>44102</v>
      </c>
      <c r="D444" s="990">
        <v>57.856812591723042</v>
      </c>
      <c r="E444" s="988">
        <v>349.04199999999997</v>
      </c>
      <c r="F444" s="988">
        <v>8183.7909999999993</v>
      </c>
      <c r="G444" s="988">
        <v>423.83299999999997</v>
      </c>
      <c r="H444" s="988">
        <v>3304.6880000000001</v>
      </c>
      <c r="I444" s="988">
        <v>-93.657999999999987</v>
      </c>
      <c r="J444" s="29"/>
      <c r="K444" s="29"/>
      <c r="L444" s="29"/>
      <c r="M444" s="29"/>
      <c r="N444" s="29"/>
    </row>
    <row r="445" spans="3:14" ht="19.7" customHeight="1" x14ac:dyDescent="0.25">
      <c r="C445" s="987">
        <v>44103</v>
      </c>
      <c r="D445" s="990">
        <v>57.333420618142469</v>
      </c>
      <c r="E445" s="988">
        <v>359.762</v>
      </c>
      <c r="F445" s="988">
        <v>8159.7079999999996</v>
      </c>
      <c r="G445" s="988">
        <v>467.44899999999996</v>
      </c>
      <c r="H445" s="988">
        <v>3228.5419999999999</v>
      </c>
      <c r="I445" s="988">
        <v>-129.339</v>
      </c>
      <c r="J445" s="29"/>
      <c r="K445" s="29"/>
      <c r="L445" s="29"/>
      <c r="M445" s="29"/>
      <c r="N445" s="29"/>
    </row>
    <row r="446" spans="3:14" ht="19.7" customHeight="1" x14ac:dyDescent="0.25">
      <c r="C446" s="987">
        <v>44104</v>
      </c>
      <c r="D446" s="990">
        <v>56.93679669093865</v>
      </c>
      <c r="E446" s="988">
        <v>368.964</v>
      </c>
      <c r="F446" s="988">
        <v>8180.3060000000005</v>
      </c>
      <c r="G446" s="988">
        <v>548.17399999999998</v>
      </c>
      <c r="H446" s="988">
        <v>2890.5740000000001</v>
      </c>
      <c r="I446" s="988">
        <v>4.7930000000000064</v>
      </c>
      <c r="J446" s="29"/>
      <c r="K446" s="29"/>
      <c r="L446" s="29"/>
      <c r="M446" s="29"/>
      <c r="N446" s="29"/>
    </row>
    <row r="447" spans="3:14" ht="19.7" customHeight="1" x14ac:dyDescent="0.25">
      <c r="C447" s="987">
        <v>44105</v>
      </c>
      <c r="D447" s="990">
        <v>57.277431427480018</v>
      </c>
      <c r="E447" s="988">
        <v>374.19799999999998</v>
      </c>
      <c r="F447" s="988">
        <v>8197.2150000000001</v>
      </c>
      <c r="G447" s="988">
        <v>530.58100000000002</v>
      </c>
      <c r="H447" s="988">
        <v>2988.7469999999998</v>
      </c>
      <c r="I447" s="988">
        <v>-17.316000000000003</v>
      </c>
      <c r="J447" s="29"/>
      <c r="K447" s="29"/>
      <c r="L447" s="29"/>
      <c r="M447" s="29"/>
      <c r="N447" s="29"/>
    </row>
    <row r="448" spans="3:14" ht="19.7" customHeight="1" x14ac:dyDescent="0.25">
      <c r="C448" s="987">
        <v>44106</v>
      </c>
      <c r="D448" s="990">
        <v>57.465996710817571</v>
      </c>
      <c r="E448" s="988">
        <v>369.25400000000002</v>
      </c>
      <c r="F448" s="988">
        <v>8193.9030000000002</v>
      </c>
      <c r="G448" s="988">
        <v>545.32999999999993</v>
      </c>
      <c r="H448" s="988">
        <v>3088.4</v>
      </c>
      <c r="I448" s="988">
        <v>5.007000000000005</v>
      </c>
      <c r="J448" s="29"/>
      <c r="K448" s="29"/>
      <c r="L448" s="29"/>
      <c r="M448" s="29"/>
      <c r="N448" s="29"/>
    </row>
    <row r="449" spans="3:14" ht="19.7" customHeight="1" x14ac:dyDescent="0.25">
      <c r="C449" s="987">
        <v>44109</v>
      </c>
      <c r="D449" s="990">
        <v>56.943927701805933</v>
      </c>
      <c r="E449" s="988">
        <v>369.54500000000002</v>
      </c>
      <c r="F449" s="988">
        <v>8197.8269999999993</v>
      </c>
      <c r="G449" s="988">
        <v>486.40200000000004</v>
      </c>
      <c r="H449" s="988">
        <v>3124.4789999999998</v>
      </c>
      <c r="I449" s="988">
        <v>-25.878999999999991</v>
      </c>
      <c r="J449" s="29"/>
      <c r="K449" s="29"/>
      <c r="L449" s="29"/>
      <c r="M449" s="29"/>
      <c r="N449" s="29"/>
    </row>
    <row r="450" spans="3:14" ht="19.7" customHeight="1" x14ac:dyDescent="0.25">
      <c r="C450" s="987">
        <v>44110</v>
      </c>
      <c r="D450" s="990">
        <v>57.095673139701908</v>
      </c>
      <c r="E450" s="988">
        <v>345.37900000000002</v>
      </c>
      <c r="F450" s="988">
        <v>8176.0829999999996</v>
      </c>
      <c r="G450" s="988">
        <v>470.42900000000003</v>
      </c>
      <c r="H450" s="988">
        <v>3300.3029999999999</v>
      </c>
      <c r="I450" s="988">
        <v>-49.282999999999987</v>
      </c>
      <c r="J450" s="29"/>
      <c r="K450" s="29"/>
      <c r="L450" s="29"/>
      <c r="M450" s="29"/>
      <c r="N450" s="29"/>
    </row>
    <row r="451" spans="3:14" ht="19.7" customHeight="1" x14ac:dyDescent="0.25">
      <c r="C451" s="987">
        <v>44111</v>
      </c>
      <c r="D451" s="990">
        <v>57.059210635915136</v>
      </c>
      <c r="E451" s="988">
        <v>360.548</v>
      </c>
      <c r="F451" s="988">
        <v>8223.7569999999996</v>
      </c>
      <c r="G451" s="988">
        <v>522.93299999999999</v>
      </c>
      <c r="H451" s="988">
        <v>3182.3629999999998</v>
      </c>
      <c r="I451" s="988">
        <v>-27.716000000000008</v>
      </c>
      <c r="J451" s="29"/>
      <c r="K451" s="29"/>
      <c r="L451" s="29"/>
      <c r="M451" s="29"/>
      <c r="N451" s="29"/>
    </row>
    <row r="452" spans="3:14" ht="19.7" customHeight="1" x14ac:dyDescent="0.25">
      <c r="C452" s="987">
        <v>44112</v>
      </c>
      <c r="D452" s="990">
        <v>57.781438245699576</v>
      </c>
      <c r="E452" s="988">
        <v>373.77800000000002</v>
      </c>
      <c r="F452" s="988">
        <v>8278.2970000000005</v>
      </c>
      <c r="G452" s="988">
        <v>459.18899999999996</v>
      </c>
      <c r="H452" s="988">
        <v>3477.5419999999999</v>
      </c>
      <c r="I452" s="988">
        <v>-167.911</v>
      </c>
      <c r="J452" s="29"/>
      <c r="K452" s="29"/>
      <c r="L452" s="29"/>
      <c r="M452" s="29"/>
      <c r="N452" s="29"/>
    </row>
    <row r="453" spans="3:14" ht="19.7" customHeight="1" x14ac:dyDescent="0.25">
      <c r="C453" s="987">
        <v>44113</v>
      </c>
      <c r="D453" s="990">
        <v>58.079124733676643</v>
      </c>
      <c r="E453" s="988">
        <v>371.00799999999998</v>
      </c>
      <c r="F453" s="988">
        <v>8246.6419999999998</v>
      </c>
      <c r="G453" s="988">
        <v>496.74900000000002</v>
      </c>
      <c r="H453" s="988">
        <v>3514.864</v>
      </c>
      <c r="I453" s="988">
        <v>-159.86499999999998</v>
      </c>
      <c r="J453" s="29"/>
      <c r="K453" s="29"/>
      <c r="L453" s="29"/>
      <c r="M453" s="29"/>
      <c r="N453" s="29"/>
    </row>
    <row r="454" spans="3:14" ht="19.7" customHeight="1" x14ac:dyDescent="0.25">
      <c r="C454" s="987">
        <v>44116</v>
      </c>
      <c r="D454" s="990">
        <v>59.324222566688711</v>
      </c>
      <c r="E454" s="988">
        <v>390.81</v>
      </c>
      <c r="F454" s="988">
        <v>8248.9969999999994</v>
      </c>
      <c r="G454" s="988">
        <v>696.30600000000004</v>
      </c>
      <c r="H454" s="988">
        <v>3531.0839999999998</v>
      </c>
      <c r="I454" s="988">
        <v>-137.41699999999997</v>
      </c>
      <c r="J454" s="29"/>
      <c r="K454" s="29"/>
      <c r="L454" s="29"/>
      <c r="M454" s="29"/>
      <c r="N454" s="29"/>
    </row>
    <row r="455" spans="3:14" ht="19.7" customHeight="1" x14ac:dyDescent="0.25">
      <c r="C455" s="987">
        <v>44117</v>
      </c>
      <c r="D455" s="990">
        <v>57.971797589801596</v>
      </c>
      <c r="E455" s="988">
        <v>357.96600000000001</v>
      </c>
      <c r="F455" s="988">
        <v>8060.938000000001</v>
      </c>
      <c r="G455" s="988">
        <v>437.64199999999994</v>
      </c>
      <c r="H455" s="988">
        <v>3726.4</v>
      </c>
      <c r="I455" s="988">
        <v>-147.16699999999997</v>
      </c>
      <c r="J455" s="29"/>
      <c r="K455" s="29"/>
      <c r="L455" s="29"/>
      <c r="M455" s="29"/>
      <c r="N455" s="29"/>
    </row>
    <row r="456" spans="3:14" ht="19.7" customHeight="1" x14ac:dyDescent="0.25">
      <c r="C456" s="987">
        <v>44118</v>
      </c>
      <c r="D456" s="990">
        <v>57.909940446924622</v>
      </c>
      <c r="E456" s="988">
        <v>348.89499999999998</v>
      </c>
      <c r="F456" s="988">
        <v>8038.6850000000004</v>
      </c>
      <c r="G456" s="988">
        <v>492.12900000000002</v>
      </c>
      <c r="H456" s="988">
        <v>3721.165</v>
      </c>
      <c r="I456" s="988">
        <v>-152.38599999999997</v>
      </c>
      <c r="J456" s="29"/>
      <c r="K456" s="29"/>
      <c r="L456" s="29"/>
      <c r="M456" s="29"/>
      <c r="N456" s="29"/>
    </row>
    <row r="457" spans="3:14" ht="19.7" customHeight="1" x14ac:dyDescent="0.25">
      <c r="C457" s="987">
        <v>44119</v>
      </c>
      <c r="D457" s="990">
        <v>58.293331392759086</v>
      </c>
      <c r="E457" s="988">
        <v>341.983</v>
      </c>
      <c r="F457" s="988">
        <v>8079.3220000000001</v>
      </c>
      <c r="G457" s="988">
        <v>517.80099999999993</v>
      </c>
      <c r="H457" s="988">
        <v>3593.8240000000001</v>
      </c>
      <c r="I457" s="988">
        <v>43.489000000000033</v>
      </c>
      <c r="J457" s="29"/>
      <c r="K457" s="29"/>
      <c r="L457" s="29"/>
      <c r="M457" s="29"/>
      <c r="N457" s="29"/>
    </row>
    <row r="458" spans="3:14" ht="19.7" customHeight="1" x14ac:dyDescent="0.25">
      <c r="C458" s="987">
        <v>44120</v>
      </c>
      <c r="D458" s="990">
        <v>57.922379088079211</v>
      </c>
      <c r="E458" s="988">
        <v>337.46199999999999</v>
      </c>
      <c r="F458" s="988">
        <v>8051.723</v>
      </c>
      <c r="G458" s="988">
        <v>525.33999999999992</v>
      </c>
      <c r="H458" s="988">
        <v>3592.4850000000001</v>
      </c>
      <c r="I458" s="988">
        <v>13.733000000000004</v>
      </c>
      <c r="J458" s="29"/>
      <c r="K458" s="29"/>
      <c r="L458" s="29"/>
      <c r="M458" s="29"/>
      <c r="N458" s="29"/>
    </row>
    <row r="459" spans="3:14" ht="19.7" customHeight="1" x14ac:dyDescent="0.25">
      <c r="C459" s="987">
        <v>44123</v>
      </c>
      <c r="D459" s="990">
        <v>57.987117876963843</v>
      </c>
      <c r="E459" s="988">
        <v>348.26600000000002</v>
      </c>
      <c r="F459" s="988">
        <v>8066.6610000000001</v>
      </c>
      <c r="G459" s="988">
        <v>466.81599999999997</v>
      </c>
      <c r="H459" s="988">
        <v>3616.8580000000002</v>
      </c>
      <c r="I459" s="988">
        <v>13.83899999999997</v>
      </c>
      <c r="J459" s="29"/>
      <c r="K459" s="29"/>
      <c r="L459" s="29"/>
      <c r="M459" s="29"/>
      <c r="N459" s="29"/>
    </row>
    <row r="460" spans="3:14" ht="19.7" customHeight="1" x14ac:dyDescent="0.25">
      <c r="C460" s="987">
        <v>44124</v>
      </c>
      <c r="D460" s="990">
        <v>57.063717877122812</v>
      </c>
      <c r="E460" s="988">
        <v>335.726</v>
      </c>
      <c r="F460" s="988">
        <v>8015.6540000000005</v>
      </c>
      <c r="G460" s="988">
        <v>482.90999999999997</v>
      </c>
      <c r="H460" s="988">
        <v>3507.79</v>
      </c>
      <c r="I460" s="988">
        <v>-206.73499999999999</v>
      </c>
      <c r="J460" s="29"/>
      <c r="K460" s="29"/>
      <c r="L460" s="29"/>
      <c r="M460" s="29"/>
      <c r="N460" s="29"/>
    </row>
    <row r="461" spans="3:14" ht="19.7" customHeight="1" x14ac:dyDescent="0.25">
      <c r="C461" s="987">
        <v>44125</v>
      </c>
      <c r="D461" s="990">
        <v>57.448239362957587</v>
      </c>
      <c r="E461" s="988">
        <v>338.25700000000001</v>
      </c>
      <c r="F461" s="988">
        <v>8002.0480000000007</v>
      </c>
      <c r="G461" s="988">
        <v>486.89</v>
      </c>
      <c r="H461" s="988">
        <v>3353.473</v>
      </c>
      <c r="I461" s="988">
        <v>25.684000000000005</v>
      </c>
      <c r="J461" s="29"/>
      <c r="K461" s="29"/>
      <c r="L461" s="29"/>
      <c r="M461" s="29"/>
      <c r="N461" s="29"/>
    </row>
    <row r="462" spans="3:14" ht="19.7" customHeight="1" x14ac:dyDescent="0.25">
      <c r="C462" s="987">
        <v>44126</v>
      </c>
      <c r="D462" s="990">
        <v>58.284161433494774</v>
      </c>
      <c r="E462" s="988">
        <v>349.43900000000002</v>
      </c>
      <c r="F462" s="988">
        <v>8009.3829999999998</v>
      </c>
      <c r="G462" s="988">
        <v>499.45799999999997</v>
      </c>
      <c r="H462" s="988">
        <v>3491.8809999999999</v>
      </c>
      <c r="I462" s="988">
        <v>72.820999999999998</v>
      </c>
      <c r="J462" s="29"/>
      <c r="K462" s="29"/>
      <c r="L462" s="29"/>
      <c r="M462" s="29"/>
      <c r="N462" s="29"/>
    </row>
    <row r="463" spans="3:14" ht="19.7" customHeight="1" x14ac:dyDescent="0.25">
      <c r="C463" s="987">
        <v>44130</v>
      </c>
      <c r="D463" s="990">
        <v>57.785051162534394</v>
      </c>
      <c r="E463" s="988">
        <v>364.02100000000002</v>
      </c>
      <c r="F463" s="988">
        <v>8024.5479999999998</v>
      </c>
      <c r="G463" s="988">
        <v>437.27699999999993</v>
      </c>
      <c r="H463" s="988">
        <v>3465.6979999999999</v>
      </c>
      <c r="I463" s="988">
        <v>61.093000000000004</v>
      </c>
      <c r="J463" s="29"/>
      <c r="K463" s="29"/>
      <c r="L463" s="29"/>
      <c r="M463" s="29"/>
      <c r="N463" s="29"/>
    </row>
    <row r="464" spans="3:14" ht="19.7" customHeight="1" x14ac:dyDescent="0.25">
      <c r="C464" s="987">
        <v>44131</v>
      </c>
      <c r="D464" s="990">
        <v>57.961338572074986</v>
      </c>
      <c r="E464" s="988">
        <v>358.57100000000003</v>
      </c>
      <c r="F464" s="988">
        <v>8040.9790000000003</v>
      </c>
      <c r="G464" s="988">
        <v>391.45600000000002</v>
      </c>
      <c r="H464" s="988">
        <v>3536.2080000000001</v>
      </c>
      <c r="I464" s="988">
        <v>91.73599999999999</v>
      </c>
      <c r="J464" s="29"/>
      <c r="K464" s="29"/>
      <c r="L464" s="29"/>
      <c r="M464" s="29"/>
      <c r="N464" s="29"/>
    </row>
    <row r="465" spans="3:14" ht="19.7" customHeight="1" x14ac:dyDescent="0.25">
      <c r="C465" s="987">
        <v>44132</v>
      </c>
      <c r="D465" s="990">
        <v>58.246761565139018</v>
      </c>
      <c r="E465" s="988">
        <v>364.32</v>
      </c>
      <c r="F465" s="988">
        <v>8027.165</v>
      </c>
      <c r="G465" s="988">
        <v>386.75400000000002</v>
      </c>
      <c r="H465" s="988">
        <v>3697.5889999999999</v>
      </c>
      <c r="I465" s="988">
        <v>68.971000000000004</v>
      </c>
      <c r="J465" s="29"/>
      <c r="K465" s="29"/>
      <c r="L465" s="29"/>
      <c r="M465" s="29"/>
      <c r="N465" s="29"/>
    </row>
    <row r="466" spans="3:14" ht="19.7" customHeight="1" x14ac:dyDescent="0.25">
      <c r="C466" s="987">
        <v>44133</v>
      </c>
      <c r="D466" s="990">
        <v>57.554205659730073</v>
      </c>
      <c r="E466" s="988">
        <v>370.11599999999999</v>
      </c>
      <c r="F466" s="988">
        <v>8096.6979999999994</v>
      </c>
      <c r="G466" s="988">
        <v>461.34000000000003</v>
      </c>
      <c r="H466" s="988">
        <v>3499.4059999999999</v>
      </c>
      <c r="I466" s="988">
        <v>79.484000000000009</v>
      </c>
      <c r="J466" s="29"/>
      <c r="K466" s="29"/>
      <c r="L466" s="29"/>
      <c r="M466" s="29"/>
      <c r="N466" s="29"/>
    </row>
    <row r="467" spans="3:14" ht="19.7" customHeight="1" x14ac:dyDescent="0.25">
      <c r="C467" s="987">
        <v>44134</v>
      </c>
      <c r="D467" s="990">
        <v>57.480613314785792</v>
      </c>
      <c r="E467" s="988">
        <v>381.42</v>
      </c>
      <c r="F467" s="988">
        <v>8103.1670000000004</v>
      </c>
      <c r="G467" s="988">
        <v>401.90699999999998</v>
      </c>
      <c r="H467" s="988">
        <v>3394.3829999999998</v>
      </c>
      <c r="I467" s="988">
        <v>122.11499999999999</v>
      </c>
      <c r="J467" s="29"/>
      <c r="K467" s="29"/>
      <c r="L467" s="29"/>
      <c r="M467" s="29"/>
      <c r="N467" s="29"/>
    </row>
    <row r="468" spans="3:14" x14ac:dyDescent="0.2">
      <c r="C468" s="989"/>
      <c r="D468" s="989"/>
      <c r="E468" s="989"/>
      <c r="F468" s="989"/>
      <c r="G468" s="989"/>
      <c r="H468" s="989"/>
      <c r="I468" s="989"/>
      <c r="J468" s="29"/>
      <c r="K468" s="29"/>
      <c r="L468" s="29"/>
      <c r="M468" s="29"/>
      <c r="N468" s="29"/>
    </row>
    <row r="469" spans="3:14" x14ac:dyDescent="0.2">
      <c r="J469" s="29"/>
      <c r="K469" s="29"/>
      <c r="L469" s="29"/>
      <c r="M469" s="29"/>
      <c r="N469" s="29"/>
    </row>
    <row r="470" spans="3:14" x14ac:dyDescent="0.2">
      <c r="J470" s="29"/>
      <c r="K470" s="29"/>
      <c r="L470" s="29"/>
      <c r="M470" s="29"/>
      <c r="N470" s="29"/>
    </row>
    <row r="471" spans="3:14" x14ac:dyDescent="0.2">
      <c r="J471" s="29"/>
      <c r="K471" s="29"/>
      <c r="L471" s="29"/>
      <c r="M471" s="29"/>
      <c r="N471" s="29"/>
    </row>
    <row r="472" spans="3:14" x14ac:dyDescent="0.2">
      <c r="J472" s="29"/>
      <c r="K472" s="29"/>
      <c r="L472" s="29"/>
      <c r="M472" s="29"/>
      <c r="N472" s="29"/>
    </row>
    <row r="473" spans="3:14" x14ac:dyDescent="0.2">
      <c r="J473" s="29"/>
      <c r="K473" s="29"/>
      <c r="L473" s="29"/>
      <c r="M473" s="29"/>
      <c r="N473" s="29"/>
    </row>
    <row r="474" spans="3:14" x14ac:dyDescent="0.2">
      <c r="J474" s="29"/>
      <c r="K474" s="29"/>
      <c r="L474" s="29"/>
      <c r="M474" s="29"/>
      <c r="N474" s="29"/>
    </row>
    <row r="475" spans="3:14" x14ac:dyDescent="0.2">
      <c r="J475" s="29"/>
      <c r="K475" s="29"/>
      <c r="L475" s="29"/>
      <c r="M475" s="29"/>
      <c r="N475" s="29"/>
    </row>
    <row r="476" spans="3:14" x14ac:dyDescent="0.2">
      <c r="J476" s="29"/>
      <c r="K476" s="29"/>
      <c r="L476" s="29"/>
      <c r="M476" s="29"/>
      <c r="N476" s="29"/>
    </row>
    <row r="477" spans="3:14" x14ac:dyDescent="0.2">
      <c r="J477" s="29"/>
      <c r="K477" s="29"/>
      <c r="L477" s="29"/>
      <c r="M477" s="29"/>
      <c r="N477" s="29"/>
    </row>
    <row r="478" spans="3:14" x14ac:dyDescent="0.2">
      <c r="J478" s="29"/>
      <c r="K478" s="29"/>
      <c r="L478" s="29"/>
      <c r="M478" s="29"/>
      <c r="N478" s="29"/>
    </row>
    <row r="479" spans="3:14" x14ac:dyDescent="0.2">
      <c r="J479" s="29"/>
      <c r="K479" s="29"/>
      <c r="L479" s="29"/>
      <c r="M479" s="29"/>
      <c r="N479" s="29"/>
    </row>
    <row r="480" spans="3:14" x14ac:dyDescent="0.2">
      <c r="J480" s="29"/>
      <c r="K480" s="29"/>
      <c r="L480" s="29"/>
      <c r="M480" s="29"/>
      <c r="N480" s="29"/>
    </row>
    <row r="481" spans="10:14" x14ac:dyDescent="0.2">
      <c r="J481" s="29"/>
      <c r="K481" s="29"/>
      <c r="L481" s="29"/>
      <c r="M481" s="29"/>
      <c r="N481" s="29"/>
    </row>
    <row r="482" spans="10:14" x14ac:dyDescent="0.2">
      <c r="J482" s="29"/>
      <c r="K482" s="29"/>
      <c r="L482" s="29"/>
      <c r="M482" s="29"/>
      <c r="N482" s="29"/>
    </row>
    <row r="483" spans="10:14" x14ac:dyDescent="0.2">
      <c r="J483" s="29"/>
      <c r="K483" s="29"/>
      <c r="L483" s="29"/>
      <c r="M483" s="29"/>
      <c r="N483" s="29"/>
    </row>
    <row r="484" spans="10:14" x14ac:dyDescent="0.2">
      <c r="J484" s="29"/>
      <c r="K484" s="29"/>
      <c r="L484" s="29"/>
      <c r="M484" s="29"/>
      <c r="N484" s="29"/>
    </row>
    <row r="485" spans="10:14" x14ac:dyDescent="0.2">
      <c r="J485" s="29"/>
      <c r="K485" s="29"/>
      <c r="L485" s="29"/>
      <c r="M485" s="29"/>
      <c r="N485" s="29"/>
    </row>
    <row r="486" spans="10:14" x14ac:dyDescent="0.2">
      <c r="J486" s="29"/>
      <c r="K486" s="29"/>
      <c r="L486" s="29"/>
      <c r="M486" s="29"/>
      <c r="N486" s="29"/>
    </row>
    <row r="487" spans="10:14" x14ac:dyDescent="0.2">
      <c r="J487" s="29"/>
      <c r="K487" s="29"/>
      <c r="L487" s="29"/>
      <c r="M487" s="29"/>
      <c r="N487" s="29"/>
    </row>
    <row r="488" spans="10:14" x14ac:dyDescent="0.2">
      <c r="J488" s="29"/>
      <c r="K488" s="29"/>
      <c r="L488" s="29"/>
      <c r="M488" s="29"/>
      <c r="N488" s="29"/>
    </row>
    <row r="489" spans="10:14" x14ac:dyDescent="0.2">
      <c r="J489" s="29"/>
      <c r="K489" s="29"/>
      <c r="L489" s="29"/>
      <c r="M489" s="29"/>
      <c r="N489" s="29"/>
    </row>
    <row r="490" spans="10:14" x14ac:dyDescent="0.2">
      <c r="J490" s="29"/>
      <c r="K490" s="29"/>
      <c r="L490" s="29"/>
      <c r="M490" s="29"/>
      <c r="N490" s="29"/>
    </row>
    <row r="491" spans="10:14" x14ac:dyDescent="0.2">
      <c r="J491" s="29"/>
      <c r="K491" s="29"/>
      <c r="L491" s="29"/>
      <c r="M491" s="29"/>
      <c r="N491" s="29"/>
    </row>
    <row r="492" spans="10:14" x14ac:dyDescent="0.2">
      <c r="J492" s="29"/>
      <c r="K492" s="29"/>
      <c r="L492" s="29"/>
      <c r="M492" s="29"/>
      <c r="N492" s="29"/>
    </row>
    <row r="493" spans="10:14" x14ac:dyDescent="0.2">
      <c r="J493" s="29"/>
      <c r="K493" s="29"/>
      <c r="L493" s="29"/>
      <c r="M493" s="29"/>
      <c r="N493" s="29"/>
    </row>
    <row r="494" spans="10:14" x14ac:dyDescent="0.2">
      <c r="J494" s="29"/>
      <c r="K494" s="29"/>
      <c r="L494" s="29"/>
      <c r="M494" s="29"/>
      <c r="N494" s="29"/>
    </row>
    <row r="495" spans="10:14" x14ac:dyDescent="0.2">
      <c r="J495" s="29"/>
      <c r="K495" s="29"/>
      <c r="L495" s="29"/>
      <c r="M495" s="29"/>
      <c r="N495" s="29"/>
    </row>
    <row r="496" spans="10:14" x14ac:dyDescent="0.2">
      <c r="J496" s="29"/>
      <c r="K496" s="29"/>
      <c r="L496" s="29"/>
      <c r="M496" s="29"/>
      <c r="N496" s="29"/>
    </row>
    <row r="497" spans="10:14" x14ac:dyDescent="0.2">
      <c r="J497" s="29"/>
      <c r="K497" s="29"/>
      <c r="L497" s="29"/>
      <c r="M497" s="29"/>
      <c r="N497" s="29"/>
    </row>
    <row r="498" spans="10:14" x14ac:dyDescent="0.2">
      <c r="J498" s="29"/>
      <c r="K498" s="29"/>
      <c r="L498" s="29"/>
      <c r="M498" s="29"/>
      <c r="N498" s="29"/>
    </row>
    <row r="499" spans="10:14" x14ac:dyDescent="0.2">
      <c r="J499" s="29"/>
      <c r="K499" s="29"/>
      <c r="L499" s="29"/>
      <c r="M499" s="29"/>
      <c r="N499" s="29"/>
    </row>
    <row r="500" spans="10:14" x14ac:dyDescent="0.2">
      <c r="J500" s="29"/>
      <c r="K500" s="29"/>
      <c r="L500" s="29"/>
      <c r="M500" s="29"/>
      <c r="N500" s="29"/>
    </row>
    <row r="501" spans="10:14" x14ac:dyDescent="0.2">
      <c r="J501" s="29"/>
      <c r="K501" s="29"/>
      <c r="L501" s="29"/>
      <c r="M501" s="29"/>
      <c r="N501" s="29"/>
    </row>
    <row r="502" spans="10:14" x14ac:dyDescent="0.2">
      <c r="J502" s="29"/>
      <c r="K502" s="29"/>
      <c r="L502" s="29"/>
      <c r="M502" s="29"/>
      <c r="N502" s="29"/>
    </row>
    <row r="503" spans="10:14" x14ac:dyDescent="0.2">
      <c r="J503" s="29"/>
      <c r="K503" s="29"/>
      <c r="L503" s="29"/>
      <c r="M503" s="29"/>
      <c r="N503" s="29"/>
    </row>
    <row r="504" spans="10:14" x14ac:dyDescent="0.2">
      <c r="J504" s="29"/>
      <c r="K504" s="29"/>
      <c r="L504" s="29"/>
      <c r="M504" s="29"/>
      <c r="N504" s="29"/>
    </row>
    <row r="505" spans="10:14" x14ac:dyDescent="0.2">
      <c r="J505" s="29"/>
      <c r="K505" s="29"/>
      <c r="L505" s="29"/>
      <c r="M505" s="29"/>
      <c r="N505" s="29"/>
    </row>
    <row r="506" spans="10:14" x14ac:dyDescent="0.2">
      <c r="J506" s="29"/>
      <c r="K506" s="29"/>
      <c r="L506" s="29"/>
      <c r="M506" s="29"/>
      <c r="N506" s="29"/>
    </row>
    <row r="507" spans="10:14" x14ac:dyDescent="0.2">
      <c r="J507" s="29"/>
      <c r="K507" s="29"/>
      <c r="L507" s="29"/>
      <c r="M507" s="29"/>
      <c r="N507" s="29"/>
    </row>
    <row r="508" spans="10:14" x14ac:dyDescent="0.2">
      <c r="J508" s="29"/>
      <c r="K508" s="29"/>
      <c r="L508" s="29"/>
      <c r="M508" s="29"/>
      <c r="N508" s="29"/>
    </row>
    <row r="509" spans="10:14" x14ac:dyDescent="0.2">
      <c r="J509" s="29"/>
      <c r="K509" s="29"/>
      <c r="L509" s="29"/>
      <c r="M509" s="29"/>
      <c r="N509" s="29"/>
    </row>
    <row r="510" spans="10:14" x14ac:dyDescent="0.2">
      <c r="J510" s="29"/>
      <c r="K510" s="29"/>
      <c r="L510" s="29"/>
      <c r="M510" s="29"/>
      <c r="N510" s="29"/>
    </row>
    <row r="511" spans="10:14" x14ac:dyDescent="0.2">
      <c r="J511" s="29"/>
      <c r="K511" s="29"/>
      <c r="L511" s="29"/>
      <c r="M511" s="29"/>
      <c r="N511" s="29"/>
    </row>
    <row r="512" spans="10:14" x14ac:dyDescent="0.2">
      <c r="J512" s="29"/>
      <c r="K512" s="29"/>
      <c r="L512" s="29"/>
      <c r="M512" s="29"/>
      <c r="N512" s="29"/>
    </row>
    <row r="513" spans="10:14" x14ac:dyDescent="0.2">
      <c r="J513" s="29"/>
      <c r="K513" s="29"/>
      <c r="L513" s="29"/>
      <c r="M513" s="29"/>
      <c r="N513" s="29"/>
    </row>
    <row r="514" spans="10:14" x14ac:dyDescent="0.2">
      <c r="J514" s="29"/>
      <c r="K514" s="29"/>
      <c r="L514" s="29"/>
      <c r="M514" s="29"/>
      <c r="N514" s="29"/>
    </row>
    <row r="515" spans="10:14" x14ac:dyDescent="0.2">
      <c r="J515" s="29"/>
      <c r="K515" s="29"/>
      <c r="L515" s="29"/>
      <c r="M515" s="29"/>
      <c r="N515" s="29"/>
    </row>
    <row r="516" spans="10:14" x14ac:dyDescent="0.2">
      <c r="J516" s="29"/>
      <c r="K516" s="29"/>
      <c r="L516" s="29"/>
      <c r="M516" s="29"/>
      <c r="N516" s="29"/>
    </row>
    <row r="517" spans="10:14" x14ac:dyDescent="0.2">
      <c r="J517" s="29"/>
      <c r="K517" s="29"/>
      <c r="L517" s="29"/>
      <c r="M517" s="29"/>
      <c r="N517" s="29"/>
    </row>
    <row r="518" spans="10:14" x14ac:dyDescent="0.2">
      <c r="J518" s="29"/>
      <c r="K518" s="29"/>
      <c r="L518" s="29"/>
      <c r="M518" s="29"/>
      <c r="N518" s="29"/>
    </row>
    <row r="519" spans="10:14" x14ac:dyDescent="0.2">
      <c r="J519" s="29"/>
      <c r="K519" s="29"/>
      <c r="L519" s="29"/>
      <c r="M519" s="29"/>
      <c r="N519" s="29"/>
    </row>
    <row r="520" spans="10:14" x14ac:dyDescent="0.2">
      <c r="J520" s="29"/>
      <c r="K520" s="29"/>
      <c r="L520" s="29"/>
      <c r="M520" s="29"/>
      <c r="N520" s="29"/>
    </row>
    <row r="521" spans="10:14" x14ac:dyDescent="0.2">
      <c r="J521" s="29"/>
      <c r="K521" s="29"/>
      <c r="L521" s="29"/>
      <c r="M521" s="29"/>
      <c r="N521" s="29"/>
    </row>
    <row r="522" spans="10:14" x14ac:dyDescent="0.2">
      <c r="J522" s="29"/>
      <c r="K522" s="29"/>
      <c r="L522" s="29"/>
      <c r="M522" s="29"/>
      <c r="N522" s="29"/>
    </row>
    <row r="523" spans="10:14" x14ac:dyDescent="0.2">
      <c r="J523" s="29"/>
      <c r="K523" s="29"/>
      <c r="L523" s="29"/>
      <c r="M523" s="29"/>
      <c r="N523" s="29"/>
    </row>
    <row r="524" spans="10:14" x14ac:dyDescent="0.2">
      <c r="J524" s="29"/>
      <c r="K524" s="29"/>
      <c r="L524" s="29"/>
      <c r="M524" s="29"/>
      <c r="N524" s="29"/>
    </row>
    <row r="525" spans="10:14" x14ac:dyDescent="0.2">
      <c r="J525" s="29"/>
      <c r="K525" s="29"/>
      <c r="L525" s="29"/>
      <c r="M525" s="29"/>
      <c r="N525" s="29"/>
    </row>
    <row r="526" spans="10:14" x14ac:dyDescent="0.2">
      <c r="J526" s="29"/>
      <c r="K526" s="29"/>
      <c r="L526" s="29"/>
      <c r="M526" s="29"/>
      <c r="N526" s="29"/>
    </row>
    <row r="527" spans="10:14" x14ac:dyDescent="0.2">
      <c r="J527" s="29"/>
      <c r="K527" s="29"/>
      <c r="L527" s="29"/>
      <c r="M527" s="29"/>
      <c r="N527" s="29"/>
    </row>
    <row r="528" spans="10:14" x14ac:dyDescent="0.2">
      <c r="J528" s="29"/>
      <c r="K528" s="29"/>
      <c r="L528" s="29"/>
      <c r="M528" s="29"/>
      <c r="N528" s="29"/>
    </row>
    <row r="529" spans="10:14" x14ac:dyDescent="0.2">
      <c r="J529" s="29"/>
      <c r="K529" s="29"/>
      <c r="L529" s="29"/>
      <c r="M529" s="29"/>
      <c r="N529" s="29"/>
    </row>
    <row r="530" spans="10:14" x14ac:dyDescent="0.2">
      <c r="J530" s="29"/>
      <c r="K530" s="29"/>
      <c r="L530" s="29"/>
      <c r="M530" s="29"/>
      <c r="N530" s="29"/>
    </row>
    <row r="531" spans="10:14" x14ac:dyDescent="0.2">
      <c r="J531" s="29"/>
      <c r="K531" s="29"/>
      <c r="L531" s="29"/>
      <c r="M531" s="29"/>
      <c r="N531" s="29"/>
    </row>
    <row r="532" spans="10:14" x14ac:dyDescent="0.2">
      <c r="J532" s="29"/>
      <c r="K532" s="29"/>
      <c r="L532" s="29"/>
      <c r="M532" s="29"/>
      <c r="N532" s="29"/>
    </row>
    <row r="533" spans="10:14" x14ac:dyDescent="0.2">
      <c r="J533" s="29"/>
      <c r="K533" s="29"/>
      <c r="L533" s="29"/>
      <c r="M533" s="29"/>
      <c r="N533" s="29"/>
    </row>
    <row r="534" spans="10:14" x14ac:dyDescent="0.2">
      <c r="J534" s="29"/>
      <c r="K534" s="29"/>
      <c r="L534" s="29"/>
      <c r="M534" s="29"/>
      <c r="N534" s="29"/>
    </row>
    <row r="535" spans="10:14" x14ac:dyDescent="0.2">
      <c r="J535" s="29"/>
      <c r="K535" s="29"/>
      <c r="L535" s="29"/>
      <c r="M535" s="29"/>
      <c r="N535" s="29"/>
    </row>
    <row r="536" spans="10:14" x14ac:dyDescent="0.2">
      <c r="J536" s="29"/>
      <c r="K536" s="29"/>
      <c r="L536" s="29"/>
      <c r="M536" s="29"/>
      <c r="N536" s="29"/>
    </row>
    <row r="537" spans="10:14" x14ac:dyDescent="0.2">
      <c r="J537" s="29"/>
      <c r="K537" s="29"/>
      <c r="L537" s="29"/>
      <c r="M537" s="29"/>
      <c r="N537" s="29"/>
    </row>
    <row r="538" spans="10:14" x14ac:dyDescent="0.2">
      <c r="J538" s="29"/>
      <c r="K538" s="29"/>
      <c r="L538" s="29"/>
      <c r="M538" s="29"/>
      <c r="N538" s="29"/>
    </row>
    <row r="539" spans="10:14" x14ac:dyDescent="0.2">
      <c r="J539" s="29"/>
      <c r="K539" s="29"/>
      <c r="L539" s="29"/>
      <c r="M539" s="29"/>
      <c r="N539" s="29"/>
    </row>
    <row r="540" spans="10:14" x14ac:dyDescent="0.2">
      <c r="J540" s="29"/>
      <c r="K540" s="29"/>
      <c r="L540" s="29"/>
      <c r="M540" s="29"/>
      <c r="N540" s="29"/>
    </row>
    <row r="541" spans="10:14" x14ac:dyDescent="0.2">
      <c r="J541" s="29"/>
      <c r="K541" s="29"/>
      <c r="L541" s="29"/>
      <c r="M541" s="29"/>
      <c r="N541" s="29"/>
    </row>
    <row r="542" spans="10:14" x14ac:dyDescent="0.2">
      <c r="J542" s="29"/>
      <c r="K542" s="29"/>
      <c r="L542" s="29"/>
      <c r="M542" s="29"/>
      <c r="N542" s="29"/>
    </row>
    <row r="543" spans="10:14" x14ac:dyDescent="0.2">
      <c r="J543" s="29"/>
      <c r="K543" s="29"/>
      <c r="L543" s="29"/>
      <c r="M543" s="29"/>
      <c r="N543" s="29"/>
    </row>
    <row r="544" spans="10:14" x14ac:dyDescent="0.2">
      <c r="J544" s="29"/>
      <c r="K544" s="29"/>
      <c r="L544" s="29"/>
      <c r="M544" s="29"/>
      <c r="N544" s="29"/>
    </row>
    <row r="545" spans="10:14" x14ac:dyDescent="0.2">
      <c r="J545" s="29"/>
      <c r="K545" s="29"/>
      <c r="L545" s="29"/>
      <c r="M545" s="29"/>
      <c r="N545" s="29"/>
    </row>
    <row r="546" spans="10:14" x14ac:dyDescent="0.2">
      <c r="J546" s="29"/>
      <c r="K546" s="29"/>
      <c r="L546" s="29"/>
      <c r="M546" s="29"/>
      <c r="N546" s="29"/>
    </row>
    <row r="547" spans="10:14" x14ac:dyDescent="0.2">
      <c r="J547" s="29"/>
      <c r="K547" s="29"/>
      <c r="L547" s="29"/>
      <c r="M547" s="29"/>
      <c r="N547" s="29"/>
    </row>
    <row r="548" spans="10:14" x14ac:dyDescent="0.2">
      <c r="J548" s="29"/>
      <c r="K548" s="29"/>
      <c r="L548" s="29"/>
      <c r="M548" s="29"/>
      <c r="N548" s="29"/>
    </row>
    <row r="549" spans="10:14" x14ac:dyDescent="0.2">
      <c r="J549" s="29"/>
      <c r="K549" s="29"/>
      <c r="L549" s="29"/>
      <c r="M549" s="29"/>
      <c r="N549" s="29"/>
    </row>
    <row r="550" spans="10:14" x14ac:dyDescent="0.2">
      <c r="J550" s="29"/>
      <c r="K550" s="29"/>
      <c r="L550" s="29"/>
      <c r="M550" s="29"/>
      <c r="N550" s="29"/>
    </row>
    <row r="551" spans="10:14" x14ac:dyDescent="0.2">
      <c r="J551" s="29"/>
      <c r="K551" s="29"/>
      <c r="L551" s="29"/>
      <c r="M551" s="29"/>
      <c r="N551" s="29"/>
    </row>
    <row r="552" spans="10:14" x14ac:dyDescent="0.2">
      <c r="J552" s="29"/>
      <c r="K552" s="29"/>
      <c r="L552" s="29"/>
      <c r="M552" s="29"/>
      <c r="N552" s="29"/>
    </row>
    <row r="553" spans="10:14" x14ac:dyDescent="0.2">
      <c r="J553" s="29"/>
      <c r="K553" s="29"/>
      <c r="L553" s="29"/>
      <c r="M553" s="29"/>
      <c r="N553" s="29"/>
    </row>
    <row r="554" spans="10:14" x14ac:dyDescent="0.2">
      <c r="J554" s="29"/>
      <c r="K554" s="29"/>
      <c r="L554" s="29"/>
      <c r="M554" s="29"/>
      <c r="N554" s="29"/>
    </row>
    <row r="555" spans="10:14" x14ac:dyDescent="0.2">
      <c r="J555" s="29"/>
      <c r="K555" s="29"/>
      <c r="L555" s="29"/>
      <c r="M555" s="29"/>
      <c r="N555" s="29"/>
    </row>
    <row r="556" spans="10:14" x14ac:dyDescent="0.2">
      <c r="J556" s="29"/>
      <c r="K556" s="29"/>
      <c r="L556" s="29"/>
      <c r="M556" s="29"/>
      <c r="N556" s="29"/>
    </row>
    <row r="557" spans="10:14" x14ac:dyDescent="0.2">
      <c r="J557" s="29"/>
      <c r="K557" s="29"/>
      <c r="L557" s="29"/>
      <c r="M557" s="29"/>
      <c r="N557" s="29"/>
    </row>
    <row r="558" spans="10:14" x14ac:dyDescent="0.2">
      <c r="J558" s="29"/>
      <c r="K558" s="29"/>
      <c r="L558" s="29"/>
      <c r="M558" s="29"/>
      <c r="N558" s="29"/>
    </row>
    <row r="559" spans="10:14" x14ac:dyDescent="0.2">
      <c r="J559" s="29"/>
      <c r="K559" s="29"/>
      <c r="L559" s="29"/>
      <c r="M559" s="29"/>
      <c r="N559" s="29"/>
    </row>
    <row r="560" spans="10:14" x14ac:dyDescent="0.2">
      <c r="J560" s="29"/>
      <c r="K560" s="29"/>
      <c r="L560" s="29"/>
      <c r="M560" s="29"/>
      <c r="N560" s="29"/>
    </row>
    <row r="561" spans="10:14" x14ac:dyDescent="0.2">
      <c r="J561" s="29"/>
      <c r="K561" s="29"/>
      <c r="L561" s="29"/>
      <c r="M561" s="29"/>
      <c r="N561" s="29"/>
    </row>
    <row r="562" spans="10:14" x14ac:dyDescent="0.2">
      <c r="J562" s="29"/>
      <c r="K562" s="29"/>
      <c r="L562" s="29"/>
      <c r="M562" s="29"/>
      <c r="N562" s="29"/>
    </row>
    <row r="563" spans="10:14" x14ac:dyDescent="0.2">
      <c r="J563" s="29"/>
      <c r="K563" s="29"/>
      <c r="L563" s="29"/>
      <c r="M563" s="29"/>
      <c r="N563" s="29"/>
    </row>
    <row r="564" spans="10:14" x14ac:dyDescent="0.2">
      <c r="J564" s="29"/>
      <c r="K564" s="29"/>
      <c r="L564" s="29"/>
      <c r="M564" s="29"/>
      <c r="N564" s="29"/>
    </row>
    <row r="565" spans="10:14" x14ac:dyDescent="0.2">
      <c r="J565" s="29"/>
      <c r="K565" s="29"/>
      <c r="L565" s="29"/>
      <c r="M565" s="29"/>
      <c r="N565" s="29"/>
    </row>
    <row r="566" spans="10:14" x14ac:dyDescent="0.2">
      <c r="J566" s="29"/>
      <c r="K566" s="29"/>
      <c r="L566" s="29"/>
      <c r="M566" s="29"/>
      <c r="N566" s="29"/>
    </row>
    <row r="567" spans="10:14" x14ac:dyDescent="0.2">
      <c r="J567" s="29"/>
      <c r="K567" s="29"/>
      <c r="L567" s="29"/>
      <c r="M567" s="29"/>
      <c r="N567" s="29"/>
    </row>
    <row r="568" spans="10:14" x14ac:dyDescent="0.2">
      <c r="J568" s="29"/>
      <c r="K568" s="29"/>
      <c r="L568" s="29"/>
      <c r="M568" s="29"/>
      <c r="N568" s="29"/>
    </row>
    <row r="569" spans="10:14" x14ac:dyDescent="0.2">
      <c r="J569" s="29"/>
      <c r="K569" s="29"/>
      <c r="L569" s="29"/>
      <c r="M569" s="29"/>
      <c r="N569" s="29"/>
    </row>
    <row r="570" spans="10:14" x14ac:dyDescent="0.2">
      <c r="J570" s="29"/>
      <c r="K570" s="29"/>
      <c r="L570" s="29"/>
      <c r="M570" s="29"/>
      <c r="N570" s="29"/>
    </row>
    <row r="571" spans="10:14" x14ac:dyDescent="0.2">
      <c r="J571" s="29"/>
      <c r="K571" s="29"/>
      <c r="L571" s="29"/>
      <c r="M571" s="29"/>
      <c r="N571" s="29"/>
    </row>
    <row r="572" spans="10:14" x14ac:dyDescent="0.2">
      <c r="J572" s="29"/>
      <c r="K572" s="29"/>
      <c r="L572" s="29"/>
      <c r="M572" s="29"/>
      <c r="N572" s="29"/>
    </row>
    <row r="573" spans="10:14" x14ac:dyDescent="0.2">
      <c r="J573" s="29"/>
      <c r="K573" s="29"/>
      <c r="L573" s="29"/>
      <c r="M573" s="29"/>
      <c r="N573" s="29"/>
    </row>
    <row r="574" spans="10:14" x14ac:dyDescent="0.2">
      <c r="J574" s="29"/>
      <c r="K574" s="29"/>
      <c r="L574" s="29"/>
      <c r="M574" s="29"/>
      <c r="N574" s="29"/>
    </row>
    <row r="575" spans="10:14" x14ac:dyDescent="0.2">
      <c r="J575" s="29"/>
      <c r="K575" s="29"/>
      <c r="L575" s="29"/>
      <c r="M575" s="29"/>
      <c r="N575" s="29"/>
    </row>
    <row r="576" spans="10:14" x14ac:dyDescent="0.2">
      <c r="J576" s="29"/>
      <c r="K576" s="29"/>
      <c r="L576" s="29"/>
      <c r="M576" s="29"/>
      <c r="N576" s="29"/>
    </row>
    <row r="577" spans="10:14" x14ac:dyDescent="0.2">
      <c r="J577" s="29"/>
      <c r="K577" s="29"/>
      <c r="L577" s="29"/>
      <c r="M577" s="29"/>
      <c r="N577" s="29"/>
    </row>
    <row r="578" spans="10:14" x14ac:dyDescent="0.2">
      <c r="J578" s="29"/>
      <c r="K578" s="29"/>
      <c r="L578" s="29"/>
      <c r="M578" s="29"/>
      <c r="N578" s="29"/>
    </row>
    <row r="579" spans="10:14" x14ac:dyDescent="0.2">
      <c r="J579" s="29"/>
      <c r="K579" s="29"/>
      <c r="L579" s="29"/>
      <c r="M579" s="29"/>
      <c r="N579" s="29"/>
    </row>
    <row r="580" spans="10:14" x14ac:dyDescent="0.2">
      <c r="J580" s="29"/>
      <c r="K580" s="29"/>
      <c r="L580" s="29"/>
      <c r="M580" s="29"/>
      <c r="N580" s="29"/>
    </row>
    <row r="581" spans="10:14" x14ac:dyDescent="0.2">
      <c r="J581" s="29"/>
      <c r="K581" s="29"/>
      <c r="L581" s="29"/>
      <c r="M581" s="29"/>
      <c r="N581" s="29"/>
    </row>
    <row r="582" spans="10:14" x14ac:dyDescent="0.2">
      <c r="J582" s="29"/>
      <c r="K582" s="29"/>
      <c r="L582" s="29"/>
      <c r="M582" s="29"/>
      <c r="N582" s="29"/>
    </row>
    <row r="583" spans="10:14" x14ac:dyDescent="0.2">
      <c r="J583" s="29"/>
      <c r="K583" s="29"/>
      <c r="L583" s="29"/>
      <c r="M583" s="29"/>
      <c r="N583" s="29"/>
    </row>
    <row r="584" spans="10:14" x14ac:dyDescent="0.2">
      <c r="J584" s="29"/>
      <c r="K584" s="29"/>
      <c r="L584" s="29"/>
      <c r="M584" s="29"/>
      <c r="N584" s="29"/>
    </row>
    <row r="585" spans="10:14" x14ac:dyDescent="0.2">
      <c r="J585" s="29"/>
      <c r="K585" s="29"/>
      <c r="L585" s="29"/>
      <c r="M585" s="29"/>
      <c r="N585" s="29"/>
    </row>
    <row r="586" spans="10:14" x14ac:dyDescent="0.2">
      <c r="J586" s="29"/>
      <c r="K586" s="29"/>
      <c r="L586" s="29"/>
      <c r="M586" s="29"/>
      <c r="N586" s="29"/>
    </row>
    <row r="587" spans="10:14" x14ac:dyDescent="0.2">
      <c r="J587" s="29"/>
      <c r="K587" s="29"/>
      <c r="L587" s="29"/>
      <c r="M587" s="29"/>
      <c r="N587" s="29"/>
    </row>
    <row r="588" spans="10:14" x14ac:dyDescent="0.2">
      <c r="J588" s="29"/>
      <c r="K588" s="29"/>
      <c r="L588" s="29"/>
      <c r="M588" s="29"/>
      <c r="N588" s="29"/>
    </row>
    <row r="589" spans="10:14" x14ac:dyDescent="0.2">
      <c r="J589" s="29"/>
      <c r="K589" s="29"/>
      <c r="L589" s="29"/>
      <c r="M589" s="29"/>
      <c r="N589" s="29"/>
    </row>
    <row r="590" spans="10:14" x14ac:dyDescent="0.2">
      <c r="J590" s="29"/>
      <c r="K590" s="29"/>
      <c r="L590" s="29"/>
      <c r="M590" s="29"/>
      <c r="N590" s="29"/>
    </row>
    <row r="591" spans="10:14" x14ac:dyDescent="0.2">
      <c r="J591" s="29"/>
      <c r="K591" s="29"/>
      <c r="L591" s="29"/>
      <c r="M591" s="29"/>
      <c r="N591" s="29"/>
    </row>
    <row r="592" spans="10:14" x14ac:dyDescent="0.2">
      <c r="J592" s="29"/>
      <c r="K592" s="29"/>
      <c r="L592" s="29"/>
      <c r="M592" s="29"/>
      <c r="N592" s="29"/>
    </row>
    <row r="593" spans="10:14" x14ac:dyDescent="0.2">
      <c r="J593" s="29"/>
      <c r="K593" s="29"/>
      <c r="L593" s="29"/>
      <c r="M593" s="29"/>
      <c r="N593" s="29"/>
    </row>
    <row r="594" spans="10:14" x14ac:dyDescent="0.2">
      <c r="J594" s="29"/>
      <c r="K594" s="29"/>
      <c r="L594" s="29"/>
      <c r="M594" s="29"/>
      <c r="N594" s="29"/>
    </row>
    <row r="595" spans="10:14" x14ac:dyDescent="0.2">
      <c r="J595" s="29"/>
      <c r="K595" s="29"/>
      <c r="L595" s="29"/>
      <c r="M595" s="29"/>
      <c r="N595" s="29"/>
    </row>
    <row r="596" spans="10:14" x14ac:dyDescent="0.2">
      <c r="J596" s="29"/>
      <c r="K596" s="29"/>
      <c r="L596" s="29"/>
      <c r="M596" s="29"/>
      <c r="N596" s="29"/>
    </row>
    <row r="597" spans="10:14" x14ac:dyDescent="0.2">
      <c r="J597" s="29"/>
      <c r="K597" s="29"/>
      <c r="L597" s="29"/>
      <c r="M597" s="29"/>
      <c r="N597" s="29"/>
    </row>
    <row r="598" spans="10:14" x14ac:dyDescent="0.2">
      <c r="J598" s="29"/>
      <c r="K598" s="29"/>
      <c r="L598" s="29"/>
      <c r="M598" s="29"/>
      <c r="N598" s="29"/>
    </row>
    <row r="599" spans="10:14" x14ac:dyDescent="0.2">
      <c r="J599" s="29"/>
      <c r="K599" s="29"/>
      <c r="L599" s="29"/>
      <c r="M599" s="29"/>
      <c r="N599" s="29"/>
    </row>
    <row r="600" spans="10:14" x14ac:dyDescent="0.2">
      <c r="J600" s="29"/>
      <c r="K600" s="29"/>
      <c r="L600" s="29"/>
      <c r="M600" s="29"/>
      <c r="N600" s="29"/>
    </row>
    <row r="601" spans="10:14" x14ac:dyDescent="0.2">
      <c r="J601" s="29"/>
      <c r="K601" s="29"/>
      <c r="L601" s="29"/>
      <c r="M601" s="29"/>
      <c r="N601" s="29"/>
    </row>
    <row r="602" spans="10:14" x14ac:dyDescent="0.2">
      <c r="J602" s="29"/>
      <c r="K602" s="29"/>
      <c r="L602" s="29"/>
      <c r="M602" s="29"/>
      <c r="N602" s="29"/>
    </row>
    <row r="603" spans="10:14" x14ac:dyDescent="0.2">
      <c r="J603" s="29"/>
      <c r="K603" s="29"/>
      <c r="L603" s="29"/>
      <c r="M603" s="29"/>
      <c r="N603" s="29"/>
    </row>
    <row r="604" spans="10:14" x14ac:dyDescent="0.2">
      <c r="J604" s="29"/>
      <c r="K604" s="29"/>
      <c r="L604" s="29"/>
      <c r="M604" s="29"/>
      <c r="N604" s="29"/>
    </row>
    <row r="605" spans="10:14" x14ac:dyDescent="0.2">
      <c r="J605" s="29"/>
      <c r="K605" s="29"/>
      <c r="L605" s="29"/>
      <c r="M605" s="29"/>
      <c r="N605" s="29"/>
    </row>
    <row r="606" spans="10:14" x14ac:dyDescent="0.2">
      <c r="J606" s="29"/>
      <c r="K606" s="29"/>
      <c r="L606" s="29"/>
      <c r="M606" s="29"/>
      <c r="N606" s="29"/>
    </row>
    <row r="607" spans="10:14" x14ac:dyDescent="0.2">
      <c r="J607" s="29"/>
      <c r="K607" s="29"/>
      <c r="L607" s="29"/>
      <c r="M607" s="29"/>
      <c r="N607" s="29"/>
    </row>
    <row r="608" spans="10:14" x14ac:dyDescent="0.2">
      <c r="J608" s="29"/>
      <c r="K608" s="29"/>
      <c r="L608" s="29"/>
      <c r="M608" s="29"/>
      <c r="N608" s="29"/>
    </row>
    <row r="609" spans="10:14" x14ac:dyDescent="0.2">
      <c r="J609" s="29"/>
      <c r="K609" s="29"/>
      <c r="L609" s="29"/>
      <c r="M609" s="29"/>
      <c r="N609" s="29"/>
    </row>
    <row r="610" spans="10:14" x14ac:dyDescent="0.2">
      <c r="J610" s="29"/>
      <c r="K610" s="29"/>
      <c r="L610" s="29"/>
      <c r="M610" s="29"/>
      <c r="N610" s="29"/>
    </row>
    <row r="611" spans="10:14" x14ac:dyDescent="0.2">
      <c r="J611" s="29"/>
      <c r="K611" s="29"/>
      <c r="L611" s="29"/>
      <c r="M611" s="29"/>
      <c r="N611" s="29"/>
    </row>
    <row r="612" spans="10:14" x14ac:dyDescent="0.2">
      <c r="J612" s="29"/>
      <c r="K612" s="29"/>
      <c r="L612" s="29"/>
      <c r="M612" s="29"/>
      <c r="N612" s="29"/>
    </row>
    <row r="613" spans="10:14" x14ac:dyDescent="0.2">
      <c r="J613" s="29"/>
      <c r="K613" s="29"/>
      <c r="L613" s="29"/>
      <c r="M613" s="29"/>
      <c r="N613" s="29"/>
    </row>
    <row r="614" spans="10:14" x14ac:dyDescent="0.2">
      <c r="J614" s="29"/>
      <c r="K614" s="29"/>
      <c r="L614" s="29"/>
      <c r="M614" s="29"/>
      <c r="N614" s="29"/>
    </row>
    <row r="615" spans="10:14" x14ac:dyDescent="0.2">
      <c r="J615" s="29"/>
      <c r="K615" s="29"/>
      <c r="L615" s="29"/>
      <c r="M615" s="29"/>
      <c r="N615" s="29"/>
    </row>
    <row r="616" spans="10:14" x14ac:dyDescent="0.2">
      <c r="J616" s="29"/>
      <c r="K616" s="29"/>
      <c r="L616" s="29"/>
      <c r="M616" s="29"/>
      <c r="N616" s="29"/>
    </row>
    <row r="617" spans="10:14" x14ac:dyDescent="0.2">
      <c r="J617" s="29"/>
      <c r="K617" s="29"/>
      <c r="L617" s="29"/>
      <c r="M617" s="29"/>
      <c r="N617" s="29"/>
    </row>
    <row r="618" spans="10:14" x14ac:dyDescent="0.2">
      <c r="J618" s="29"/>
      <c r="K618" s="29"/>
      <c r="L618" s="29"/>
      <c r="M618" s="29"/>
      <c r="N618" s="29"/>
    </row>
  </sheetData>
  <hyperlinks>
    <hyperlink ref="D1" location="Tartalom_Index!A1" display="Vissza a Tartalomra / Return to the Index" xr:uid="{A247900A-63B6-48C2-A5B3-AC5350DFFFF1}"/>
  </hyperlinks>
  <pageMargins left="0.78431372549019618" right="0.78431372549019618" top="0.98039215686274517" bottom="0.98039215686274517" header="0.50980392156862753" footer="0.50980392156862753"/>
  <pageSetup paperSize="9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F14658-C937-4CD6-BB79-4DC715332A20}">
  <dimension ref="A1:S29"/>
  <sheetViews>
    <sheetView showGridLines="0" zoomScale="75" zoomScaleNormal="75" workbookViewId="0"/>
  </sheetViews>
  <sheetFormatPr defaultRowHeight="15.75" x14ac:dyDescent="0.25"/>
  <cols>
    <col min="1" max="1" width="12.7109375" style="167" customWidth="1"/>
    <col min="2" max="2" width="13" style="167" customWidth="1"/>
    <col min="3" max="3" width="15.42578125" style="167" customWidth="1"/>
    <col min="4" max="4" width="12.42578125" style="167" customWidth="1"/>
    <col min="5" max="5" width="13" style="167" customWidth="1"/>
    <col min="6" max="6" width="12.28515625" style="167" customWidth="1"/>
    <col min="7" max="7" width="10.5703125" style="167" customWidth="1"/>
    <col min="8" max="10" width="9.140625" style="167"/>
    <col min="11" max="11" width="38.7109375" style="167" customWidth="1"/>
    <col min="12" max="12" width="9.140625" style="167"/>
    <col min="13" max="13" width="14.85546875" style="167" customWidth="1"/>
    <col min="14" max="14" width="13.5703125" style="167" customWidth="1"/>
    <col min="15" max="15" width="11.85546875" style="167" customWidth="1"/>
    <col min="16" max="16" width="13.140625" style="167" customWidth="1"/>
    <col min="17" max="17" width="10.42578125" style="167" customWidth="1"/>
    <col min="18" max="18" width="11" style="167" customWidth="1"/>
    <col min="19" max="16384" width="9.140625" style="167"/>
  </cols>
  <sheetData>
    <row r="1" spans="1:19" x14ac:dyDescent="0.25">
      <c r="A1" s="108" t="s">
        <v>268</v>
      </c>
      <c r="B1" s="122" t="s">
        <v>433</v>
      </c>
      <c r="K1" s="220" t="s">
        <v>545</v>
      </c>
      <c r="L1" s="220"/>
      <c r="M1" s="220"/>
    </row>
    <row r="2" spans="1:19" x14ac:dyDescent="0.25">
      <c r="A2" s="108" t="s">
        <v>270</v>
      </c>
      <c r="B2" s="122" t="s">
        <v>434</v>
      </c>
    </row>
    <row r="3" spans="1:19" x14ac:dyDescent="0.25">
      <c r="A3" s="108" t="s">
        <v>272</v>
      </c>
      <c r="B3" s="123" t="s">
        <v>435</v>
      </c>
    </row>
    <row r="4" spans="1:19" x14ac:dyDescent="0.25">
      <c r="A4" s="108" t="s">
        <v>274</v>
      </c>
      <c r="B4" s="123" t="s">
        <v>1924</v>
      </c>
    </row>
    <row r="5" spans="1:19" x14ac:dyDescent="0.25">
      <c r="A5" s="108" t="s">
        <v>213</v>
      </c>
      <c r="B5" s="123" t="s">
        <v>436</v>
      </c>
    </row>
    <row r="6" spans="1:19" x14ac:dyDescent="0.25">
      <c r="A6" s="108" t="s">
        <v>214</v>
      </c>
      <c r="B6" s="123" t="s">
        <v>2085</v>
      </c>
    </row>
    <row r="8" spans="1:19" s="168" customFormat="1" ht="31.5" x14ac:dyDescent="0.25">
      <c r="O8" s="168" t="s">
        <v>437</v>
      </c>
      <c r="P8" s="168" t="s">
        <v>438</v>
      </c>
      <c r="Q8" s="168" t="s">
        <v>439</v>
      </c>
      <c r="R8" s="168" t="s">
        <v>440</v>
      </c>
    </row>
    <row r="9" spans="1:19" ht="31.5" x14ac:dyDescent="0.25">
      <c r="H9" s="169"/>
      <c r="M9" s="168"/>
      <c r="N9" s="168"/>
      <c r="O9" s="168" t="s">
        <v>441</v>
      </c>
      <c r="P9" s="168" t="s">
        <v>442</v>
      </c>
      <c r="Q9" s="168" t="s">
        <v>443</v>
      </c>
      <c r="R9" s="168" t="s">
        <v>444</v>
      </c>
      <c r="S9" s="170"/>
    </row>
    <row r="10" spans="1:19" x14ac:dyDescent="0.25">
      <c r="M10" s="171" t="s">
        <v>445</v>
      </c>
      <c r="N10" s="171" t="s">
        <v>445</v>
      </c>
      <c r="O10" s="172">
        <v>-9</v>
      </c>
      <c r="P10" s="172">
        <v>5.5</v>
      </c>
      <c r="Q10" s="172">
        <v>-4.4000000000000004</v>
      </c>
      <c r="R10" s="173">
        <v>5.2</v>
      </c>
      <c r="S10" s="170"/>
    </row>
    <row r="11" spans="1:19" x14ac:dyDescent="0.25">
      <c r="M11" s="174" t="s">
        <v>446</v>
      </c>
      <c r="N11" s="174" t="s">
        <v>446</v>
      </c>
      <c r="O11" s="173">
        <v>-8.6999999999999993</v>
      </c>
      <c r="P11" s="173">
        <v>5.3</v>
      </c>
      <c r="Q11" s="172">
        <v>-4.5</v>
      </c>
      <c r="R11" s="173">
        <v>5.2</v>
      </c>
      <c r="S11" s="170"/>
    </row>
    <row r="12" spans="1:19" ht="31.5" x14ac:dyDescent="0.25">
      <c r="M12" s="171" t="s">
        <v>447</v>
      </c>
      <c r="N12" s="171" t="s">
        <v>448</v>
      </c>
      <c r="O12" s="172">
        <v>-8.1</v>
      </c>
      <c r="P12" s="172">
        <v>5.5</v>
      </c>
      <c r="Q12" s="172">
        <v>-4</v>
      </c>
      <c r="R12" s="173">
        <v>5.3</v>
      </c>
      <c r="S12" s="170"/>
    </row>
    <row r="13" spans="1:19" x14ac:dyDescent="0.25">
      <c r="M13" s="174" t="s">
        <v>449</v>
      </c>
      <c r="N13" s="174" t="s">
        <v>450</v>
      </c>
      <c r="O13" s="173">
        <v>-8</v>
      </c>
      <c r="P13" s="173">
        <v>5</v>
      </c>
      <c r="Q13" s="172"/>
      <c r="R13" s="173"/>
      <c r="S13" s="170"/>
    </row>
    <row r="14" spans="1:19" x14ac:dyDescent="0.25">
      <c r="M14" s="171" t="s">
        <v>451</v>
      </c>
      <c r="N14" s="171" t="s">
        <v>451</v>
      </c>
      <c r="O14" s="173">
        <v>-7.9</v>
      </c>
      <c r="P14" s="173">
        <v>5.0999999999999996</v>
      </c>
      <c r="Q14" s="172">
        <v>-4.5</v>
      </c>
      <c r="R14" s="173">
        <v>5</v>
      </c>
      <c r="S14" s="170"/>
    </row>
    <row r="15" spans="1:19" ht="31.5" x14ac:dyDescent="0.25">
      <c r="M15" s="171" t="s">
        <v>452</v>
      </c>
      <c r="N15" s="171" t="s">
        <v>452</v>
      </c>
      <c r="O15" s="173">
        <v>-7.84</v>
      </c>
      <c r="P15" s="173">
        <v>5.7</v>
      </c>
      <c r="Q15" s="173">
        <v>-4.32</v>
      </c>
      <c r="R15" s="173">
        <v>5.63</v>
      </c>
      <c r="S15" s="170"/>
    </row>
    <row r="16" spans="1:19" ht="31.5" x14ac:dyDescent="0.25">
      <c r="M16" s="171" t="s">
        <v>453</v>
      </c>
      <c r="N16" s="171" t="s">
        <v>454</v>
      </c>
      <c r="O16" s="173">
        <v>-7.8</v>
      </c>
      <c r="P16" s="173">
        <v>4.2</v>
      </c>
      <c r="Q16" s="172"/>
      <c r="R16" s="173"/>
      <c r="S16" s="170"/>
    </row>
    <row r="17" spans="6:19" ht="47.25" x14ac:dyDescent="0.25">
      <c r="M17" s="171" t="s">
        <v>455</v>
      </c>
      <c r="N17" s="171" t="s">
        <v>456</v>
      </c>
      <c r="O17" s="173">
        <v>-7.7080000000000002</v>
      </c>
      <c r="P17" s="173">
        <v>5.5030000000000001</v>
      </c>
      <c r="Q17" s="172"/>
      <c r="R17" s="173"/>
      <c r="S17" s="170"/>
    </row>
    <row r="18" spans="6:19" x14ac:dyDescent="0.25">
      <c r="L18" s="170"/>
      <c r="M18" s="174" t="s">
        <v>457</v>
      </c>
      <c r="N18" s="174" t="s">
        <v>457</v>
      </c>
      <c r="O18" s="172">
        <v>-7.4</v>
      </c>
      <c r="P18" s="172">
        <v>6.1</v>
      </c>
      <c r="Q18" s="172">
        <v>-4.0999999999999996</v>
      </c>
      <c r="R18" s="172">
        <v>5.3</v>
      </c>
    </row>
    <row r="19" spans="6:19" x14ac:dyDescent="0.25">
      <c r="F19" s="170"/>
      <c r="G19" s="170"/>
      <c r="L19" s="170"/>
      <c r="M19" s="170"/>
      <c r="N19" s="170"/>
    </row>
    <row r="20" spans="6:19" x14ac:dyDescent="0.25">
      <c r="F20" s="170"/>
      <c r="G20" s="170"/>
      <c r="L20" s="170"/>
      <c r="M20" s="170"/>
      <c r="N20" s="170"/>
      <c r="R20" s="170"/>
      <c r="S20" s="170"/>
    </row>
    <row r="21" spans="6:19" x14ac:dyDescent="0.25">
      <c r="F21" s="170"/>
      <c r="G21" s="170"/>
      <c r="L21" s="170"/>
      <c r="M21" s="170"/>
      <c r="N21" s="170"/>
      <c r="R21" s="170"/>
      <c r="S21" s="170"/>
    </row>
    <row r="22" spans="6:19" x14ac:dyDescent="0.25">
      <c r="F22" s="170"/>
      <c r="G22" s="170"/>
      <c r="L22" s="170"/>
      <c r="M22" s="170"/>
      <c r="N22" s="170"/>
      <c r="R22" s="170"/>
      <c r="S22" s="170"/>
    </row>
    <row r="23" spans="6:19" x14ac:dyDescent="0.25">
      <c r="F23" s="170"/>
      <c r="G23" s="170"/>
      <c r="R23" s="170"/>
      <c r="S23" s="170"/>
    </row>
    <row r="24" spans="6:19" x14ac:dyDescent="0.25">
      <c r="F24" s="170"/>
      <c r="G24" s="170"/>
      <c r="R24" s="170"/>
      <c r="S24" s="170"/>
    </row>
    <row r="25" spans="6:19" x14ac:dyDescent="0.25">
      <c r="F25" s="170"/>
      <c r="G25" s="170"/>
      <c r="L25" s="170"/>
      <c r="M25" s="170"/>
      <c r="N25" s="170"/>
    </row>
    <row r="26" spans="6:19" x14ac:dyDescent="0.25">
      <c r="F26" s="170"/>
      <c r="G26" s="170"/>
      <c r="L26" s="170"/>
      <c r="M26" s="170"/>
      <c r="N26" s="170"/>
      <c r="R26" s="170"/>
      <c r="S26" s="170"/>
    </row>
    <row r="27" spans="6:19" x14ac:dyDescent="0.25">
      <c r="L27" s="170"/>
      <c r="M27" s="170"/>
      <c r="N27" s="170"/>
      <c r="R27" s="170"/>
      <c r="S27" s="170"/>
    </row>
    <row r="28" spans="6:19" x14ac:dyDescent="0.25">
      <c r="R28" s="170"/>
      <c r="S28" s="170"/>
    </row>
    <row r="29" spans="6:19" x14ac:dyDescent="0.25">
      <c r="R29" s="170"/>
      <c r="S29" s="170"/>
    </row>
  </sheetData>
  <hyperlinks>
    <hyperlink ref="K1" location="Tartalom_Index!A1" display="Vissza a Tartalomra / Return to the Index" xr:uid="{2A0EABC2-4AE8-4449-8866-6AE244041B7D}"/>
  </hyperlinks>
  <pageMargins left="0.7" right="0.7" top="0.75" bottom="0.75" header="0.3" footer="0.3"/>
  <pageSetup paperSize="9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40AD2-30BA-4EB6-B63D-71A3021CE83A}">
  <dimension ref="A1:M59"/>
  <sheetViews>
    <sheetView showGridLines="0" zoomScale="75" zoomScaleNormal="75" zoomScaleSheetLayoutView="120" workbookViewId="0"/>
  </sheetViews>
  <sheetFormatPr defaultRowHeight="15" x14ac:dyDescent="0.25"/>
  <cols>
    <col min="1" max="1" width="14.85546875" style="33" customWidth="1"/>
    <col min="2" max="2" width="137.28515625" style="33" customWidth="1"/>
    <col min="3" max="3" width="9.140625" style="33"/>
    <col min="4" max="4" width="17.28515625" style="33" customWidth="1"/>
    <col min="5" max="5" width="10.5703125" style="33" bestFit="1" customWidth="1"/>
    <col min="6" max="9" width="13.42578125" style="33" bestFit="1" customWidth="1"/>
    <col min="10" max="10" width="13.85546875" style="33" bestFit="1" customWidth="1"/>
    <col min="11" max="11" width="42.28515625" style="33" bestFit="1" customWidth="1"/>
    <col min="12" max="16384" width="9.140625" style="33"/>
  </cols>
  <sheetData>
    <row r="1" spans="1:13" ht="15.75" x14ac:dyDescent="0.25">
      <c r="A1" s="5" t="s">
        <v>102</v>
      </c>
      <c r="B1" s="6" t="s">
        <v>168</v>
      </c>
      <c r="C1" s="31"/>
      <c r="D1" s="220" t="s">
        <v>545</v>
      </c>
      <c r="E1" s="32"/>
      <c r="F1" s="32"/>
    </row>
    <row r="2" spans="1:13" ht="15.75" x14ac:dyDescent="0.25">
      <c r="A2" s="5" t="s">
        <v>103</v>
      </c>
      <c r="B2" s="6" t="s">
        <v>169</v>
      </c>
    </row>
    <row r="3" spans="1:13" ht="15.75" x14ac:dyDescent="0.25">
      <c r="A3" s="5" t="s">
        <v>104</v>
      </c>
      <c r="B3" s="9" t="s">
        <v>140</v>
      </c>
    </row>
    <row r="4" spans="1:13" ht="15.75" x14ac:dyDescent="0.25">
      <c r="A4" s="5" t="s">
        <v>105</v>
      </c>
      <c r="B4" s="9" t="s">
        <v>141</v>
      </c>
      <c r="D4" s="34"/>
    </row>
    <row r="5" spans="1:13" ht="15.75" x14ac:dyDescent="0.25">
      <c r="A5" s="5" t="s">
        <v>106</v>
      </c>
      <c r="B5" s="9"/>
      <c r="D5" s="34"/>
    </row>
    <row r="6" spans="1:13" ht="15.75" x14ac:dyDescent="0.25">
      <c r="A6" s="5" t="s">
        <v>107</v>
      </c>
      <c r="B6" s="9"/>
      <c r="D6" s="34"/>
    </row>
    <row r="7" spans="1:13" x14ac:dyDescent="0.25">
      <c r="D7" s="34"/>
    </row>
    <row r="8" spans="1:13" ht="15.75" x14ac:dyDescent="0.25">
      <c r="D8" s="35"/>
      <c r="E8" s="35"/>
      <c r="F8" s="35" t="s">
        <v>170</v>
      </c>
      <c r="G8" s="35" t="s">
        <v>171</v>
      </c>
      <c r="H8" s="35" t="s">
        <v>172</v>
      </c>
      <c r="I8" s="35" t="s">
        <v>173</v>
      </c>
      <c r="J8" s="35" t="s">
        <v>174</v>
      </c>
      <c r="K8" s="35" t="s">
        <v>175</v>
      </c>
    </row>
    <row r="9" spans="1:13" ht="15.75" x14ac:dyDescent="0.25">
      <c r="D9" s="35"/>
      <c r="E9" s="35"/>
      <c r="F9" s="35" t="s">
        <v>170</v>
      </c>
      <c r="G9" s="35" t="s">
        <v>171</v>
      </c>
      <c r="H9" s="35" t="s">
        <v>172</v>
      </c>
      <c r="I9" s="35" t="s">
        <v>173</v>
      </c>
      <c r="J9" s="35" t="s">
        <v>176</v>
      </c>
      <c r="K9" s="35" t="s">
        <v>177</v>
      </c>
    </row>
    <row r="10" spans="1:13" ht="15.75" x14ac:dyDescent="0.25">
      <c r="D10" s="36" t="s">
        <v>178</v>
      </c>
      <c r="E10" s="36" t="s">
        <v>608</v>
      </c>
      <c r="F10" s="37">
        <v>0.3836499526076293</v>
      </c>
      <c r="G10" s="37">
        <v>21.693627187193872</v>
      </c>
      <c r="H10" s="37">
        <v>22.246273282431243</v>
      </c>
      <c r="I10" s="37">
        <v>46.248042084241817</v>
      </c>
      <c r="J10" s="37">
        <v>9.4284074935254392</v>
      </c>
      <c r="K10" s="37">
        <v>194.64200793125923</v>
      </c>
      <c r="L10" s="38"/>
      <c r="M10" s="38"/>
    </row>
    <row r="11" spans="1:13" ht="15.75" x14ac:dyDescent="0.25">
      <c r="D11" s="36" t="s">
        <v>179</v>
      </c>
      <c r="E11" s="36" t="s">
        <v>180</v>
      </c>
      <c r="F11" s="37">
        <v>0.3894023281968072</v>
      </c>
      <c r="G11" s="37">
        <v>28.155832244469003</v>
      </c>
      <c r="H11" s="37">
        <v>49.883246868815199</v>
      </c>
      <c r="I11" s="37">
        <v>12.387528780663983</v>
      </c>
      <c r="J11" s="37">
        <v>9.1839897778550039</v>
      </c>
      <c r="K11" s="37">
        <v>183.28174336782388</v>
      </c>
      <c r="L11" s="38"/>
      <c r="M11" s="38"/>
    </row>
    <row r="12" spans="1:13" ht="15.75" x14ac:dyDescent="0.25">
      <c r="D12" s="36" t="s">
        <v>181</v>
      </c>
      <c r="E12" s="36" t="s">
        <v>182</v>
      </c>
      <c r="F12" s="37">
        <v>0.38293920096881473</v>
      </c>
      <c r="G12" s="37">
        <v>19.793334061160213</v>
      </c>
      <c r="H12" s="37">
        <v>61.479553261895688</v>
      </c>
      <c r="I12" s="37">
        <v>8.0671728368467832</v>
      </c>
      <c r="J12" s="37">
        <v>10.277000639128502</v>
      </c>
      <c r="K12" s="37">
        <v>187.21112144941446</v>
      </c>
      <c r="L12" s="37"/>
      <c r="M12" s="37"/>
    </row>
    <row r="13" spans="1:13" ht="15.75" x14ac:dyDescent="0.25">
      <c r="D13" s="36" t="s">
        <v>183</v>
      </c>
      <c r="E13" s="36" t="s">
        <v>184</v>
      </c>
      <c r="F13" s="37">
        <v>0.4035442242945193</v>
      </c>
      <c r="G13" s="37">
        <v>29.9364894617982</v>
      </c>
      <c r="H13" s="37">
        <v>51.47818039908362</v>
      </c>
      <c r="I13" s="37">
        <v>13.247033228097639</v>
      </c>
      <c r="J13" s="37">
        <v>4.9347526867260472</v>
      </c>
      <c r="K13" s="37">
        <v>176.08782658452822</v>
      </c>
      <c r="L13" s="37"/>
      <c r="M13" s="37"/>
    </row>
    <row r="14" spans="1:13" ht="15.75" x14ac:dyDescent="0.25">
      <c r="D14" s="36" t="s">
        <v>185</v>
      </c>
      <c r="E14" s="36" t="s">
        <v>609</v>
      </c>
      <c r="F14" s="37">
        <v>0.38975380043080365</v>
      </c>
      <c r="G14" s="37">
        <v>28.792999629561205</v>
      </c>
      <c r="H14" s="37">
        <v>3.2140793875141531</v>
      </c>
      <c r="I14" s="37">
        <v>57.427772727804594</v>
      </c>
      <c r="J14" s="37">
        <v>10.175394454689233</v>
      </c>
      <c r="K14" s="37">
        <v>198.40813941669259</v>
      </c>
      <c r="L14" s="37"/>
      <c r="M14" s="37"/>
    </row>
    <row r="15" spans="1:13" ht="15.75" x14ac:dyDescent="0.25">
      <c r="D15" s="36" t="s">
        <v>179</v>
      </c>
      <c r="E15" s="36" t="s">
        <v>180</v>
      </c>
      <c r="F15" s="37">
        <v>7.5482673188616554</v>
      </c>
      <c r="G15" s="37">
        <v>22.374857170007559</v>
      </c>
      <c r="H15" s="37">
        <v>45.958780167299714</v>
      </c>
      <c r="I15" s="37">
        <v>14.358431005861791</v>
      </c>
      <c r="J15" s="37">
        <v>9.75966433796928</v>
      </c>
      <c r="K15" s="37">
        <v>175.49417761230137</v>
      </c>
      <c r="L15" s="37"/>
      <c r="M15" s="37"/>
    </row>
    <row r="16" spans="1:13" ht="15.75" x14ac:dyDescent="0.25">
      <c r="D16" s="36" t="s">
        <v>181</v>
      </c>
      <c r="E16" s="36" t="s">
        <v>182</v>
      </c>
      <c r="F16" s="37">
        <v>7.6049714355850524</v>
      </c>
      <c r="G16" s="37">
        <v>24.391435137184832</v>
      </c>
      <c r="H16" s="37">
        <v>42.337564013402677</v>
      </c>
      <c r="I16" s="37">
        <v>23.599722911577341</v>
      </c>
      <c r="J16" s="37">
        <v>2.0663065022500837</v>
      </c>
      <c r="K16" s="37">
        <v>173.50968507605813</v>
      </c>
      <c r="L16" s="37"/>
      <c r="M16" s="37"/>
    </row>
    <row r="17" spans="4:13" ht="15.75" x14ac:dyDescent="0.25">
      <c r="D17" s="36" t="s">
        <v>183</v>
      </c>
      <c r="E17" s="36" t="s">
        <v>184</v>
      </c>
      <c r="F17" s="37">
        <v>11.073295302469885</v>
      </c>
      <c r="G17" s="37">
        <v>17.496585536722588</v>
      </c>
      <c r="H17" s="37">
        <v>60.895893532666634</v>
      </c>
      <c r="I17" s="37">
        <v>8.6258562419314391</v>
      </c>
      <c r="J17" s="37">
        <v>1.9083693862094564</v>
      </c>
      <c r="K17" s="37">
        <v>166.87227129222018</v>
      </c>
      <c r="L17" s="37"/>
      <c r="M17" s="37"/>
    </row>
    <row r="18" spans="4:13" ht="15.75" x14ac:dyDescent="0.25">
      <c r="D18" s="36" t="s">
        <v>186</v>
      </c>
      <c r="E18" s="36" t="s">
        <v>610</v>
      </c>
      <c r="F18" s="37">
        <v>0.37788205772244382</v>
      </c>
      <c r="G18" s="37">
        <v>22.825421777076514</v>
      </c>
      <c r="H18" s="37">
        <v>64.206803536843466</v>
      </c>
      <c r="I18" s="37">
        <v>11.078682666927902</v>
      </c>
      <c r="J18" s="37">
        <v>1.5112099614296919</v>
      </c>
      <c r="K18" s="37">
        <v>168.18330533637896</v>
      </c>
    </row>
    <row r="19" spans="4:13" ht="15.75" x14ac:dyDescent="0.25">
      <c r="D19" s="36" t="s">
        <v>179</v>
      </c>
      <c r="E19" s="36" t="s">
        <v>180</v>
      </c>
      <c r="F19" s="37">
        <v>7.3764001733041802</v>
      </c>
      <c r="G19" s="37">
        <v>23.014945260361856</v>
      </c>
      <c r="H19" s="37">
        <v>63.998420684705003</v>
      </c>
      <c r="I19" s="37">
        <v>4.0025087835025275</v>
      </c>
      <c r="J19" s="37">
        <v>1.6077250981264304</v>
      </c>
      <c r="K19" s="37">
        <v>155.19266787339367</v>
      </c>
    </row>
    <row r="20" spans="4:13" ht="15.75" x14ac:dyDescent="0.25">
      <c r="D20" s="36" t="s">
        <v>181</v>
      </c>
      <c r="E20" s="33" t="s">
        <v>182</v>
      </c>
      <c r="F20" s="37">
        <v>16.33158562977431</v>
      </c>
      <c r="G20" s="37">
        <v>41.656616001499451</v>
      </c>
      <c r="H20" s="37">
        <v>36.136911942958385</v>
      </c>
      <c r="I20" s="37">
        <v>4.0362487928766635</v>
      </c>
      <c r="J20" s="37">
        <v>1.8386376328912002</v>
      </c>
      <c r="K20" s="37">
        <v>141.05463813828948</v>
      </c>
    </row>
    <row r="21" spans="4:13" ht="15.75" x14ac:dyDescent="0.25">
      <c r="D21" s="36" t="s">
        <v>183</v>
      </c>
      <c r="E21" s="33" t="s">
        <v>184</v>
      </c>
      <c r="F21" s="37">
        <v>5.5942649554653219</v>
      </c>
      <c r="G21" s="37">
        <v>66.115040007694105</v>
      </c>
      <c r="H21" s="37">
        <v>25.270016135839036</v>
      </c>
      <c r="I21" s="37">
        <v>1.4478069318081497</v>
      </c>
      <c r="J21" s="37">
        <v>1.5728719691933946</v>
      </c>
      <c r="K21" s="37">
        <v>148.41997831581179</v>
      </c>
    </row>
    <row r="22" spans="4:13" ht="15.75" x14ac:dyDescent="0.25">
      <c r="D22" s="36" t="s">
        <v>187</v>
      </c>
      <c r="E22" s="991" t="s">
        <v>411</v>
      </c>
      <c r="F22" s="37">
        <v>6.0869925118508865</v>
      </c>
      <c r="G22" s="37">
        <v>47.443881025897916</v>
      </c>
      <c r="H22" s="37">
        <v>36.153188982545707</v>
      </c>
      <c r="I22" s="37">
        <v>7.5804847250281764</v>
      </c>
      <c r="J22" s="37">
        <v>2.735452754677314</v>
      </c>
      <c r="K22" s="37">
        <v>146.70357655010866</v>
      </c>
    </row>
    <row r="23" spans="4:13" ht="15.75" x14ac:dyDescent="0.25">
      <c r="D23" s="36" t="s">
        <v>179</v>
      </c>
      <c r="E23" s="33" t="s">
        <v>180</v>
      </c>
      <c r="F23" s="37">
        <v>0.35363097683755212</v>
      </c>
      <c r="G23" s="37">
        <v>32.777430519914866</v>
      </c>
      <c r="H23" s="37">
        <v>35.657382735477618</v>
      </c>
      <c r="I23" s="37">
        <v>29.506454353495904</v>
      </c>
      <c r="J23" s="37">
        <v>1.7051014142740673</v>
      </c>
      <c r="K23" s="37">
        <v>173.5773863132348</v>
      </c>
    </row>
    <row r="24" spans="4:13" ht="15.75" x14ac:dyDescent="0.25">
      <c r="D24" s="36" t="s">
        <v>181</v>
      </c>
      <c r="E24" s="33" t="s">
        <v>182</v>
      </c>
      <c r="F24" s="37">
        <v>0.40498492373089812</v>
      </c>
      <c r="G24" s="37">
        <v>15.476621907202592</v>
      </c>
      <c r="H24" s="37">
        <v>45.976974903123853</v>
      </c>
      <c r="I24" s="37">
        <v>35.725784804780311</v>
      </c>
      <c r="J24" s="37">
        <v>2.4156334611623365</v>
      </c>
      <c r="K24" s="37">
        <v>175.14260930514726</v>
      </c>
    </row>
    <row r="26" spans="4:13" ht="15.75" x14ac:dyDescent="0.25">
      <c r="E26" s="37"/>
      <c r="F26" s="37"/>
      <c r="G26" s="37"/>
      <c r="H26" s="37"/>
      <c r="I26" s="37"/>
      <c r="J26" s="37"/>
    </row>
    <row r="27" spans="4:13" ht="15.75" x14ac:dyDescent="0.25">
      <c r="F27" s="37"/>
      <c r="G27" s="37"/>
      <c r="H27" s="37"/>
      <c r="I27" s="37"/>
      <c r="J27" s="37"/>
      <c r="K27" s="37"/>
    </row>
    <row r="28" spans="4:13" ht="15.75" x14ac:dyDescent="0.25">
      <c r="F28" s="37"/>
      <c r="G28" s="37"/>
      <c r="H28" s="37"/>
      <c r="I28" s="37"/>
      <c r="J28" s="37"/>
      <c r="K28" s="37"/>
    </row>
    <row r="29" spans="4:13" ht="15.75" x14ac:dyDescent="0.25">
      <c r="F29" s="37"/>
      <c r="G29" s="37"/>
      <c r="H29" s="37"/>
      <c r="I29" s="37"/>
      <c r="J29" s="37"/>
      <c r="K29" s="37"/>
    </row>
    <row r="30" spans="4:13" ht="15.75" x14ac:dyDescent="0.25">
      <c r="F30" s="37"/>
      <c r="G30" s="37"/>
      <c r="H30" s="37"/>
      <c r="I30" s="37"/>
      <c r="J30" s="37"/>
      <c r="K30" s="37"/>
    </row>
    <row r="31" spans="4:13" ht="15.75" x14ac:dyDescent="0.25">
      <c r="F31" s="37"/>
      <c r="G31" s="37"/>
      <c r="H31" s="37"/>
      <c r="I31" s="37"/>
      <c r="J31" s="37"/>
      <c r="K31" s="37"/>
    </row>
    <row r="32" spans="4:13" ht="15.75" x14ac:dyDescent="0.25">
      <c r="F32" s="37"/>
      <c r="G32" s="37"/>
      <c r="H32" s="37"/>
      <c r="I32" s="37"/>
      <c r="J32" s="37"/>
      <c r="K32" s="37"/>
    </row>
    <row r="33" spans="6:11" ht="15.75" x14ac:dyDescent="0.25">
      <c r="F33" s="37"/>
      <c r="G33" s="37"/>
      <c r="H33" s="37"/>
      <c r="I33" s="37"/>
      <c r="J33" s="37"/>
      <c r="K33" s="37"/>
    </row>
    <row r="34" spans="6:11" ht="15.75" x14ac:dyDescent="0.25">
      <c r="F34" s="37"/>
      <c r="G34" s="37"/>
      <c r="H34" s="37"/>
      <c r="I34" s="37"/>
      <c r="J34" s="37"/>
      <c r="K34" s="37"/>
    </row>
    <row r="35" spans="6:11" ht="15.75" x14ac:dyDescent="0.25">
      <c r="F35" s="37"/>
      <c r="G35" s="37"/>
      <c r="H35" s="37"/>
      <c r="I35" s="37"/>
      <c r="J35" s="37"/>
      <c r="K35" s="37"/>
    </row>
    <row r="36" spans="6:11" ht="15.75" x14ac:dyDescent="0.25">
      <c r="F36" s="37"/>
      <c r="G36" s="37"/>
      <c r="H36" s="37"/>
      <c r="I36" s="37"/>
      <c r="J36" s="37"/>
      <c r="K36" s="37"/>
    </row>
    <row r="37" spans="6:11" ht="15.75" x14ac:dyDescent="0.25">
      <c r="F37" s="37"/>
      <c r="G37" s="37"/>
      <c r="H37" s="37"/>
      <c r="I37" s="37"/>
      <c r="J37" s="37"/>
      <c r="K37" s="37"/>
    </row>
    <row r="38" spans="6:11" ht="15.75" x14ac:dyDescent="0.25">
      <c r="F38" s="37"/>
      <c r="G38" s="37"/>
      <c r="H38" s="37"/>
      <c r="I38" s="37"/>
      <c r="J38" s="37"/>
      <c r="K38" s="37"/>
    </row>
    <row r="39" spans="6:11" ht="15.75" x14ac:dyDescent="0.25">
      <c r="F39" s="37"/>
      <c r="G39" s="37"/>
      <c r="H39" s="37"/>
      <c r="I39" s="37"/>
      <c r="J39" s="37"/>
      <c r="K39" s="37"/>
    </row>
    <row r="40" spans="6:11" ht="15.75" x14ac:dyDescent="0.25">
      <c r="F40" s="37"/>
      <c r="G40" s="37"/>
      <c r="H40" s="37"/>
      <c r="I40" s="37"/>
      <c r="J40" s="37"/>
      <c r="K40" s="37"/>
    </row>
    <row r="41" spans="6:11" ht="15.75" x14ac:dyDescent="0.25">
      <c r="F41" s="37"/>
      <c r="G41" s="37"/>
      <c r="H41" s="37"/>
      <c r="I41" s="37"/>
      <c r="J41" s="37"/>
      <c r="K41" s="37"/>
    </row>
    <row r="45" spans="6:11" ht="15.75" x14ac:dyDescent="0.25">
      <c r="F45" s="37"/>
      <c r="G45" s="37"/>
      <c r="H45" s="37"/>
      <c r="I45" s="37"/>
      <c r="J45" s="37"/>
      <c r="K45" s="37"/>
    </row>
    <row r="46" spans="6:11" ht="15.75" x14ac:dyDescent="0.25">
      <c r="F46" s="37"/>
      <c r="G46" s="37"/>
      <c r="H46" s="37"/>
      <c r="I46" s="37"/>
      <c r="J46" s="37"/>
      <c r="K46" s="37"/>
    </row>
    <row r="47" spans="6:11" ht="15.75" x14ac:dyDescent="0.25">
      <c r="F47" s="37"/>
      <c r="G47" s="37"/>
      <c r="H47" s="37"/>
      <c r="I47" s="37"/>
      <c r="J47" s="37"/>
      <c r="K47" s="37"/>
    </row>
    <row r="48" spans="6:11" ht="15.75" x14ac:dyDescent="0.25">
      <c r="F48" s="37"/>
      <c r="G48" s="37"/>
      <c r="H48" s="37"/>
      <c r="I48" s="37"/>
      <c r="J48" s="37"/>
      <c r="K48" s="37"/>
    </row>
    <row r="49" spans="6:11" ht="15.75" x14ac:dyDescent="0.25">
      <c r="F49" s="37"/>
      <c r="G49" s="37"/>
      <c r="H49" s="37"/>
      <c r="I49" s="37"/>
      <c r="J49" s="37"/>
      <c r="K49" s="37"/>
    </row>
    <row r="50" spans="6:11" ht="15.75" x14ac:dyDescent="0.25">
      <c r="F50" s="37"/>
      <c r="G50" s="37"/>
      <c r="H50" s="37"/>
      <c r="I50" s="37"/>
      <c r="J50" s="37"/>
      <c r="K50" s="37"/>
    </row>
    <row r="51" spans="6:11" ht="15.75" x14ac:dyDescent="0.25">
      <c r="F51" s="37"/>
      <c r="G51" s="37"/>
      <c r="H51" s="37"/>
      <c r="I51" s="37"/>
      <c r="J51" s="37"/>
      <c r="K51" s="37"/>
    </row>
    <row r="52" spans="6:11" ht="15.75" x14ac:dyDescent="0.25">
      <c r="F52" s="37"/>
      <c r="G52" s="37"/>
      <c r="H52" s="37"/>
      <c r="I52" s="37"/>
      <c r="J52" s="37"/>
      <c r="K52" s="37"/>
    </row>
    <row r="53" spans="6:11" ht="15.75" x14ac:dyDescent="0.25">
      <c r="F53" s="37"/>
      <c r="G53" s="37"/>
      <c r="H53" s="37"/>
      <c r="I53" s="37"/>
      <c r="J53" s="37"/>
      <c r="K53" s="37"/>
    </row>
    <row r="54" spans="6:11" ht="15.75" x14ac:dyDescent="0.25">
      <c r="F54" s="37"/>
      <c r="G54" s="37"/>
      <c r="H54" s="37"/>
      <c r="I54" s="37"/>
      <c r="J54" s="37"/>
      <c r="K54" s="37"/>
    </row>
    <row r="55" spans="6:11" ht="15.75" x14ac:dyDescent="0.25">
      <c r="F55" s="37"/>
      <c r="G55" s="37"/>
      <c r="H55" s="37"/>
      <c r="I55" s="37"/>
      <c r="J55" s="37"/>
      <c r="K55" s="37"/>
    </row>
    <row r="56" spans="6:11" ht="15.75" x14ac:dyDescent="0.25">
      <c r="F56" s="37"/>
      <c r="G56" s="37"/>
      <c r="H56" s="37"/>
      <c r="I56" s="37"/>
      <c r="J56" s="37"/>
      <c r="K56" s="37"/>
    </row>
    <row r="57" spans="6:11" ht="15.75" x14ac:dyDescent="0.25">
      <c r="F57" s="37"/>
      <c r="G57" s="37"/>
      <c r="H57" s="37"/>
      <c r="I57" s="37"/>
      <c r="J57" s="37"/>
      <c r="K57" s="37"/>
    </row>
    <row r="58" spans="6:11" ht="15.75" x14ac:dyDescent="0.25">
      <c r="F58" s="37"/>
      <c r="G58" s="37"/>
      <c r="H58" s="37"/>
      <c r="I58" s="37"/>
      <c r="J58" s="37"/>
      <c r="K58" s="37"/>
    </row>
    <row r="59" spans="6:11" ht="15.75" x14ac:dyDescent="0.25">
      <c r="F59" s="37"/>
      <c r="G59" s="37"/>
      <c r="H59" s="37"/>
      <c r="I59" s="37"/>
      <c r="J59" s="37"/>
      <c r="K59" s="37"/>
    </row>
  </sheetData>
  <hyperlinks>
    <hyperlink ref="D1" location="Tartalom_Index!A1" display="Vissza a Tartalomra / Return to the Index" xr:uid="{2AAC4DBF-FD58-4854-AE21-5A3B729B0269}"/>
  </hyperlinks>
  <pageMargins left="0.7" right="0.7" top="0.75" bottom="0.75" header="0.3" footer="0.3"/>
  <pageSetup paperSize="9" orientation="portrait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E2107-580B-46E7-8833-BA48469B10E4}">
  <dimension ref="A1:L212"/>
  <sheetViews>
    <sheetView showGridLines="0" zoomScale="75" zoomScaleNormal="75" workbookViewId="0"/>
  </sheetViews>
  <sheetFormatPr defaultRowHeight="12.75" x14ac:dyDescent="0.2"/>
  <cols>
    <col min="1" max="1" width="12.7109375" style="40" customWidth="1"/>
    <col min="2" max="2" width="80.7109375" style="40" customWidth="1"/>
    <col min="3" max="5" width="9.140625" style="40" customWidth="1"/>
    <col min="6" max="6" width="10.85546875" style="40" bestFit="1" customWidth="1"/>
    <col min="7" max="10" width="9.85546875" style="40" bestFit="1" customWidth="1"/>
    <col min="11" max="11" width="13.5703125" style="40" customWidth="1"/>
    <col min="12" max="12" width="14.140625" style="40" customWidth="1"/>
    <col min="13" max="135" width="9.85546875" style="40" bestFit="1" customWidth="1"/>
    <col min="136" max="16384" width="9.140625" style="40"/>
  </cols>
  <sheetData>
    <row r="1" spans="1:12" ht="15.75" x14ac:dyDescent="0.25">
      <c r="A1" s="5" t="s">
        <v>102</v>
      </c>
      <c r="B1" s="39" t="s">
        <v>88</v>
      </c>
      <c r="D1" s="1029" t="s">
        <v>545</v>
      </c>
      <c r="E1" s="1029"/>
      <c r="F1" s="1029"/>
      <c r="G1" s="1029"/>
    </row>
    <row r="2" spans="1:12" ht="15.75" x14ac:dyDescent="0.25">
      <c r="A2" s="5" t="s">
        <v>103</v>
      </c>
      <c r="B2" s="39" t="s">
        <v>89</v>
      </c>
    </row>
    <row r="3" spans="1:12" ht="15.75" x14ac:dyDescent="0.25">
      <c r="A3" s="5" t="s">
        <v>104</v>
      </c>
      <c r="B3" s="41" t="s">
        <v>140</v>
      </c>
    </row>
    <row r="4" spans="1:12" ht="15.75" x14ac:dyDescent="0.25">
      <c r="A4" s="5" t="s">
        <v>105</v>
      </c>
      <c r="B4" s="42" t="s">
        <v>141</v>
      </c>
    </row>
    <row r="5" spans="1:12" ht="15.75" x14ac:dyDescent="0.25">
      <c r="A5" s="5" t="s">
        <v>106</v>
      </c>
      <c r="B5" s="43" t="s">
        <v>188</v>
      </c>
    </row>
    <row r="6" spans="1:12" ht="15.75" x14ac:dyDescent="0.25">
      <c r="A6" s="5" t="s">
        <v>107</v>
      </c>
      <c r="B6" s="43" t="s">
        <v>2118</v>
      </c>
    </row>
    <row r="9" spans="1:12" ht="38.25" x14ac:dyDescent="0.2">
      <c r="G9" s="44" t="s">
        <v>189</v>
      </c>
      <c r="H9" s="44" t="s">
        <v>190</v>
      </c>
      <c r="I9" s="44" t="s">
        <v>191</v>
      </c>
      <c r="J9" s="44" t="s">
        <v>192</v>
      </c>
      <c r="K9" s="44" t="s">
        <v>193</v>
      </c>
      <c r="L9" s="44" t="s">
        <v>194</v>
      </c>
    </row>
    <row r="10" spans="1:12" ht="42" customHeight="1" x14ac:dyDescent="0.2">
      <c r="D10" s="45"/>
      <c r="E10" s="45"/>
      <c r="F10" s="45"/>
      <c r="G10" s="46" t="s">
        <v>195</v>
      </c>
      <c r="H10" s="46" t="s">
        <v>196</v>
      </c>
      <c r="I10" s="46" t="s">
        <v>197</v>
      </c>
      <c r="J10" s="46" t="s">
        <v>198</v>
      </c>
      <c r="K10" s="47" t="s">
        <v>199</v>
      </c>
      <c r="L10" s="44" t="s">
        <v>200</v>
      </c>
    </row>
    <row r="11" spans="1:12" x14ac:dyDescent="0.2">
      <c r="D11" s="48"/>
      <c r="E11" s="48"/>
      <c r="F11" s="48">
        <v>37986</v>
      </c>
      <c r="G11" s="49">
        <v>7.1563029936590343</v>
      </c>
      <c r="H11" s="49">
        <v>12.880050320483431</v>
      </c>
      <c r="I11" s="49">
        <v>-4.8627544622539816</v>
      </c>
      <c r="J11" s="49">
        <v>-3.2437530275941651</v>
      </c>
      <c r="K11" s="49">
        <v>-0.44087313131691069</v>
      </c>
      <c r="L11" s="49">
        <v>11.488972692977407</v>
      </c>
    </row>
    <row r="12" spans="1:12" x14ac:dyDescent="0.2">
      <c r="D12" s="48"/>
      <c r="E12" s="48"/>
      <c r="F12" s="48">
        <v>38017</v>
      </c>
      <c r="G12" s="49">
        <v>6.5625220746772017</v>
      </c>
      <c r="H12" s="49">
        <v>12.926356400659747</v>
      </c>
      <c r="I12" s="49">
        <v>-4.238526844373502</v>
      </c>
      <c r="J12" s="49">
        <v>-3.3130438590320477</v>
      </c>
      <c r="K12" s="49">
        <v>-0.43878062436692133</v>
      </c>
      <c r="L12" s="49">
        <v>11.498527147564477</v>
      </c>
    </row>
    <row r="13" spans="1:12" x14ac:dyDescent="0.2">
      <c r="D13" s="48"/>
      <c r="E13" s="48"/>
      <c r="F13" s="48">
        <v>38046</v>
      </c>
      <c r="G13" s="49">
        <v>6.5041604280749965</v>
      </c>
      <c r="H13" s="49">
        <v>12.533128693748456</v>
      </c>
      <c r="I13" s="49">
        <v>-4.2198072683198129</v>
      </c>
      <c r="J13" s="49">
        <v>-3.2501957895999745</v>
      </c>
      <c r="K13" s="49">
        <v>-0.41353406507062218</v>
      </c>
      <c r="L13" s="49">
        <v>11.153751998833043</v>
      </c>
    </row>
    <row r="14" spans="1:12" x14ac:dyDescent="0.2">
      <c r="D14" s="48"/>
      <c r="E14" s="48"/>
      <c r="F14" s="48">
        <v>38077</v>
      </c>
      <c r="G14" s="49">
        <v>6.2523957240098484</v>
      </c>
      <c r="H14" s="49">
        <v>12.244671438624561</v>
      </c>
      <c r="I14" s="49">
        <v>-4.3950025517714435</v>
      </c>
      <c r="J14" s="49">
        <v>-3.1229936729032173</v>
      </c>
      <c r="K14" s="49">
        <v>-0.39648220377790938</v>
      </c>
      <c r="L14" s="49">
        <v>10.58258873418184</v>
      </c>
    </row>
    <row r="15" spans="1:12" x14ac:dyDescent="0.2">
      <c r="D15" s="48"/>
      <c r="E15" s="48"/>
      <c r="F15" s="48">
        <v>38107</v>
      </c>
      <c r="G15" s="49">
        <v>5.9336740154921843</v>
      </c>
      <c r="H15" s="49">
        <v>13.415836291186297</v>
      </c>
      <c r="I15" s="49">
        <v>-4.8031634457134018</v>
      </c>
      <c r="J15" s="49">
        <v>-3.2434167821708804</v>
      </c>
      <c r="K15" s="49">
        <v>-0.40780794912572665</v>
      </c>
      <c r="L15" s="49">
        <v>10.895122129668472</v>
      </c>
    </row>
    <row r="16" spans="1:12" x14ac:dyDescent="0.2">
      <c r="D16" s="48"/>
      <c r="E16" s="48"/>
      <c r="F16" s="48">
        <v>38138</v>
      </c>
      <c r="G16" s="49">
        <v>6.0393028149663177</v>
      </c>
      <c r="H16" s="49">
        <v>13.735652883214946</v>
      </c>
      <c r="I16" s="49">
        <v>-4.1253113274396993</v>
      </c>
      <c r="J16" s="49">
        <v>-2.9468808267858768</v>
      </c>
      <c r="K16" s="49">
        <v>-0.40586251686441177</v>
      </c>
      <c r="L16" s="49">
        <v>12.296901027091277</v>
      </c>
    </row>
    <row r="17" spans="4:12" x14ac:dyDescent="0.2">
      <c r="D17" s="48"/>
      <c r="E17" s="48"/>
      <c r="F17" s="48">
        <v>38168</v>
      </c>
      <c r="G17" s="49">
        <v>6.686440953898547</v>
      </c>
      <c r="H17" s="49">
        <v>13.97083482871475</v>
      </c>
      <c r="I17" s="49">
        <v>-3.9099832452679806</v>
      </c>
      <c r="J17" s="49">
        <v>-2.9847361274050614</v>
      </c>
      <c r="K17" s="49">
        <v>-0.40582304569023131</v>
      </c>
      <c r="L17" s="49">
        <v>13.356733364250024</v>
      </c>
    </row>
    <row r="18" spans="4:12" x14ac:dyDescent="0.2">
      <c r="D18" s="48"/>
      <c r="E18" s="48"/>
      <c r="F18" s="48">
        <v>38199</v>
      </c>
      <c r="G18" s="49">
        <v>6.6583173474705353</v>
      </c>
      <c r="H18" s="49">
        <v>14.01545452199611</v>
      </c>
      <c r="I18" s="49">
        <v>-3.8205671714521263</v>
      </c>
      <c r="J18" s="49">
        <v>-3.0725897581760737</v>
      </c>
      <c r="K18" s="49">
        <v>-0.43677743465679886</v>
      </c>
      <c r="L18" s="49">
        <v>13.343837505181646</v>
      </c>
    </row>
    <row r="19" spans="4:12" x14ac:dyDescent="0.2">
      <c r="D19" s="48"/>
      <c r="E19" s="48"/>
      <c r="F19" s="48">
        <v>38230</v>
      </c>
      <c r="G19" s="49">
        <v>6.7711021780847176</v>
      </c>
      <c r="H19" s="49">
        <v>13.876760823992113</v>
      </c>
      <c r="I19" s="49">
        <v>-3.8409142696702467</v>
      </c>
      <c r="J19" s="49">
        <v>-2.9982078514761685</v>
      </c>
      <c r="K19" s="49">
        <v>-0.44821949180483728</v>
      </c>
      <c r="L19" s="49">
        <v>13.360521389125578</v>
      </c>
    </row>
    <row r="20" spans="4:12" x14ac:dyDescent="0.2">
      <c r="D20" s="48"/>
      <c r="E20" s="48"/>
      <c r="F20" s="48">
        <v>38260</v>
      </c>
      <c r="G20" s="49">
        <v>6.9509919827443412</v>
      </c>
      <c r="H20" s="49">
        <v>13.560619700347484</v>
      </c>
      <c r="I20" s="49">
        <v>-4.8604191376015837</v>
      </c>
      <c r="J20" s="49">
        <v>-2.9178156254710128</v>
      </c>
      <c r="K20" s="49">
        <v>-0.42482705984562263</v>
      </c>
      <c r="L20" s="49">
        <v>12.308549860173606</v>
      </c>
    </row>
    <row r="21" spans="4:12" x14ac:dyDescent="0.2">
      <c r="D21" s="48"/>
      <c r="E21" s="48"/>
      <c r="F21" s="48">
        <v>38291</v>
      </c>
      <c r="G21" s="49">
        <v>7.1635180660380273</v>
      </c>
      <c r="H21" s="49">
        <v>13.739757200347235</v>
      </c>
      <c r="I21" s="49">
        <v>-5.0775731810814353</v>
      </c>
      <c r="J21" s="49">
        <v>-2.5956293385124942</v>
      </c>
      <c r="K21" s="49">
        <v>-0.44333124323861961</v>
      </c>
      <c r="L21" s="49">
        <v>12.786741503552712</v>
      </c>
    </row>
    <row r="22" spans="4:12" x14ac:dyDescent="0.2">
      <c r="D22" s="48"/>
      <c r="E22" s="48"/>
      <c r="F22" s="48">
        <v>38321</v>
      </c>
      <c r="G22" s="49">
        <v>7.6049921004293672</v>
      </c>
      <c r="H22" s="49">
        <v>13.523958678099307</v>
      </c>
      <c r="I22" s="49">
        <v>-5.305756482924024</v>
      </c>
      <c r="J22" s="49">
        <v>-2.2451398503820137</v>
      </c>
      <c r="K22" s="49">
        <v>-0.43687883518948573</v>
      </c>
      <c r="L22" s="49">
        <v>13.141175610033152</v>
      </c>
    </row>
    <row r="23" spans="4:12" x14ac:dyDescent="0.2">
      <c r="D23" s="48"/>
      <c r="E23" s="48"/>
      <c r="F23" s="48">
        <v>38352</v>
      </c>
      <c r="G23" s="49">
        <v>6.3805278056525099</v>
      </c>
      <c r="H23" s="49">
        <v>14.376072110235704</v>
      </c>
      <c r="I23" s="49">
        <v>-5.0676000543724022</v>
      </c>
      <c r="J23" s="49">
        <v>-2.2229488803289632</v>
      </c>
      <c r="K23" s="49">
        <v>-0.45174425597706475</v>
      </c>
      <c r="L23" s="49">
        <v>13.014306725209785</v>
      </c>
    </row>
    <row r="24" spans="4:12" x14ac:dyDescent="0.2">
      <c r="D24" s="48"/>
      <c r="E24" s="48"/>
      <c r="F24" s="48">
        <v>38383</v>
      </c>
      <c r="G24" s="49">
        <v>6.3949669945495184</v>
      </c>
      <c r="H24" s="49">
        <v>14.359837425481206</v>
      </c>
      <c r="I24" s="49">
        <v>-5.1750322790897636</v>
      </c>
      <c r="J24" s="49">
        <v>-2.3518938537406626</v>
      </c>
      <c r="K24" s="49">
        <v>-0.44077689904870443</v>
      </c>
      <c r="L24" s="49">
        <v>12.787101388151594</v>
      </c>
    </row>
    <row r="25" spans="4:12" x14ac:dyDescent="0.2">
      <c r="D25" s="48"/>
      <c r="E25" s="48"/>
      <c r="F25" s="48">
        <v>38411</v>
      </c>
      <c r="G25" s="49">
        <v>6.410295209929223</v>
      </c>
      <c r="H25" s="49">
        <v>14.180636572649441</v>
      </c>
      <c r="I25" s="49">
        <v>-4.9975776099639422</v>
      </c>
      <c r="J25" s="49">
        <v>-2.3586494240191223</v>
      </c>
      <c r="K25" s="49">
        <v>-0.4180411086100293</v>
      </c>
      <c r="L25" s="49">
        <v>12.81666363998557</v>
      </c>
    </row>
    <row r="26" spans="4:12" x14ac:dyDescent="0.2">
      <c r="D26" s="48"/>
      <c r="E26" s="48"/>
      <c r="F26" s="48">
        <v>38442</v>
      </c>
      <c r="G26" s="49">
        <v>7.0550978592704388</v>
      </c>
      <c r="H26" s="49">
        <v>14.11032367429163</v>
      </c>
      <c r="I26" s="49">
        <v>-4.3620036775551236</v>
      </c>
      <c r="J26" s="49">
        <v>-2.2278883375455525</v>
      </c>
      <c r="K26" s="49">
        <v>-0.53876105580437028</v>
      </c>
      <c r="L26" s="49">
        <v>14.036768462657022</v>
      </c>
    </row>
    <row r="27" spans="4:12" x14ac:dyDescent="0.2">
      <c r="D27" s="48"/>
      <c r="E27" s="48"/>
      <c r="F27" s="48">
        <v>38472</v>
      </c>
      <c r="G27" s="49">
        <v>7.1261316025751045</v>
      </c>
      <c r="H27" s="49">
        <v>14.672604243497577</v>
      </c>
      <c r="I27" s="49">
        <v>-3.5528518714967281</v>
      </c>
      <c r="J27" s="49">
        <v>-2.4268890166685244</v>
      </c>
      <c r="K27" s="49">
        <v>-0.53199785503817065</v>
      </c>
      <c r="L27" s="49">
        <v>15.286997102869258</v>
      </c>
    </row>
    <row r="28" spans="4:12" x14ac:dyDescent="0.2">
      <c r="D28" s="48"/>
      <c r="E28" s="48"/>
      <c r="F28" s="48">
        <v>38503</v>
      </c>
      <c r="G28" s="49">
        <v>7.6044911709067371</v>
      </c>
      <c r="H28" s="49">
        <v>15.221378037173844</v>
      </c>
      <c r="I28" s="49">
        <v>-4.1692197341753241</v>
      </c>
      <c r="J28" s="49">
        <v>-2.466412626959765</v>
      </c>
      <c r="K28" s="49">
        <v>-0.53675054016126222</v>
      </c>
      <c r="L28" s="49">
        <v>15.653486306784231</v>
      </c>
    </row>
    <row r="29" spans="4:12" x14ac:dyDescent="0.2">
      <c r="D29" s="48"/>
      <c r="E29" s="48"/>
      <c r="F29" s="48">
        <v>38533</v>
      </c>
      <c r="G29" s="49">
        <v>7.3776646325721922</v>
      </c>
      <c r="H29" s="49">
        <v>15.07625102876354</v>
      </c>
      <c r="I29" s="49">
        <v>-3.8481169361110248</v>
      </c>
      <c r="J29" s="49">
        <v>-2.7254719023627447</v>
      </c>
      <c r="K29" s="49">
        <v>-0.54954085192442348</v>
      </c>
      <c r="L29" s="49">
        <v>15.330785970937541</v>
      </c>
    </row>
    <row r="30" spans="4:12" x14ac:dyDescent="0.2">
      <c r="D30" s="48"/>
      <c r="E30" s="48"/>
      <c r="F30" s="48">
        <v>38564</v>
      </c>
      <c r="G30" s="49">
        <v>6.623498494163087</v>
      </c>
      <c r="H30" s="49">
        <v>15.747289044142981</v>
      </c>
      <c r="I30" s="49">
        <v>-3.9500848577750625</v>
      </c>
      <c r="J30" s="49">
        <v>-2.6787565232989756</v>
      </c>
      <c r="K30" s="49">
        <v>-0.51511070432342965</v>
      </c>
      <c r="L30" s="49">
        <v>15.226835452908601</v>
      </c>
    </row>
    <row r="31" spans="4:12" x14ac:dyDescent="0.2">
      <c r="D31" s="48"/>
      <c r="E31" s="48"/>
      <c r="F31" s="48">
        <v>38595</v>
      </c>
      <c r="G31" s="49">
        <v>7.4232593158040414</v>
      </c>
      <c r="H31" s="49">
        <v>15.391469398604382</v>
      </c>
      <c r="I31" s="49">
        <v>-3.5709819527359796</v>
      </c>
      <c r="J31" s="49">
        <v>-2.687690741401203</v>
      </c>
      <c r="K31" s="49">
        <v>-0.49545706281560664</v>
      </c>
      <c r="L31" s="49">
        <v>16.060598957455635</v>
      </c>
    </row>
    <row r="32" spans="4:12" x14ac:dyDescent="0.2">
      <c r="D32" s="48"/>
      <c r="E32" s="48"/>
      <c r="F32" s="48">
        <v>38625</v>
      </c>
      <c r="G32" s="49">
        <v>7.7729782864894652</v>
      </c>
      <c r="H32" s="49">
        <v>15.5503053620609</v>
      </c>
      <c r="I32" s="49">
        <v>-3.6284850374873487</v>
      </c>
      <c r="J32" s="49">
        <v>-2.7186844774766792</v>
      </c>
      <c r="K32" s="49">
        <v>-0.52930360986843039</v>
      </c>
      <c r="L32" s="49">
        <v>16.446810523717907</v>
      </c>
    </row>
    <row r="33" spans="4:12" x14ac:dyDescent="0.2">
      <c r="D33" s="48"/>
      <c r="E33" s="48"/>
      <c r="F33" s="48">
        <v>38656</v>
      </c>
      <c r="G33" s="49">
        <v>8.1248027107891811</v>
      </c>
      <c r="H33" s="49">
        <v>15.774922344132897</v>
      </c>
      <c r="I33" s="49">
        <v>-4.0460082299454445</v>
      </c>
      <c r="J33" s="49">
        <v>-2.661717816034705</v>
      </c>
      <c r="K33" s="49">
        <v>-0.53635868061584002</v>
      </c>
      <c r="L33" s="49">
        <v>16.655640328326086</v>
      </c>
    </row>
    <row r="34" spans="4:12" x14ac:dyDescent="0.2">
      <c r="D34" s="48"/>
      <c r="E34" s="48"/>
      <c r="F34" s="48">
        <v>38686</v>
      </c>
      <c r="G34" s="49">
        <v>7.7324517538606923</v>
      </c>
      <c r="H34" s="49">
        <v>16.007831486337935</v>
      </c>
      <c r="I34" s="49">
        <v>-4.0574780633143508</v>
      </c>
      <c r="J34" s="49">
        <v>-2.8044964841371365</v>
      </c>
      <c r="K34" s="49">
        <v>-0.51574481665837524</v>
      </c>
      <c r="L34" s="49">
        <v>16.362563876088764</v>
      </c>
    </row>
    <row r="35" spans="4:12" x14ac:dyDescent="0.2">
      <c r="D35" s="48"/>
      <c r="E35" s="48"/>
      <c r="F35" s="48">
        <v>38717</v>
      </c>
      <c r="G35" s="49">
        <v>8.4162479757364892</v>
      </c>
      <c r="H35" s="49">
        <v>16.128090017899655</v>
      </c>
      <c r="I35" s="49">
        <v>-4.1127559948010495</v>
      </c>
      <c r="J35" s="49">
        <v>-2.8595440179475098</v>
      </c>
      <c r="K35" s="49">
        <v>-0.51523406599860688</v>
      </c>
      <c r="L35" s="49">
        <v>17.056803914888977</v>
      </c>
    </row>
    <row r="36" spans="4:12" x14ac:dyDescent="0.2">
      <c r="D36" s="48"/>
      <c r="E36" s="48"/>
      <c r="F36" s="48">
        <v>38748</v>
      </c>
      <c r="G36" s="49">
        <v>8.4714520815408889</v>
      </c>
      <c r="H36" s="49">
        <v>16.145572267474158</v>
      </c>
      <c r="I36" s="49">
        <v>-3.719276728378488</v>
      </c>
      <c r="J36" s="49">
        <v>-2.8346779146879939</v>
      </c>
      <c r="K36" s="49">
        <v>-0.5088149719338001</v>
      </c>
      <c r="L36" s="49">
        <v>17.554254734014766</v>
      </c>
    </row>
    <row r="37" spans="4:12" x14ac:dyDescent="0.2">
      <c r="D37" s="48"/>
      <c r="E37" s="48"/>
      <c r="F37" s="48">
        <v>38776</v>
      </c>
      <c r="G37" s="49">
        <v>8.1316004750640136</v>
      </c>
      <c r="H37" s="49">
        <v>16.340452370299811</v>
      </c>
      <c r="I37" s="49">
        <v>-3.3856214176826556</v>
      </c>
      <c r="J37" s="49">
        <v>-2.9128555570945616</v>
      </c>
      <c r="K37" s="49">
        <v>-0.52138181836394437</v>
      </c>
      <c r="L37" s="49">
        <v>17.652194052222661</v>
      </c>
    </row>
    <row r="38" spans="4:12" x14ac:dyDescent="0.2">
      <c r="D38" s="48"/>
      <c r="E38" s="48"/>
      <c r="F38" s="48">
        <v>38807</v>
      </c>
      <c r="G38" s="49">
        <v>8.18457456028184</v>
      </c>
      <c r="H38" s="49">
        <v>16.938276332243166</v>
      </c>
      <c r="I38" s="49">
        <v>-5.1773125978318744</v>
      </c>
      <c r="J38" s="49">
        <v>-3.0797247288749823</v>
      </c>
      <c r="K38" s="49">
        <v>-0.55531335973876628</v>
      </c>
      <c r="L38" s="49">
        <v>16.310500206079382</v>
      </c>
    </row>
    <row r="39" spans="4:12" x14ac:dyDescent="0.2">
      <c r="D39" s="48"/>
      <c r="E39" s="48"/>
      <c r="F39" s="48">
        <v>38837</v>
      </c>
      <c r="G39" s="49">
        <v>8.751439770040994</v>
      </c>
      <c r="H39" s="49">
        <v>16.796495893730327</v>
      </c>
      <c r="I39" s="49">
        <v>-3.5054933476292649</v>
      </c>
      <c r="J39" s="49">
        <v>-3.0408327147186545</v>
      </c>
      <c r="K39" s="49">
        <v>-0.53162222134249082</v>
      </c>
      <c r="L39" s="49">
        <v>18.469987380080909</v>
      </c>
    </row>
    <row r="40" spans="4:12" x14ac:dyDescent="0.2">
      <c r="D40" s="48"/>
      <c r="E40" s="48"/>
      <c r="F40" s="48">
        <v>38868</v>
      </c>
      <c r="G40" s="49">
        <v>9.145286066465065</v>
      </c>
      <c r="H40" s="49">
        <v>16.738960579917521</v>
      </c>
      <c r="I40" s="49">
        <v>-3.5994424541843961</v>
      </c>
      <c r="J40" s="49">
        <v>-2.9264461165617566</v>
      </c>
      <c r="K40" s="49">
        <v>-0.67609455474321056</v>
      </c>
      <c r="L40" s="49">
        <v>18.682263520893223</v>
      </c>
    </row>
    <row r="41" spans="4:12" x14ac:dyDescent="0.2">
      <c r="D41" s="48"/>
      <c r="E41" s="48"/>
      <c r="F41" s="48">
        <v>38898</v>
      </c>
      <c r="G41" s="49">
        <v>9.0578043072321748</v>
      </c>
      <c r="H41" s="49">
        <v>17.594787295859525</v>
      </c>
      <c r="I41" s="49">
        <v>-3.7519060347644726</v>
      </c>
      <c r="J41" s="49">
        <v>-3.2943322302191138</v>
      </c>
      <c r="K41" s="49">
        <v>-0.67913130151687029</v>
      </c>
      <c r="L41" s="49">
        <v>18.927222036591246</v>
      </c>
    </row>
    <row r="42" spans="4:12" x14ac:dyDescent="0.2">
      <c r="D42" s="48"/>
      <c r="E42" s="48"/>
      <c r="F42" s="48">
        <v>38929</v>
      </c>
      <c r="G42" s="49">
        <v>8.0434554165041856</v>
      </c>
      <c r="H42" s="49">
        <v>18.247965769034636</v>
      </c>
      <c r="I42" s="49">
        <v>-4.10197067757412</v>
      </c>
      <c r="J42" s="49">
        <v>-3.15367009525625</v>
      </c>
      <c r="K42" s="49">
        <v>-0.68847500487708979</v>
      </c>
      <c r="L42" s="49">
        <v>18.347305407831364</v>
      </c>
    </row>
    <row r="43" spans="4:12" x14ac:dyDescent="0.2">
      <c r="D43" s="48"/>
      <c r="E43" s="48"/>
      <c r="F43" s="48">
        <v>38960</v>
      </c>
      <c r="G43" s="49">
        <v>8.7684228174923753</v>
      </c>
      <c r="H43" s="49">
        <v>18.083787144137347</v>
      </c>
      <c r="I43" s="49">
        <v>-3.8246664860711572</v>
      </c>
      <c r="J43" s="49">
        <v>-3.4904278413697649</v>
      </c>
      <c r="K43" s="49">
        <v>-0.66516456254670453</v>
      </c>
      <c r="L43" s="49">
        <v>18.871951071642094</v>
      </c>
    </row>
    <row r="44" spans="4:12" x14ac:dyDescent="0.2">
      <c r="D44" s="48"/>
      <c r="E44" s="48"/>
      <c r="F44" s="48">
        <v>38990</v>
      </c>
      <c r="G44" s="49">
        <v>8.6681265077369662</v>
      </c>
      <c r="H44" s="49">
        <v>18.500829536083678</v>
      </c>
      <c r="I44" s="49">
        <v>-4.3123661965695383</v>
      </c>
      <c r="J44" s="49">
        <v>-3.4231736953055503</v>
      </c>
      <c r="K44" s="49">
        <v>-0.70216561833318658</v>
      </c>
      <c r="L44" s="49">
        <v>18.731250533612368</v>
      </c>
    </row>
    <row r="45" spans="4:12" x14ac:dyDescent="0.2">
      <c r="D45" s="48"/>
      <c r="E45" s="48"/>
      <c r="F45" s="48">
        <v>39021</v>
      </c>
      <c r="G45" s="49">
        <v>8.568174759067567</v>
      </c>
      <c r="H45" s="49">
        <v>19.046605605892672</v>
      </c>
      <c r="I45" s="49">
        <v>-5.3383141659189173</v>
      </c>
      <c r="J45" s="49">
        <v>-3.5134409526879051</v>
      </c>
      <c r="K45" s="49">
        <v>-1.1910798284681678</v>
      </c>
      <c r="L45" s="49">
        <v>17.571945417885249</v>
      </c>
    </row>
    <row r="46" spans="4:12" x14ac:dyDescent="0.2">
      <c r="D46" s="48"/>
      <c r="E46" s="48"/>
      <c r="F46" s="48">
        <v>39051</v>
      </c>
      <c r="G46" s="49">
        <v>8.2094786918918494</v>
      </c>
      <c r="H46" s="49">
        <v>19.170386007366989</v>
      </c>
      <c r="I46" s="49">
        <v>-5.189298824584732</v>
      </c>
      <c r="J46" s="49">
        <v>-3.9004755651663352</v>
      </c>
      <c r="K46" s="49">
        <v>-1.3365182605358419</v>
      </c>
      <c r="L46" s="49">
        <v>16.953572048971928</v>
      </c>
    </row>
    <row r="47" spans="4:12" x14ac:dyDescent="0.2">
      <c r="D47" s="48"/>
      <c r="E47" s="48"/>
      <c r="F47" s="48">
        <v>39082</v>
      </c>
      <c r="G47" s="49">
        <v>7.5916381965825677</v>
      </c>
      <c r="H47" s="49">
        <v>19.10793076074749</v>
      </c>
      <c r="I47" s="49">
        <v>-4.9107816133709781</v>
      </c>
      <c r="J47" s="49">
        <v>-3.8913286938015297</v>
      </c>
      <c r="K47" s="49">
        <v>-1.2391582204068443</v>
      </c>
      <c r="L47" s="49">
        <v>16.658300429750707</v>
      </c>
    </row>
    <row r="48" spans="4:12" x14ac:dyDescent="0.2">
      <c r="D48" s="48"/>
      <c r="E48" s="48"/>
      <c r="F48" s="48">
        <v>39113</v>
      </c>
      <c r="G48" s="49">
        <v>7.7998448065584007</v>
      </c>
      <c r="H48" s="49">
        <v>19.151844315089271</v>
      </c>
      <c r="I48" s="49">
        <v>-4.9067082163431364</v>
      </c>
      <c r="J48" s="49">
        <v>-3.9049459004215534</v>
      </c>
      <c r="K48" s="49">
        <v>-1.3005544289470343</v>
      </c>
      <c r="L48" s="49">
        <v>16.839480575935948</v>
      </c>
    </row>
    <row r="49" spans="4:12" x14ac:dyDescent="0.2">
      <c r="D49" s="48"/>
      <c r="E49" s="48"/>
      <c r="F49" s="48">
        <v>39141</v>
      </c>
      <c r="G49" s="49">
        <v>7.2735097390479249</v>
      </c>
      <c r="H49" s="49">
        <v>20.056207980208836</v>
      </c>
      <c r="I49" s="49">
        <v>-5.1186660212014887</v>
      </c>
      <c r="J49" s="49">
        <v>-3.9139502896864014</v>
      </c>
      <c r="K49" s="49">
        <v>-1.3220987018941981</v>
      </c>
      <c r="L49" s="49">
        <v>16.975002706474672</v>
      </c>
    </row>
    <row r="50" spans="4:12" x14ac:dyDescent="0.2">
      <c r="D50" s="48"/>
      <c r="E50" s="48"/>
      <c r="F50" s="48">
        <v>39172</v>
      </c>
      <c r="G50" s="49">
        <v>7.5271176750074051</v>
      </c>
      <c r="H50" s="49">
        <v>19.617693398101103</v>
      </c>
      <c r="I50" s="49">
        <v>-5.169960822073306</v>
      </c>
      <c r="J50" s="49">
        <v>-3.9537026478312183</v>
      </c>
      <c r="K50" s="49">
        <v>-1.231906889844552</v>
      </c>
      <c r="L50" s="49">
        <v>16.789240713359433</v>
      </c>
    </row>
    <row r="51" spans="4:12" x14ac:dyDescent="0.2">
      <c r="D51" s="48"/>
      <c r="E51" s="48"/>
      <c r="F51" s="48">
        <v>39202</v>
      </c>
      <c r="G51" s="49">
        <v>7.3327329727287101</v>
      </c>
      <c r="H51" s="49">
        <v>19.810929638379733</v>
      </c>
      <c r="I51" s="49">
        <v>-4.4199862412883055</v>
      </c>
      <c r="J51" s="49">
        <v>-4.013362258186949</v>
      </c>
      <c r="K51" s="49">
        <v>-1.2325520412376925</v>
      </c>
      <c r="L51" s="49">
        <v>17.477762070395496</v>
      </c>
    </row>
    <row r="52" spans="4:12" x14ac:dyDescent="0.2">
      <c r="D52" s="48"/>
      <c r="E52" s="48"/>
      <c r="F52" s="48">
        <v>39233</v>
      </c>
      <c r="G52" s="49">
        <v>6.9717729671351227</v>
      </c>
      <c r="H52" s="49">
        <v>20.099587344086309</v>
      </c>
      <c r="I52" s="49">
        <v>-4.8455346653161868</v>
      </c>
      <c r="J52" s="49">
        <v>-4.160336369505953</v>
      </c>
      <c r="K52" s="49">
        <v>-1.3014068815107653</v>
      </c>
      <c r="L52" s="49">
        <v>16.764082394888526</v>
      </c>
    </row>
    <row r="53" spans="4:12" x14ac:dyDescent="0.2">
      <c r="D53" s="48"/>
      <c r="E53" s="48"/>
      <c r="F53" s="48">
        <v>39263</v>
      </c>
      <c r="G53" s="49">
        <v>8.4323754619573972</v>
      </c>
      <c r="H53" s="49">
        <v>19.983434762117895</v>
      </c>
      <c r="I53" s="49">
        <v>-4.8012886722830226</v>
      </c>
      <c r="J53" s="49">
        <v>-4.3774631876126442</v>
      </c>
      <c r="K53" s="49">
        <v>-1.2632743997379239</v>
      </c>
      <c r="L53" s="49">
        <v>17.973783964441701</v>
      </c>
    </row>
    <row r="54" spans="4:12" x14ac:dyDescent="0.2">
      <c r="D54" s="48"/>
      <c r="E54" s="48"/>
      <c r="F54" s="48">
        <v>39294</v>
      </c>
      <c r="G54" s="49">
        <v>8.4841521565700191</v>
      </c>
      <c r="H54" s="49">
        <v>20.092776459564128</v>
      </c>
      <c r="I54" s="49">
        <v>-3.9927676338264053</v>
      </c>
      <c r="J54" s="49">
        <v>-4.6327149954198301</v>
      </c>
      <c r="K54" s="49">
        <v>-1.2723660089992948</v>
      </c>
      <c r="L54" s="49">
        <v>18.679079977888616</v>
      </c>
    </row>
    <row r="55" spans="4:12" x14ac:dyDescent="0.2">
      <c r="D55" s="48"/>
      <c r="E55" s="48"/>
      <c r="F55" s="48">
        <v>39325</v>
      </c>
      <c r="G55" s="49">
        <v>8.150765535891324</v>
      </c>
      <c r="H55" s="49">
        <v>20.326611573719866</v>
      </c>
      <c r="I55" s="49">
        <v>-3.6004152855799711</v>
      </c>
      <c r="J55" s="49">
        <v>-4.8176389062514087</v>
      </c>
      <c r="K55" s="49">
        <v>-1.2805683037111431</v>
      </c>
      <c r="L55" s="49">
        <v>18.778754614068667</v>
      </c>
    </row>
    <row r="56" spans="4:12" x14ac:dyDescent="0.2">
      <c r="D56" s="48"/>
      <c r="E56" s="48"/>
      <c r="F56" s="48">
        <v>39355</v>
      </c>
      <c r="G56" s="49">
        <v>8.7650479236130341</v>
      </c>
      <c r="H56" s="49">
        <v>19.991731320752191</v>
      </c>
      <c r="I56" s="49">
        <v>-4.1353321545557913</v>
      </c>
      <c r="J56" s="49">
        <v>-4.9197795385852165</v>
      </c>
      <c r="K56" s="49">
        <v>-1.2214173339682948</v>
      </c>
      <c r="L56" s="49">
        <v>18.480250217255922</v>
      </c>
    </row>
    <row r="57" spans="4:12" x14ac:dyDescent="0.2">
      <c r="D57" s="48"/>
      <c r="E57" s="48"/>
      <c r="F57" s="48">
        <v>39386</v>
      </c>
      <c r="G57" s="49">
        <v>8.2450067508725695</v>
      </c>
      <c r="H57" s="49">
        <v>19.72060974667308</v>
      </c>
      <c r="I57" s="49">
        <v>-3.9263861126651749</v>
      </c>
      <c r="J57" s="49">
        <v>-5.0238891765221592</v>
      </c>
      <c r="K57" s="49">
        <v>-1.2298104004389729</v>
      </c>
      <c r="L57" s="49">
        <v>17.785530807919343</v>
      </c>
    </row>
    <row r="58" spans="4:12" x14ac:dyDescent="0.2">
      <c r="D58" s="48"/>
      <c r="E58" s="48"/>
      <c r="F58" s="48">
        <v>39416</v>
      </c>
      <c r="G58" s="49">
        <v>9.3614234964301524</v>
      </c>
      <c r="H58" s="49">
        <v>19.639459960577021</v>
      </c>
      <c r="I58" s="49">
        <v>-3.3128939384206948</v>
      </c>
      <c r="J58" s="49">
        <v>-5.1572402569581266</v>
      </c>
      <c r="K58" s="49">
        <v>-1.2329938298157919</v>
      </c>
      <c r="L58" s="49">
        <v>19.297755431812561</v>
      </c>
    </row>
    <row r="59" spans="4:12" x14ac:dyDescent="0.2">
      <c r="D59" s="48"/>
      <c r="E59" s="48"/>
      <c r="F59" s="48">
        <v>39447</v>
      </c>
      <c r="G59" s="49">
        <v>9.2512941018971979</v>
      </c>
      <c r="H59" s="49">
        <v>19.397203801768558</v>
      </c>
      <c r="I59" s="49">
        <v>-4.0538359097960717</v>
      </c>
      <c r="J59" s="49">
        <v>-5.4645046242420436</v>
      </c>
      <c r="K59" s="49">
        <v>-1.2033696912565319</v>
      </c>
      <c r="L59" s="49">
        <v>17.92678767837111</v>
      </c>
    </row>
    <row r="60" spans="4:12" x14ac:dyDescent="0.2">
      <c r="D60" s="48"/>
      <c r="E60" s="48"/>
      <c r="F60" s="48">
        <v>39478</v>
      </c>
      <c r="G60" s="49">
        <v>9.4645899079027309</v>
      </c>
      <c r="H60" s="49">
        <v>20.028232720188807</v>
      </c>
      <c r="I60" s="49">
        <v>-4.2511372042886491</v>
      </c>
      <c r="J60" s="49">
        <v>-5.775403162308387</v>
      </c>
      <c r="K60" s="49">
        <v>-1.1986287039434858</v>
      </c>
      <c r="L60" s="49">
        <v>18.267653557551014</v>
      </c>
    </row>
    <row r="61" spans="4:12" x14ac:dyDescent="0.2">
      <c r="D61" s="48"/>
      <c r="E61" s="48"/>
      <c r="F61" s="48">
        <v>39507</v>
      </c>
      <c r="G61" s="49">
        <v>9.0861948790380822</v>
      </c>
      <c r="H61" s="49">
        <v>20.296705637835512</v>
      </c>
      <c r="I61" s="49">
        <v>-3.8246010755291278</v>
      </c>
      <c r="J61" s="49">
        <v>-5.9537826811476311</v>
      </c>
      <c r="K61" s="49">
        <v>-1.1977298197219328</v>
      </c>
      <c r="L61" s="49">
        <v>18.406786940474902</v>
      </c>
    </row>
    <row r="62" spans="4:12" x14ac:dyDescent="0.2">
      <c r="D62" s="48"/>
      <c r="E62" s="48"/>
      <c r="F62" s="48">
        <v>39538</v>
      </c>
      <c r="G62" s="49">
        <v>8.9683951614248532</v>
      </c>
      <c r="H62" s="49">
        <v>21.053283685089021</v>
      </c>
      <c r="I62" s="49">
        <v>-4.2094347355066128</v>
      </c>
      <c r="J62" s="49">
        <v>-5.743240129812607</v>
      </c>
      <c r="K62" s="49">
        <v>-1.1581080159539574</v>
      </c>
      <c r="L62" s="49">
        <v>18.910895965240698</v>
      </c>
    </row>
    <row r="63" spans="4:12" x14ac:dyDescent="0.2">
      <c r="D63" s="48"/>
      <c r="E63" s="48"/>
      <c r="F63" s="48">
        <v>39568</v>
      </c>
      <c r="G63" s="49">
        <v>8.9415923390550844</v>
      </c>
      <c r="H63" s="49">
        <v>21.451364671762164</v>
      </c>
      <c r="I63" s="49">
        <v>-4.4557734287123605</v>
      </c>
      <c r="J63" s="49">
        <v>-5.9897035504391978</v>
      </c>
      <c r="K63" s="49">
        <v>-1.1582876796646664</v>
      </c>
      <c r="L63" s="49">
        <v>18.789192352001024</v>
      </c>
    </row>
    <row r="64" spans="4:12" x14ac:dyDescent="0.2">
      <c r="D64" s="48"/>
      <c r="E64" s="48"/>
      <c r="F64" s="48">
        <v>39599</v>
      </c>
      <c r="G64" s="49">
        <v>8.0830280600736852</v>
      </c>
      <c r="H64" s="49">
        <v>21.476564261441489</v>
      </c>
      <c r="I64" s="49">
        <v>-3.6353526658185942</v>
      </c>
      <c r="J64" s="49">
        <v>-6.0060118723191236</v>
      </c>
      <c r="K64" s="49">
        <v>-1.1440160615079833</v>
      </c>
      <c r="L64" s="49">
        <v>18.77421172186947</v>
      </c>
    </row>
    <row r="65" spans="4:12" x14ac:dyDescent="0.2">
      <c r="D65" s="48"/>
      <c r="E65" s="48"/>
      <c r="F65" s="48">
        <v>39629</v>
      </c>
      <c r="G65" s="49">
        <v>9.1940469119387114</v>
      </c>
      <c r="H65" s="49">
        <v>21.031269419702625</v>
      </c>
      <c r="I65" s="49">
        <v>-3.8494387733378641</v>
      </c>
      <c r="J65" s="49">
        <v>-6.1289030033235807</v>
      </c>
      <c r="K65" s="49">
        <v>-1.1341832979431927</v>
      </c>
      <c r="L65" s="49">
        <v>19.112791257036697</v>
      </c>
    </row>
    <row r="66" spans="4:12" x14ac:dyDescent="0.2">
      <c r="D66" s="48"/>
      <c r="E66" s="48"/>
      <c r="F66" s="48">
        <v>39660</v>
      </c>
      <c r="G66" s="49">
        <v>8.1128334856796869</v>
      </c>
      <c r="H66" s="49">
        <v>20.89990526616506</v>
      </c>
      <c r="I66" s="49">
        <v>-4.4527750526401979</v>
      </c>
      <c r="J66" s="49">
        <v>-6.2335752784327685</v>
      </c>
      <c r="K66" s="49">
        <v>-1.1034101756122556</v>
      </c>
      <c r="L66" s="49">
        <v>17.222978245159524</v>
      </c>
    </row>
    <row r="67" spans="4:12" x14ac:dyDescent="0.2">
      <c r="D67" s="48"/>
      <c r="E67" s="48"/>
      <c r="F67" s="48">
        <v>39691</v>
      </c>
      <c r="G67" s="49">
        <v>9.0214398768698487</v>
      </c>
      <c r="H67" s="49">
        <v>21.581385591092094</v>
      </c>
      <c r="I67" s="49">
        <v>-3.5705121969095344</v>
      </c>
      <c r="J67" s="49">
        <v>-6.6978269845308134</v>
      </c>
      <c r="K67" s="49">
        <v>-1.2930104315181541</v>
      </c>
      <c r="L67" s="49">
        <v>19.041475855003441</v>
      </c>
    </row>
    <row r="68" spans="4:12" x14ac:dyDescent="0.2">
      <c r="D68" s="48"/>
      <c r="E68" s="48"/>
      <c r="F68" s="48">
        <v>39721</v>
      </c>
      <c r="G68" s="49">
        <v>8.9478556523940735</v>
      </c>
      <c r="H68" s="49">
        <v>22.428360151253706</v>
      </c>
      <c r="I68" s="49">
        <v>-4.7983393394756639</v>
      </c>
      <c r="J68" s="49">
        <v>-6.7742881194931366</v>
      </c>
      <c r="K68" s="49">
        <v>-1.3454507953136712</v>
      </c>
      <c r="L68" s="49">
        <v>18.458137549365308</v>
      </c>
    </row>
    <row r="69" spans="4:12" x14ac:dyDescent="0.2">
      <c r="D69" s="48"/>
      <c r="E69" s="48"/>
      <c r="F69" s="48">
        <v>39752</v>
      </c>
      <c r="G69" s="49">
        <v>9.7558139998082449</v>
      </c>
      <c r="H69" s="49">
        <v>23.0691945722977</v>
      </c>
      <c r="I69" s="49">
        <v>-3.5537582903259182</v>
      </c>
      <c r="J69" s="49">
        <v>-7.3068181654908217</v>
      </c>
      <c r="K69" s="49">
        <v>-1.3169599806583081</v>
      </c>
      <c r="L69" s="49">
        <v>20.647472135630899</v>
      </c>
    </row>
    <row r="70" spans="4:12" x14ac:dyDescent="0.2">
      <c r="D70" s="48"/>
      <c r="E70" s="48"/>
      <c r="F70" s="48">
        <v>39782</v>
      </c>
      <c r="G70" s="49">
        <v>10.617099723904333</v>
      </c>
      <c r="H70" s="49">
        <v>23.239619637690968</v>
      </c>
      <c r="I70" s="49">
        <v>-3.935839358457355</v>
      </c>
      <c r="J70" s="49">
        <v>-7.3614086838206294</v>
      </c>
      <c r="K70" s="49">
        <v>-1.2584774159825742</v>
      </c>
      <c r="L70" s="49">
        <v>21.300993903334742</v>
      </c>
    </row>
    <row r="71" spans="4:12" x14ac:dyDescent="0.2">
      <c r="D71" s="48"/>
      <c r="E71" s="48"/>
      <c r="F71" s="48">
        <v>39813</v>
      </c>
      <c r="G71" s="49">
        <v>9.9046237903054983</v>
      </c>
      <c r="H71" s="49">
        <v>23.981456308624516</v>
      </c>
      <c r="I71" s="49">
        <v>-2.735363847090833</v>
      </c>
      <c r="J71" s="49">
        <v>-7.2786988969992237</v>
      </c>
      <c r="K71" s="49">
        <v>-1.200118891118809</v>
      </c>
      <c r="L71" s="49">
        <v>22.671898463721149</v>
      </c>
    </row>
    <row r="72" spans="4:12" x14ac:dyDescent="0.2">
      <c r="D72" s="48"/>
      <c r="E72" s="48"/>
      <c r="F72" s="48">
        <v>39844</v>
      </c>
      <c r="G72" s="49">
        <v>9.8526783001826406</v>
      </c>
      <c r="H72" s="49">
        <v>25.120705649262181</v>
      </c>
      <c r="I72" s="49">
        <v>-3.2252491942508037</v>
      </c>
      <c r="J72" s="49">
        <v>-7.5361595409826716</v>
      </c>
      <c r="K72" s="49">
        <v>-1.2355112484606499</v>
      </c>
      <c r="L72" s="49">
        <v>22.976463965750696</v>
      </c>
    </row>
    <row r="73" spans="4:12" x14ac:dyDescent="0.2">
      <c r="D73" s="48"/>
      <c r="E73" s="48"/>
      <c r="F73" s="48">
        <v>39872</v>
      </c>
      <c r="G73" s="49">
        <v>10.70981311713974</v>
      </c>
      <c r="H73" s="49">
        <v>24.450423442505159</v>
      </c>
      <c r="I73" s="49">
        <v>-3.0526316982081387</v>
      </c>
      <c r="J73" s="49">
        <v>-7.5302648487159924</v>
      </c>
      <c r="K73" s="49">
        <v>-1.2140132460672712</v>
      </c>
      <c r="L73" s="49">
        <v>23.363326766653497</v>
      </c>
    </row>
    <row r="74" spans="4:12" x14ac:dyDescent="0.2">
      <c r="D74" s="48"/>
      <c r="E74" s="48"/>
      <c r="F74" s="48">
        <v>39903</v>
      </c>
      <c r="G74" s="49">
        <v>11.140310891240757</v>
      </c>
      <c r="H74" s="49">
        <v>24.806856635599658</v>
      </c>
      <c r="I74" s="49">
        <v>-2.939717157645013</v>
      </c>
      <c r="J74" s="49">
        <v>-7.5263037926191201</v>
      </c>
      <c r="K74" s="49">
        <v>-1.2440095818458983</v>
      </c>
      <c r="L74" s="49">
        <v>24.237136994730385</v>
      </c>
    </row>
    <row r="75" spans="4:12" x14ac:dyDescent="0.2">
      <c r="D75" s="48"/>
      <c r="E75" s="48"/>
      <c r="F75" s="48">
        <v>39933</v>
      </c>
      <c r="G75" s="49">
        <v>10.043881360527182</v>
      </c>
      <c r="H75" s="49">
        <v>23.917791676108571</v>
      </c>
      <c r="I75" s="49">
        <v>-2.9323481236621136</v>
      </c>
      <c r="J75" s="49">
        <v>-7.3001827177631053</v>
      </c>
      <c r="K75" s="49">
        <v>-1.2812743949648302</v>
      </c>
      <c r="L75" s="49">
        <v>22.447867800245703</v>
      </c>
    </row>
    <row r="76" spans="4:12" x14ac:dyDescent="0.2">
      <c r="D76" s="48"/>
      <c r="E76" s="48"/>
      <c r="F76" s="48">
        <v>39964</v>
      </c>
      <c r="G76" s="49">
        <v>9.4702311228881975</v>
      </c>
      <c r="H76" s="49">
        <v>23.524019724774451</v>
      </c>
      <c r="I76" s="49">
        <v>-3.1521783913997745</v>
      </c>
      <c r="J76" s="49">
        <v>-7.095026015464394</v>
      </c>
      <c r="K76" s="49">
        <v>-1.2781848416140766</v>
      </c>
      <c r="L76" s="49">
        <v>21.468861599184404</v>
      </c>
    </row>
    <row r="77" spans="4:12" x14ac:dyDescent="0.2">
      <c r="D77" s="48"/>
      <c r="E77" s="48"/>
      <c r="F77" s="48">
        <v>39994</v>
      </c>
      <c r="G77" s="49">
        <v>9.4033304309833277</v>
      </c>
      <c r="H77" s="49">
        <v>22.734137506368601</v>
      </c>
      <c r="I77" s="49">
        <v>-3.747367318679915</v>
      </c>
      <c r="J77" s="49">
        <v>-6.8331626577159215</v>
      </c>
      <c r="K77" s="49">
        <v>-1.239681700938692</v>
      </c>
      <c r="L77" s="49">
        <v>20.317256260017402</v>
      </c>
    </row>
    <row r="78" spans="4:12" x14ac:dyDescent="0.2">
      <c r="D78" s="48"/>
      <c r="E78" s="48"/>
      <c r="F78" s="48">
        <v>40025</v>
      </c>
      <c r="G78" s="49">
        <v>8.5608212139108808</v>
      </c>
      <c r="H78" s="49">
        <v>22.728671828627846</v>
      </c>
      <c r="I78" s="49">
        <v>-2.925290143586007</v>
      </c>
      <c r="J78" s="49">
        <v>-6.7574748357145689</v>
      </c>
      <c r="K78" s="49">
        <v>-1.2324030567813171</v>
      </c>
      <c r="L78" s="49">
        <v>20.374325006456836</v>
      </c>
    </row>
    <row r="79" spans="4:12" x14ac:dyDescent="0.2">
      <c r="D79" s="48"/>
      <c r="E79" s="48"/>
      <c r="F79" s="48">
        <v>40056</v>
      </c>
      <c r="G79" s="49">
        <v>8.0199266817945176</v>
      </c>
      <c r="H79" s="49">
        <v>23.198039404804415</v>
      </c>
      <c r="I79" s="49">
        <v>-2.8248685827091577</v>
      </c>
      <c r="J79" s="49">
        <v>-6.8242437869502295</v>
      </c>
      <c r="K79" s="49">
        <v>-1.150436486463664</v>
      </c>
      <c r="L79" s="49">
        <v>20.418417230475882</v>
      </c>
    </row>
    <row r="80" spans="4:12" x14ac:dyDescent="0.2">
      <c r="D80" s="48"/>
      <c r="E80" s="48"/>
      <c r="F80" s="48">
        <v>40086</v>
      </c>
      <c r="G80" s="49">
        <v>8.4416783028112992</v>
      </c>
      <c r="H80" s="49">
        <v>22.799940699977427</v>
      </c>
      <c r="I80" s="49">
        <v>-3.1799939805133235</v>
      </c>
      <c r="J80" s="49">
        <v>-6.765684134543644</v>
      </c>
      <c r="K80" s="49">
        <v>-1.179762624794382</v>
      </c>
      <c r="L80" s="49">
        <v>20.116178262937375</v>
      </c>
    </row>
    <row r="81" spans="4:12" x14ac:dyDescent="0.2">
      <c r="D81" s="48"/>
      <c r="E81" s="48"/>
      <c r="F81" s="48">
        <v>40117</v>
      </c>
      <c r="G81" s="49">
        <v>9.0652135383127046</v>
      </c>
      <c r="H81" s="49">
        <v>22.789796677795039</v>
      </c>
      <c r="I81" s="49">
        <v>-3.6079314504555873</v>
      </c>
      <c r="J81" s="49">
        <v>-6.752582258926922</v>
      </c>
      <c r="K81" s="49">
        <v>-1.1830558262474815</v>
      </c>
      <c r="L81" s="49">
        <v>20.311440680477752</v>
      </c>
    </row>
    <row r="82" spans="4:12" x14ac:dyDescent="0.2">
      <c r="D82" s="48"/>
      <c r="E82" s="48"/>
      <c r="F82" s="48">
        <v>40147</v>
      </c>
      <c r="G82" s="49">
        <v>8.6700326726465367</v>
      </c>
      <c r="H82" s="49">
        <v>22.913028542409748</v>
      </c>
      <c r="I82" s="49">
        <v>-3.0936168033304536</v>
      </c>
      <c r="J82" s="49">
        <v>-6.7299899671348511</v>
      </c>
      <c r="K82" s="49">
        <v>-1.1904355035449989</v>
      </c>
      <c r="L82" s="49">
        <v>20.569018941045982</v>
      </c>
    </row>
    <row r="83" spans="4:12" x14ac:dyDescent="0.2">
      <c r="D83" s="48"/>
      <c r="E83" s="48"/>
      <c r="F83" s="48">
        <v>40178</v>
      </c>
      <c r="G83" s="49">
        <v>8.7632990770145938</v>
      </c>
      <c r="H83" s="49">
        <v>22.136014876587435</v>
      </c>
      <c r="I83" s="49">
        <v>-3.2591160992818127</v>
      </c>
      <c r="J83" s="49">
        <v>-6.7031029312409149</v>
      </c>
      <c r="K83" s="49">
        <v>-1.1731439459844923</v>
      </c>
      <c r="L83" s="49">
        <v>19.763950977094808</v>
      </c>
    </row>
    <row r="84" spans="4:12" x14ac:dyDescent="0.2">
      <c r="D84" s="48"/>
      <c r="E84" s="48"/>
      <c r="F84" s="48">
        <v>40209</v>
      </c>
      <c r="G84" s="49">
        <v>9.2670240080303685</v>
      </c>
      <c r="H84" s="49">
        <v>20.68326299054926</v>
      </c>
      <c r="I84" s="49">
        <v>-4.0429998535700138</v>
      </c>
      <c r="J84" s="49">
        <v>-6.7317109189194353</v>
      </c>
      <c r="K84" s="49">
        <v>-1.235313336591839</v>
      </c>
      <c r="L84" s="49">
        <v>17.940262889498339</v>
      </c>
    </row>
    <row r="85" spans="4:12" x14ac:dyDescent="0.2">
      <c r="D85" s="48"/>
      <c r="E85" s="48"/>
      <c r="F85" s="48">
        <v>40237</v>
      </c>
      <c r="G85" s="49">
        <v>9.8159718824412678</v>
      </c>
      <c r="H85" s="49">
        <v>20.329769474569837</v>
      </c>
      <c r="I85" s="49">
        <v>-4.2714476878125369</v>
      </c>
      <c r="J85" s="49">
        <v>-6.5689961617322208</v>
      </c>
      <c r="K85" s="49">
        <v>-1.2337514522793289</v>
      </c>
      <c r="L85" s="49">
        <v>18.071546055187017</v>
      </c>
    </row>
    <row r="86" spans="4:12" x14ac:dyDescent="0.2">
      <c r="D86" s="48"/>
      <c r="E86" s="48"/>
      <c r="F86" s="48">
        <v>40268</v>
      </c>
      <c r="G86" s="49">
        <v>10.159060357605082</v>
      </c>
      <c r="H86" s="49">
        <v>19.87805524961103</v>
      </c>
      <c r="I86" s="49">
        <v>-3.6302018706006649</v>
      </c>
      <c r="J86" s="49">
        <v>-6.6532530842950992</v>
      </c>
      <c r="K86" s="49">
        <v>-1.285290425751157</v>
      </c>
      <c r="L86" s="49">
        <v>18.468370226569192</v>
      </c>
    </row>
    <row r="87" spans="4:12" x14ac:dyDescent="0.2">
      <c r="D87" s="48"/>
      <c r="E87" s="48"/>
      <c r="F87" s="48">
        <v>40298</v>
      </c>
      <c r="G87" s="49">
        <v>10.608367273345911</v>
      </c>
      <c r="H87" s="49">
        <v>19.644583857307442</v>
      </c>
      <c r="I87" s="49">
        <v>-3.3095562220228372</v>
      </c>
      <c r="J87" s="49">
        <v>-6.7407607371087126</v>
      </c>
      <c r="K87" s="49">
        <v>-1.3062392295039666</v>
      </c>
      <c r="L87" s="49">
        <v>18.896394942017835</v>
      </c>
    </row>
    <row r="88" spans="4:12" x14ac:dyDescent="0.2">
      <c r="D88" s="48"/>
      <c r="E88" s="48"/>
      <c r="F88" s="48">
        <v>40329</v>
      </c>
      <c r="G88" s="49">
        <v>11.240572862404361</v>
      </c>
      <c r="H88" s="49">
        <v>19.617608652554214</v>
      </c>
      <c r="I88" s="49">
        <v>-3.8129386320342524</v>
      </c>
      <c r="J88" s="49">
        <v>-6.8921694584216322</v>
      </c>
      <c r="K88" s="49">
        <v>-1.3520043200714003</v>
      </c>
      <c r="L88" s="49">
        <v>18.801069104431292</v>
      </c>
    </row>
    <row r="89" spans="4:12" x14ac:dyDescent="0.2">
      <c r="D89" s="48"/>
      <c r="E89" s="48"/>
      <c r="F89" s="48">
        <v>40359</v>
      </c>
      <c r="G89" s="49">
        <v>11.385088514823318</v>
      </c>
      <c r="H89" s="49">
        <v>19.652772814631721</v>
      </c>
      <c r="I89" s="49">
        <v>-3.5394412483287918</v>
      </c>
      <c r="J89" s="49">
        <v>-6.9974102263114419</v>
      </c>
      <c r="K89" s="49">
        <v>-1.4049975522606344</v>
      </c>
      <c r="L89" s="49">
        <v>19.096012302554172</v>
      </c>
    </row>
    <row r="90" spans="4:12" x14ac:dyDescent="0.2">
      <c r="D90" s="48"/>
      <c r="E90" s="48"/>
      <c r="F90" s="48">
        <v>40390</v>
      </c>
      <c r="G90" s="49">
        <v>11.136057996252951</v>
      </c>
      <c r="H90" s="49">
        <v>19.381462323387037</v>
      </c>
      <c r="I90" s="49">
        <v>-3.5343618006877131</v>
      </c>
      <c r="J90" s="49">
        <v>-6.8219462716010124</v>
      </c>
      <c r="K90" s="49">
        <v>-1.3847998110525845</v>
      </c>
      <c r="L90" s="49">
        <v>18.776412436298678</v>
      </c>
    </row>
    <row r="91" spans="4:12" x14ac:dyDescent="0.2">
      <c r="D91" s="48"/>
      <c r="E91" s="48"/>
      <c r="F91" s="48">
        <v>40421</v>
      </c>
      <c r="G91" s="49">
        <v>10.869104888935329</v>
      </c>
      <c r="H91" s="49">
        <v>19.406109545405599</v>
      </c>
      <c r="I91" s="49">
        <v>-3.7773521488273882</v>
      </c>
      <c r="J91" s="49">
        <v>-6.7380509693617308</v>
      </c>
      <c r="K91" s="49">
        <v>-1.4109643771512403</v>
      </c>
      <c r="L91" s="49">
        <v>18.348846939000566</v>
      </c>
    </row>
    <row r="92" spans="4:12" x14ac:dyDescent="0.2">
      <c r="D92" s="48"/>
      <c r="E92" s="48"/>
      <c r="F92" s="48">
        <v>40451</v>
      </c>
      <c r="G92" s="49">
        <v>11.193942849325222</v>
      </c>
      <c r="H92" s="49">
        <v>18.769499951009923</v>
      </c>
      <c r="I92" s="49">
        <v>-4.0194953182462809</v>
      </c>
      <c r="J92" s="49">
        <v>-6.4824814968369653</v>
      </c>
      <c r="K92" s="49">
        <v>-1.3376691324116585</v>
      </c>
      <c r="L92" s="49">
        <v>18.12379685284024</v>
      </c>
    </row>
    <row r="93" spans="4:12" x14ac:dyDescent="0.2">
      <c r="D93" s="48"/>
      <c r="E93" s="48"/>
      <c r="F93" s="48">
        <v>40482</v>
      </c>
      <c r="G93" s="49">
        <v>10.937875890453823</v>
      </c>
      <c r="H93" s="49">
        <v>18.666040278712423</v>
      </c>
      <c r="I93" s="49">
        <v>-4.1530570865261343</v>
      </c>
      <c r="J93" s="49">
        <v>-6.4004398962962572</v>
      </c>
      <c r="K93" s="49">
        <v>-1.3541863622339083</v>
      </c>
      <c r="L93" s="49">
        <v>17.696232824109948</v>
      </c>
    </row>
    <row r="94" spans="4:12" x14ac:dyDescent="0.2">
      <c r="D94" s="48"/>
      <c r="E94" s="48"/>
      <c r="F94" s="48">
        <v>40512</v>
      </c>
      <c r="G94" s="49">
        <v>10.38449584660064</v>
      </c>
      <c r="H94" s="49">
        <v>18.844316217827302</v>
      </c>
      <c r="I94" s="49">
        <v>-3.3587805514006028</v>
      </c>
      <c r="J94" s="49">
        <v>-6.5751239256536058</v>
      </c>
      <c r="K94" s="49">
        <v>-1.4060622749805638</v>
      </c>
      <c r="L94" s="49">
        <v>17.888845312393169</v>
      </c>
    </row>
    <row r="95" spans="4:12" x14ac:dyDescent="0.2">
      <c r="D95" s="48"/>
      <c r="E95" s="48"/>
      <c r="F95" s="48">
        <v>40543</v>
      </c>
      <c r="G95" s="49">
        <v>9.9397154823472729</v>
      </c>
      <c r="H95" s="49">
        <v>18.21506641225011</v>
      </c>
      <c r="I95" s="49">
        <v>-3.4628632102188646</v>
      </c>
      <c r="J95" s="49">
        <v>-6.3978575413405636</v>
      </c>
      <c r="K95" s="49">
        <v>-1.4873665674498018</v>
      </c>
      <c r="L95" s="49">
        <v>16.806694575588153</v>
      </c>
    </row>
    <row r="96" spans="4:12" x14ac:dyDescent="0.2">
      <c r="D96" s="48"/>
      <c r="E96" s="48"/>
      <c r="F96" s="48">
        <v>40574</v>
      </c>
      <c r="G96" s="49">
        <v>11.291650873803842</v>
      </c>
      <c r="H96" s="49">
        <v>17.309574008991891</v>
      </c>
      <c r="I96" s="49">
        <v>-4.129752947832495</v>
      </c>
      <c r="J96" s="49">
        <v>-6.0074995317840036</v>
      </c>
      <c r="K96" s="49">
        <v>-1.4609850778242528</v>
      </c>
      <c r="L96" s="49">
        <v>17.002987325354983</v>
      </c>
    </row>
    <row r="97" spans="4:12" x14ac:dyDescent="0.2">
      <c r="D97" s="48"/>
      <c r="E97" s="48"/>
      <c r="F97" s="48">
        <v>40602</v>
      </c>
      <c r="G97" s="49">
        <v>10.875561092439032</v>
      </c>
      <c r="H97" s="49">
        <v>17.414195458333396</v>
      </c>
      <c r="I97" s="49">
        <v>-3.6009473463328243</v>
      </c>
      <c r="J97" s="49">
        <v>-5.9943844036250962</v>
      </c>
      <c r="K97" s="49">
        <v>-1.4616950978214158</v>
      </c>
      <c r="L97" s="49">
        <v>17.23272970299309</v>
      </c>
    </row>
    <row r="98" spans="4:12" x14ac:dyDescent="0.2">
      <c r="D98" s="48"/>
      <c r="E98" s="48"/>
      <c r="F98" s="48">
        <v>40633</v>
      </c>
      <c r="G98" s="49">
        <v>11.276459868152051</v>
      </c>
      <c r="H98" s="49">
        <v>16.664815535117654</v>
      </c>
      <c r="I98" s="49">
        <v>-3.5245199179885875</v>
      </c>
      <c r="J98" s="49">
        <v>-5.8188240756438967</v>
      </c>
      <c r="K98" s="49">
        <v>-1.4247012598779805</v>
      </c>
      <c r="L98" s="49">
        <v>17.173230149759242</v>
      </c>
    </row>
    <row r="99" spans="4:12" x14ac:dyDescent="0.2">
      <c r="D99" s="48"/>
      <c r="E99" s="48"/>
      <c r="F99" s="48">
        <v>40663</v>
      </c>
      <c r="G99" s="49">
        <v>10.937577010478069</v>
      </c>
      <c r="H99" s="49">
        <v>16.532283171588041</v>
      </c>
      <c r="I99" s="49">
        <v>-3.4220350653085956</v>
      </c>
      <c r="J99" s="49">
        <v>-5.6676049072578021</v>
      </c>
      <c r="K99" s="49">
        <v>-1.4566306725570155</v>
      </c>
      <c r="L99" s="49">
        <v>16.9235895369427</v>
      </c>
    </row>
    <row r="100" spans="4:12" x14ac:dyDescent="0.2">
      <c r="D100" s="48"/>
      <c r="E100" s="48"/>
      <c r="F100" s="48">
        <v>40694</v>
      </c>
      <c r="G100" s="49">
        <v>11.470059632767656</v>
      </c>
      <c r="H100" s="49">
        <v>15.99729088253541</v>
      </c>
      <c r="I100" s="49">
        <v>-3.8408240499217166</v>
      </c>
      <c r="J100" s="49">
        <v>-5.6045341344952728</v>
      </c>
      <c r="K100" s="49">
        <v>-1.5350332150038233</v>
      </c>
      <c r="L100" s="49">
        <v>16.486959115882254</v>
      </c>
    </row>
    <row r="101" spans="4:12" x14ac:dyDescent="0.2">
      <c r="D101" s="48"/>
      <c r="E101" s="48"/>
      <c r="F101" s="48">
        <v>40724</v>
      </c>
      <c r="G101" s="49">
        <v>10.822054300599939</v>
      </c>
      <c r="H101" s="49">
        <v>16.043860078707954</v>
      </c>
      <c r="I101" s="49">
        <v>-3.4930633845659012</v>
      </c>
      <c r="J101" s="49">
        <v>-5.2872131208229787</v>
      </c>
      <c r="K101" s="49">
        <v>-1.5557917998071462</v>
      </c>
      <c r="L101" s="49">
        <v>16.529846074111866</v>
      </c>
    </row>
    <row r="102" spans="4:12" x14ac:dyDescent="0.2">
      <c r="D102" s="48"/>
      <c r="E102" s="48"/>
      <c r="F102" s="48">
        <v>40755</v>
      </c>
      <c r="G102" s="49">
        <v>11.301036241015419</v>
      </c>
      <c r="H102" s="49">
        <v>15.61867924296117</v>
      </c>
      <c r="I102" s="49">
        <v>-3.6339653185340484</v>
      </c>
      <c r="J102" s="49">
        <v>-5.3444317988145915</v>
      </c>
      <c r="K102" s="49">
        <v>-1.6209401494782787</v>
      </c>
      <c r="L102" s="49">
        <v>16.320378217149671</v>
      </c>
    </row>
    <row r="103" spans="4:12" x14ac:dyDescent="0.2">
      <c r="D103" s="48"/>
      <c r="E103" s="48"/>
      <c r="F103" s="48">
        <v>40786</v>
      </c>
      <c r="G103" s="49">
        <v>10.717470942856689</v>
      </c>
      <c r="H103" s="49">
        <v>15.587360318507541</v>
      </c>
      <c r="I103" s="49">
        <v>-3.8200990937885009</v>
      </c>
      <c r="J103" s="49">
        <v>-5.2980358661902498</v>
      </c>
      <c r="K103" s="49">
        <v>-1.5913164010792451</v>
      </c>
      <c r="L103" s="49">
        <v>15.595379900306234</v>
      </c>
    </row>
    <row r="104" spans="4:12" x14ac:dyDescent="0.2">
      <c r="D104" s="48"/>
      <c r="E104" s="48"/>
      <c r="F104" s="48">
        <v>40816</v>
      </c>
      <c r="G104" s="49">
        <v>11.227550032251383</v>
      </c>
      <c r="H104" s="49">
        <v>15.614048429122063</v>
      </c>
      <c r="I104" s="49">
        <v>-3.5424936029623435</v>
      </c>
      <c r="J104" s="49">
        <v>-5.6116636697813371</v>
      </c>
      <c r="K104" s="49">
        <v>-1.6624073820208671</v>
      </c>
      <c r="L104" s="49">
        <v>16.025033806608896</v>
      </c>
    </row>
    <row r="105" spans="4:12" x14ac:dyDescent="0.2">
      <c r="D105" s="48"/>
      <c r="E105" s="48"/>
      <c r="F105" s="48">
        <v>40847</v>
      </c>
      <c r="G105" s="49">
        <v>11.230641774169031</v>
      </c>
      <c r="H105" s="49">
        <v>15.832909509538229</v>
      </c>
      <c r="I105" s="49">
        <v>-4.07099474397398</v>
      </c>
      <c r="J105" s="49">
        <v>-5.7242734501654358</v>
      </c>
      <c r="K105" s="49">
        <v>-1.730626306550725</v>
      </c>
      <c r="L105" s="49">
        <v>15.53765678301712</v>
      </c>
    </row>
    <row r="106" spans="4:12" x14ac:dyDescent="0.2">
      <c r="D106" s="48"/>
      <c r="E106" s="48"/>
      <c r="F106" s="48">
        <v>40877</v>
      </c>
      <c r="G106" s="49">
        <v>10.142387887927539</v>
      </c>
      <c r="H106" s="49">
        <v>16.174747850718425</v>
      </c>
      <c r="I106" s="49">
        <v>-4.0163447020879293</v>
      </c>
      <c r="J106" s="49">
        <v>-5.7788184227189126</v>
      </c>
      <c r="K106" s="49">
        <v>-1.7780581534361204</v>
      </c>
      <c r="L106" s="49">
        <v>14.743914460403003</v>
      </c>
    </row>
    <row r="107" spans="4:12" x14ac:dyDescent="0.2">
      <c r="D107" s="48"/>
      <c r="E107" s="48"/>
      <c r="F107" s="48">
        <v>40908</v>
      </c>
      <c r="G107" s="49">
        <v>9.322526515700245</v>
      </c>
      <c r="H107" s="49">
        <v>16.247798551237846</v>
      </c>
      <c r="I107" s="49">
        <v>-3.81424171109028</v>
      </c>
      <c r="J107" s="49">
        <v>-5.9002214393453674</v>
      </c>
      <c r="K107" s="49">
        <v>-1.8831466248430164</v>
      </c>
      <c r="L107" s="49">
        <v>13.972715291659428</v>
      </c>
    </row>
    <row r="108" spans="4:12" x14ac:dyDescent="0.2">
      <c r="D108" s="48"/>
      <c r="E108" s="48"/>
      <c r="F108" s="48">
        <v>40939</v>
      </c>
      <c r="G108" s="49">
        <v>9.1603818673753157</v>
      </c>
      <c r="H108" s="49">
        <v>15.648035437980656</v>
      </c>
      <c r="I108" s="49">
        <v>-4.0117276847117029</v>
      </c>
      <c r="J108" s="49">
        <v>-5.681726515291742</v>
      </c>
      <c r="K108" s="49">
        <v>-1.809172384954576</v>
      </c>
      <c r="L108" s="49">
        <v>13.305790720397951</v>
      </c>
    </row>
    <row r="109" spans="4:12" x14ac:dyDescent="0.2">
      <c r="D109" s="48"/>
      <c r="E109" s="48"/>
      <c r="F109" s="48">
        <v>40968</v>
      </c>
      <c r="G109" s="49">
        <v>8.6156764473116425</v>
      </c>
      <c r="H109" s="49">
        <v>15.629060144620924</v>
      </c>
      <c r="I109" s="49">
        <v>-3.9994863317909517</v>
      </c>
      <c r="J109" s="49">
        <v>-5.6277903255336206</v>
      </c>
      <c r="K109" s="49">
        <v>-1.84546703017502</v>
      </c>
      <c r="L109" s="49">
        <v>12.771992904432974</v>
      </c>
    </row>
    <row r="110" spans="4:12" x14ac:dyDescent="0.2">
      <c r="D110" s="48"/>
      <c r="E110" s="48"/>
      <c r="F110" s="48">
        <v>40999</v>
      </c>
      <c r="G110" s="49">
        <v>8.9184581951687179</v>
      </c>
      <c r="H110" s="49">
        <v>15.429831950994249</v>
      </c>
      <c r="I110" s="49">
        <v>-3.7504611270343831</v>
      </c>
      <c r="J110" s="49">
        <v>-5.7753235751067509</v>
      </c>
      <c r="K110" s="49">
        <v>-1.8742348394845711</v>
      </c>
      <c r="L110" s="49">
        <v>12.948270604537262</v>
      </c>
    </row>
    <row r="111" spans="4:12" x14ac:dyDescent="0.2">
      <c r="D111" s="48"/>
      <c r="E111" s="48"/>
      <c r="F111" s="48">
        <v>41029</v>
      </c>
      <c r="G111" s="49">
        <v>8.9974665569378711</v>
      </c>
      <c r="H111" s="49">
        <v>14.948484484051072</v>
      </c>
      <c r="I111" s="49">
        <v>-3.8853766608575695</v>
      </c>
      <c r="J111" s="49">
        <v>-5.5920487196062609</v>
      </c>
      <c r="K111" s="49">
        <v>-1.8634377725735594</v>
      </c>
      <c r="L111" s="49">
        <v>12.605087887951553</v>
      </c>
    </row>
    <row r="112" spans="4:12" x14ac:dyDescent="0.2">
      <c r="D112" s="48"/>
      <c r="E112" s="48"/>
      <c r="F112" s="48">
        <v>41060</v>
      </c>
      <c r="G112" s="49">
        <v>8.8373200677904933</v>
      </c>
      <c r="H112" s="49">
        <v>15.327949198744204</v>
      </c>
      <c r="I112" s="49">
        <v>-3.7348436301773882</v>
      </c>
      <c r="J112" s="49">
        <v>-5.5822548969846677</v>
      </c>
      <c r="K112" s="49">
        <v>-1.9038329258472413</v>
      </c>
      <c r="L112" s="49">
        <v>12.944337813525401</v>
      </c>
    </row>
    <row r="113" spans="4:12" x14ac:dyDescent="0.2">
      <c r="D113" s="48"/>
      <c r="E113" s="48"/>
      <c r="F113" s="48">
        <v>41090</v>
      </c>
      <c r="G113" s="49">
        <v>9.5581452339463393</v>
      </c>
      <c r="H113" s="49">
        <v>14.989572798994322</v>
      </c>
      <c r="I113" s="49">
        <v>-2.78461728540048</v>
      </c>
      <c r="J113" s="49">
        <v>-5.3713598902322168</v>
      </c>
      <c r="K113" s="49">
        <v>-1.8592992302816542</v>
      </c>
      <c r="L113" s="49">
        <v>14.53244162702631</v>
      </c>
    </row>
    <row r="114" spans="4:12" x14ac:dyDescent="0.2">
      <c r="D114" s="48"/>
      <c r="E114" s="48"/>
      <c r="F114" s="48">
        <v>41121</v>
      </c>
      <c r="G114" s="49">
        <v>8.7858365483150962</v>
      </c>
      <c r="H114" s="49">
        <v>14.466785921876701</v>
      </c>
      <c r="I114" s="49">
        <v>-3.5817749301389803</v>
      </c>
      <c r="J114" s="49">
        <v>-5.2566858676466186</v>
      </c>
      <c r="K114" s="49">
        <v>-1.8707683978144449</v>
      </c>
      <c r="L114" s="49">
        <v>12.543393274591754</v>
      </c>
    </row>
    <row r="115" spans="4:12" x14ac:dyDescent="0.2">
      <c r="D115" s="48"/>
      <c r="E115" s="48"/>
      <c r="F115" s="48">
        <v>41152</v>
      </c>
      <c r="G115" s="49">
        <v>7.5638357473005149</v>
      </c>
      <c r="H115" s="49">
        <v>14.601045912623995</v>
      </c>
      <c r="I115" s="49">
        <v>-2.9956286933725043</v>
      </c>
      <c r="J115" s="49">
        <v>-5.3109687443492763</v>
      </c>
      <c r="K115" s="49">
        <v>-1.9003882906512639</v>
      </c>
      <c r="L115" s="49">
        <v>11.957895931551466</v>
      </c>
    </row>
    <row r="116" spans="4:12" x14ac:dyDescent="0.2">
      <c r="D116" s="48"/>
      <c r="E116" s="48"/>
      <c r="F116" s="48">
        <v>41182</v>
      </c>
      <c r="G116" s="49">
        <v>8.4477239477125785</v>
      </c>
      <c r="H116" s="49">
        <v>14.048555492385145</v>
      </c>
      <c r="I116" s="49">
        <v>-2.9623032229148571</v>
      </c>
      <c r="J116" s="49">
        <v>-5.1462761540363138</v>
      </c>
      <c r="K116" s="49">
        <v>-1.9046173798503991</v>
      </c>
      <c r="L116" s="49">
        <v>12.483082683296153</v>
      </c>
    </row>
    <row r="117" spans="4:12" x14ac:dyDescent="0.2">
      <c r="D117" s="48"/>
      <c r="E117" s="48"/>
      <c r="F117" s="48">
        <v>41213</v>
      </c>
      <c r="G117" s="49">
        <v>7.6999110974974974</v>
      </c>
      <c r="H117" s="49">
        <v>13.750585236483023</v>
      </c>
      <c r="I117" s="49">
        <v>-3.1891294970888899</v>
      </c>
      <c r="J117" s="49">
        <v>-5.1073883124998156</v>
      </c>
      <c r="K117" s="49">
        <v>-1.8945732783052807</v>
      </c>
      <c r="L117" s="49">
        <v>11.259405246086533</v>
      </c>
    </row>
    <row r="118" spans="4:12" x14ac:dyDescent="0.2">
      <c r="D118" s="48"/>
      <c r="E118" s="48"/>
      <c r="F118" s="48">
        <v>41243</v>
      </c>
      <c r="G118" s="49">
        <v>7.617947469455463</v>
      </c>
      <c r="H118" s="49">
        <v>13.512215867627633</v>
      </c>
      <c r="I118" s="49">
        <v>-2.9751808010228022</v>
      </c>
      <c r="J118" s="49">
        <v>-5.0303609189480127</v>
      </c>
      <c r="K118" s="49">
        <v>-1.9165029011657866</v>
      </c>
      <c r="L118" s="49">
        <v>11.208118715946494</v>
      </c>
    </row>
    <row r="119" spans="4:12" x14ac:dyDescent="0.2">
      <c r="D119" s="48"/>
      <c r="E119" s="48"/>
      <c r="F119" s="48">
        <v>41274</v>
      </c>
      <c r="G119" s="49">
        <v>6.7884249722046448</v>
      </c>
      <c r="H119" s="49">
        <v>13.754346364500394</v>
      </c>
      <c r="I119" s="49">
        <v>-2.8443381034487221</v>
      </c>
      <c r="J119" s="49">
        <v>-4.8616674793401451</v>
      </c>
      <c r="K119" s="49">
        <v>-2.0690756681420996</v>
      </c>
      <c r="L119" s="49">
        <v>10.767690085774072</v>
      </c>
    </row>
    <row r="120" spans="4:12" x14ac:dyDescent="0.2">
      <c r="D120" s="48"/>
      <c r="E120" s="48"/>
      <c r="F120" s="48">
        <v>41305</v>
      </c>
      <c r="G120" s="49">
        <v>7.011641207400511</v>
      </c>
      <c r="H120" s="49">
        <v>13.675914432115491</v>
      </c>
      <c r="I120" s="49">
        <v>-3.5887749907401658</v>
      </c>
      <c r="J120" s="49">
        <v>-4.7737278073056935</v>
      </c>
      <c r="K120" s="49">
        <v>-2.087851915105603</v>
      </c>
      <c r="L120" s="49">
        <v>10.23720092636454</v>
      </c>
    </row>
    <row r="121" spans="4:12" x14ac:dyDescent="0.2">
      <c r="D121" s="48"/>
      <c r="E121" s="48"/>
      <c r="F121" s="48">
        <v>41333</v>
      </c>
      <c r="G121" s="49">
        <v>7.473834411697883</v>
      </c>
      <c r="H121" s="49">
        <v>13.299419033123888</v>
      </c>
      <c r="I121" s="49">
        <v>-3.0541967757044737</v>
      </c>
      <c r="J121" s="49">
        <v>-4.7564456332776377</v>
      </c>
      <c r="K121" s="49">
        <v>-2.0948047228430191</v>
      </c>
      <c r="L121" s="49">
        <v>10.86780631299664</v>
      </c>
    </row>
    <row r="122" spans="4:12" x14ac:dyDescent="0.2">
      <c r="D122" s="48"/>
      <c r="E122" s="48"/>
      <c r="F122" s="48">
        <v>41364</v>
      </c>
      <c r="G122" s="49">
        <v>8.0346970147571</v>
      </c>
      <c r="H122" s="49">
        <v>12.810585855440653</v>
      </c>
      <c r="I122" s="49">
        <v>-3.5133263958033414</v>
      </c>
      <c r="J122" s="49">
        <v>-4.7400977398359929</v>
      </c>
      <c r="K122" s="49">
        <v>-2.138008865477413</v>
      </c>
      <c r="L122" s="49">
        <v>10.453849869081006</v>
      </c>
    </row>
    <row r="123" spans="4:12" x14ac:dyDescent="0.2">
      <c r="D123" s="48"/>
      <c r="E123" s="48"/>
      <c r="F123" s="48">
        <v>41394</v>
      </c>
      <c r="G123" s="49">
        <v>7.4381053848855654</v>
      </c>
      <c r="H123" s="49">
        <v>12.55780313420955</v>
      </c>
      <c r="I123" s="49">
        <v>-3.226251495313099</v>
      </c>
      <c r="J123" s="49">
        <v>-4.6086058079205596</v>
      </c>
      <c r="K123" s="49">
        <v>-2.1019693530706118</v>
      </c>
      <c r="L123" s="49">
        <v>10.059081862790846</v>
      </c>
    </row>
    <row r="124" spans="4:12" x14ac:dyDescent="0.2">
      <c r="D124" s="48"/>
      <c r="E124" s="48"/>
      <c r="F124" s="48">
        <v>41425</v>
      </c>
      <c r="G124" s="49">
        <v>7.4195463342273813</v>
      </c>
      <c r="H124" s="49">
        <v>12.111662047090318</v>
      </c>
      <c r="I124" s="49">
        <v>-3.1893083189075395</v>
      </c>
      <c r="J124" s="49">
        <v>-4.6050585990156501</v>
      </c>
      <c r="K124" s="49">
        <v>-2.0646978560324656</v>
      </c>
      <c r="L124" s="49">
        <v>9.6721436073620453</v>
      </c>
    </row>
    <row r="125" spans="4:12" x14ac:dyDescent="0.2">
      <c r="D125" s="48"/>
      <c r="E125" s="48"/>
      <c r="F125" s="48">
        <v>41455</v>
      </c>
      <c r="G125" s="49">
        <v>7.476629542031227</v>
      </c>
      <c r="H125" s="49">
        <v>12.128447405505259</v>
      </c>
      <c r="I125" s="49">
        <v>-3.0391711843315101</v>
      </c>
      <c r="J125" s="49">
        <v>-4.6417808796528108</v>
      </c>
      <c r="K125" s="49">
        <v>-2.0930723976837</v>
      </c>
      <c r="L125" s="49">
        <v>9.8310524858684651</v>
      </c>
    </row>
    <row r="126" spans="4:12" x14ac:dyDescent="0.2">
      <c r="D126" s="48"/>
      <c r="E126" s="48"/>
      <c r="F126" s="48">
        <v>41486</v>
      </c>
      <c r="G126" s="49">
        <v>7.4881670585724782</v>
      </c>
      <c r="H126" s="49">
        <v>12.161842172290797</v>
      </c>
      <c r="I126" s="49">
        <v>-3.1130816964490795</v>
      </c>
      <c r="J126" s="49">
        <v>-4.5350005413867596</v>
      </c>
      <c r="K126" s="49">
        <v>-2.1489145520081179</v>
      </c>
      <c r="L126" s="49">
        <v>9.8530124410193167</v>
      </c>
    </row>
    <row r="127" spans="4:12" x14ac:dyDescent="0.2">
      <c r="D127" s="48"/>
      <c r="E127" s="48"/>
      <c r="F127" s="48">
        <v>41517</v>
      </c>
      <c r="G127" s="49">
        <v>7.6498939330348747</v>
      </c>
      <c r="H127" s="49">
        <v>11.683109249940232</v>
      </c>
      <c r="I127" s="49">
        <v>-3.2430668055994269</v>
      </c>
      <c r="J127" s="49">
        <v>-4.4041057491880187</v>
      </c>
      <c r="K127" s="49">
        <v>-2.1260192848750412</v>
      </c>
      <c r="L127" s="49">
        <v>9.5598113433126191</v>
      </c>
    </row>
    <row r="128" spans="4:12" x14ac:dyDescent="0.2">
      <c r="D128" s="48"/>
      <c r="E128" s="48"/>
      <c r="F128" s="48">
        <v>41547</v>
      </c>
      <c r="G128" s="49">
        <v>8.0338527170849829</v>
      </c>
      <c r="H128" s="49">
        <v>11.258802814508014</v>
      </c>
      <c r="I128" s="49">
        <v>-2.8659865940197244</v>
      </c>
      <c r="J128" s="49">
        <v>-4.1317903813359411</v>
      </c>
      <c r="K128" s="49">
        <v>-2.0646235636302452</v>
      </c>
      <c r="L128" s="49">
        <v>10.230254992607085</v>
      </c>
    </row>
    <row r="129" spans="4:12" x14ac:dyDescent="0.2">
      <c r="D129" s="48"/>
      <c r="E129" s="48"/>
      <c r="F129" s="48">
        <v>41578</v>
      </c>
      <c r="G129" s="49">
        <v>7.6178755503081286</v>
      </c>
      <c r="H129" s="49">
        <v>10.614177034586286</v>
      </c>
      <c r="I129" s="49">
        <v>-3.1919804748853911</v>
      </c>
      <c r="J129" s="49">
        <v>-3.859741163611436</v>
      </c>
      <c r="K129" s="49">
        <v>-1.8968282672671015</v>
      </c>
      <c r="L129" s="49">
        <v>9.2835026791304855</v>
      </c>
    </row>
    <row r="130" spans="4:12" x14ac:dyDescent="0.2">
      <c r="D130" s="48"/>
      <c r="E130" s="48"/>
      <c r="F130" s="48">
        <v>41608</v>
      </c>
      <c r="G130" s="49">
        <v>8.0078443600073914</v>
      </c>
      <c r="H130" s="49">
        <v>10.614817261518009</v>
      </c>
      <c r="I130" s="49">
        <v>-3.2594299782736793</v>
      </c>
      <c r="J130" s="49">
        <v>-3.8365501090448428</v>
      </c>
      <c r="K130" s="49">
        <v>-1.9253316460697956</v>
      </c>
      <c r="L130" s="49">
        <v>9.6013498881370829</v>
      </c>
    </row>
    <row r="131" spans="4:12" x14ac:dyDescent="0.2">
      <c r="D131" s="48"/>
      <c r="E131" s="48"/>
      <c r="F131" s="48">
        <v>41639</v>
      </c>
      <c r="G131" s="49">
        <v>7.5533937546894458</v>
      </c>
      <c r="H131" s="49">
        <v>9.4617144991315119</v>
      </c>
      <c r="I131" s="49">
        <v>-3.2138931000700444</v>
      </c>
      <c r="J131" s="49">
        <v>-3.8008788958290367</v>
      </c>
      <c r="K131" s="49">
        <v>-1.9200477603821846</v>
      </c>
      <c r="L131" s="49">
        <v>8.0802884975396942</v>
      </c>
    </row>
    <row r="132" spans="4:12" x14ac:dyDescent="0.2">
      <c r="D132" s="48"/>
      <c r="E132" s="48"/>
      <c r="F132" s="48">
        <v>41670</v>
      </c>
      <c r="G132" s="49">
        <v>7.9826153141613716</v>
      </c>
      <c r="H132" s="49">
        <v>9.7100127242486547</v>
      </c>
      <c r="I132" s="49">
        <v>-2.9720297905709958</v>
      </c>
      <c r="J132" s="49">
        <v>-3.9759209887545421</v>
      </c>
      <c r="K132" s="49">
        <v>-1.999458708222869</v>
      </c>
      <c r="L132" s="49">
        <v>8.7452185508616189</v>
      </c>
    </row>
    <row r="133" spans="4:12" x14ac:dyDescent="0.2">
      <c r="D133" s="48"/>
      <c r="E133" s="48"/>
      <c r="F133" s="48">
        <v>41698</v>
      </c>
      <c r="G133" s="49">
        <v>7.5335629149772183</v>
      </c>
      <c r="H133" s="49">
        <v>9.6283310407268328</v>
      </c>
      <c r="I133" s="49">
        <v>-2.9028797824394683</v>
      </c>
      <c r="J133" s="49">
        <v>-3.8927184979419458</v>
      </c>
      <c r="K133" s="49">
        <v>-1.985526192402862</v>
      </c>
      <c r="L133" s="49">
        <v>8.3807694829197743</v>
      </c>
    </row>
    <row r="134" spans="4:12" x14ac:dyDescent="0.2">
      <c r="D134" s="48"/>
      <c r="E134" s="48"/>
      <c r="F134" s="48">
        <v>41729</v>
      </c>
      <c r="G134" s="49">
        <v>8.1851191299092996</v>
      </c>
      <c r="H134" s="49">
        <v>9.6745719142325779</v>
      </c>
      <c r="I134" s="49">
        <v>-3.1437482194319779</v>
      </c>
      <c r="J134" s="49">
        <v>-3.7875429568685135</v>
      </c>
      <c r="K134" s="49">
        <v>-1.9227300228493374</v>
      </c>
      <c r="L134" s="49">
        <v>9.0056698449920489</v>
      </c>
    </row>
    <row r="135" spans="4:12" x14ac:dyDescent="0.2">
      <c r="D135" s="48"/>
      <c r="E135" s="48"/>
      <c r="F135" s="48">
        <v>41759</v>
      </c>
      <c r="G135" s="49">
        <v>7.8374913069697545</v>
      </c>
      <c r="H135" s="49">
        <v>9.1360059080320113</v>
      </c>
      <c r="I135" s="49">
        <v>-3.0992033595501804</v>
      </c>
      <c r="J135" s="49">
        <v>-3.6893090391738976</v>
      </c>
      <c r="K135" s="49">
        <v>-1.7353980798982174</v>
      </c>
      <c r="L135" s="49">
        <v>8.4495867363794694</v>
      </c>
    </row>
    <row r="136" spans="4:12" x14ac:dyDescent="0.2">
      <c r="D136" s="48"/>
      <c r="E136" s="48"/>
      <c r="F136" s="48">
        <v>41790</v>
      </c>
      <c r="G136" s="49">
        <v>8.6355534731266079</v>
      </c>
      <c r="H136" s="49">
        <v>8.5978282606597656</v>
      </c>
      <c r="I136" s="49">
        <v>-2.5138526738261073</v>
      </c>
      <c r="J136" s="49">
        <v>-3.6572661195159331</v>
      </c>
      <c r="K136" s="49">
        <v>-1.7529537036322449</v>
      </c>
      <c r="L136" s="49">
        <v>9.3093092368120889</v>
      </c>
    </row>
    <row r="137" spans="4:12" x14ac:dyDescent="0.2">
      <c r="D137" s="48"/>
      <c r="E137" s="48"/>
      <c r="F137" s="48">
        <v>41820</v>
      </c>
      <c r="G137" s="49">
        <v>8.7765556961471187</v>
      </c>
      <c r="H137" s="49">
        <v>8.6425503509903923</v>
      </c>
      <c r="I137" s="49">
        <v>-2.3603056888842535</v>
      </c>
      <c r="J137" s="49">
        <v>-3.7140650752049829</v>
      </c>
      <c r="K137" s="49">
        <v>-1.8308196018133511</v>
      </c>
      <c r="L137" s="49">
        <v>9.5139156812349235</v>
      </c>
    </row>
    <row r="138" spans="4:12" x14ac:dyDescent="0.2">
      <c r="D138" s="48"/>
      <c r="E138" s="48"/>
      <c r="F138" s="48">
        <v>41851</v>
      </c>
      <c r="G138" s="49">
        <v>8.8548015045841399</v>
      </c>
      <c r="H138" s="49">
        <v>8.5545284639641057</v>
      </c>
      <c r="I138" s="49">
        <v>-2.8264301789181325</v>
      </c>
      <c r="J138" s="49">
        <v>-3.8093504907522764</v>
      </c>
      <c r="K138" s="49">
        <v>-1.7958878212265088</v>
      </c>
      <c r="L138" s="49">
        <v>8.9776614776513277</v>
      </c>
    </row>
    <row r="139" spans="4:12" x14ac:dyDescent="0.2">
      <c r="D139" s="48"/>
      <c r="E139" s="48"/>
      <c r="F139" s="48">
        <v>41882</v>
      </c>
      <c r="G139" s="49">
        <v>9.1518669815152158</v>
      </c>
      <c r="H139" s="49">
        <v>8.1152826344286133</v>
      </c>
      <c r="I139" s="49">
        <v>-2.3460053939157666</v>
      </c>
      <c r="J139" s="49">
        <v>-3.6925519583973934</v>
      </c>
      <c r="K139" s="49">
        <v>-1.777267293533074</v>
      </c>
      <c r="L139" s="49">
        <v>9.4513249700975948</v>
      </c>
    </row>
    <row r="140" spans="4:12" x14ac:dyDescent="0.2">
      <c r="D140" s="48"/>
      <c r="E140" s="48"/>
      <c r="F140" s="48">
        <v>41912</v>
      </c>
      <c r="G140" s="49">
        <v>8.8255820885293801</v>
      </c>
      <c r="H140" s="49">
        <v>7.6653956297098844</v>
      </c>
      <c r="I140" s="49">
        <v>-2.331150534635122</v>
      </c>
      <c r="J140" s="49">
        <v>-3.5704600976789713</v>
      </c>
      <c r="K140" s="49">
        <v>-1.5916212161578951</v>
      </c>
      <c r="L140" s="49">
        <v>8.9977458697672752</v>
      </c>
    </row>
    <row r="141" spans="4:12" x14ac:dyDescent="0.2">
      <c r="D141" s="48"/>
      <c r="E141" s="48"/>
      <c r="F141" s="48">
        <v>41943</v>
      </c>
      <c r="G141" s="49">
        <v>8.4377830865570207</v>
      </c>
      <c r="H141" s="49">
        <v>7.2406537546038114</v>
      </c>
      <c r="I141" s="49">
        <v>-2.4478562423958112</v>
      </c>
      <c r="J141" s="49">
        <v>-3.4728942121925148</v>
      </c>
      <c r="K141" s="49">
        <v>-1.6303684147541051</v>
      </c>
      <c r="L141" s="49">
        <v>8.1273179718183997</v>
      </c>
    </row>
    <row r="142" spans="4:12" x14ac:dyDescent="0.2">
      <c r="D142" s="48"/>
      <c r="E142" s="48"/>
      <c r="F142" s="48">
        <v>41973</v>
      </c>
      <c r="G142" s="49">
        <v>8.435783940519622</v>
      </c>
      <c r="H142" s="49">
        <v>7.4817391791143359</v>
      </c>
      <c r="I142" s="49">
        <v>-2.7205888748368499</v>
      </c>
      <c r="J142" s="49">
        <v>-3.5068239061589512</v>
      </c>
      <c r="K142" s="49">
        <v>-1.5612890396899148</v>
      </c>
      <c r="L142" s="49">
        <v>8.1288212989482425</v>
      </c>
    </row>
    <row r="143" spans="4:12" x14ac:dyDescent="0.2">
      <c r="D143" s="48"/>
      <c r="E143" s="48"/>
      <c r="F143" s="48">
        <v>42004</v>
      </c>
      <c r="G143" s="49">
        <v>7.8613098036673215</v>
      </c>
      <c r="H143" s="49">
        <v>7.7814729590599399</v>
      </c>
      <c r="I143" s="49">
        <v>-3.5519083139882586</v>
      </c>
      <c r="J143" s="49">
        <v>-3.6093779469295559</v>
      </c>
      <c r="K143" s="49">
        <v>-1.5636134076822541</v>
      </c>
      <c r="L143" s="49">
        <v>6.9178830941271929</v>
      </c>
    </row>
    <row r="144" spans="4:12" x14ac:dyDescent="0.2">
      <c r="D144" s="48"/>
      <c r="E144" s="48"/>
      <c r="F144" s="48">
        <v>42035</v>
      </c>
      <c r="G144" s="49">
        <v>8.3256520254624355</v>
      </c>
      <c r="H144" s="49">
        <v>8.0136342615988809</v>
      </c>
      <c r="I144" s="49">
        <v>-4.4113751144055016</v>
      </c>
      <c r="J144" s="49">
        <v>-3.5352547607568265</v>
      </c>
      <c r="K144" s="49">
        <v>-1.517088941677502</v>
      </c>
      <c r="L144" s="49">
        <v>6.8755674702214868</v>
      </c>
    </row>
    <row r="145" spans="4:12" x14ac:dyDescent="0.2">
      <c r="D145" s="48"/>
      <c r="E145" s="48"/>
      <c r="F145" s="48">
        <v>42063</v>
      </c>
      <c r="G145" s="49">
        <v>7.9793381582901706</v>
      </c>
      <c r="H145" s="49">
        <v>7.7883621367854667</v>
      </c>
      <c r="I145" s="49">
        <v>-4.1553756804971389</v>
      </c>
      <c r="J145" s="49">
        <v>-3.0398374245930935</v>
      </c>
      <c r="K145" s="49">
        <v>-1.4886774427832374</v>
      </c>
      <c r="L145" s="49">
        <v>7.0838097472021664</v>
      </c>
    </row>
    <row r="146" spans="4:12" x14ac:dyDescent="0.2">
      <c r="D146" s="48"/>
      <c r="E146" s="48"/>
      <c r="F146" s="48">
        <v>42094</v>
      </c>
      <c r="G146" s="49">
        <v>8.1071773085159275</v>
      </c>
      <c r="H146" s="49">
        <v>8.1158789915560323</v>
      </c>
      <c r="I146" s="49">
        <v>-4.327363497859082</v>
      </c>
      <c r="J146" s="49">
        <v>-3.1704117466953217</v>
      </c>
      <c r="K146" s="49">
        <v>-1.5829414643659305</v>
      </c>
      <c r="L146" s="49">
        <v>7.1423395911516252</v>
      </c>
    </row>
    <row r="147" spans="4:12" x14ac:dyDescent="0.2">
      <c r="D147" s="48"/>
      <c r="E147" s="48"/>
      <c r="F147" s="48">
        <v>42124</v>
      </c>
      <c r="G147" s="49">
        <v>8.2948738847133789</v>
      </c>
      <c r="H147" s="49">
        <v>7.8729473721680705</v>
      </c>
      <c r="I147" s="49">
        <v>-4.3970895659133227</v>
      </c>
      <c r="J147" s="49">
        <v>-3.2796612020497578</v>
      </c>
      <c r="K147" s="49">
        <v>-1.6457860330119585</v>
      </c>
      <c r="L147" s="49">
        <v>6.8452844559064108</v>
      </c>
    </row>
    <row r="148" spans="4:12" x14ac:dyDescent="0.2">
      <c r="D148" s="48"/>
      <c r="E148" s="48"/>
      <c r="F148" s="48">
        <v>42155</v>
      </c>
      <c r="G148" s="49">
        <v>9.1553349171736098</v>
      </c>
      <c r="H148" s="49">
        <v>7.8346407266083347</v>
      </c>
      <c r="I148" s="49">
        <v>-4.6759292293285748</v>
      </c>
      <c r="J148" s="49">
        <v>-3.2787962744131898</v>
      </c>
      <c r="K148" s="49">
        <v>-1.6458959205026571</v>
      </c>
      <c r="L148" s="49">
        <v>7.3893542195375215</v>
      </c>
    </row>
    <row r="149" spans="4:12" x14ac:dyDescent="0.2">
      <c r="D149" s="48"/>
      <c r="E149" s="48"/>
      <c r="F149" s="48">
        <v>42185</v>
      </c>
      <c r="G149" s="49">
        <v>9.1558299900124762</v>
      </c>
      <c r="H149" s="49">
        <v>7.7927571509349116</v>
      </c>
      <c r="I149" s="49">
        <v>-4.7889276434589654</v>
      </c>
      <c r="J149" s="49">
        <v>-3.1264850439076142</v>
      </c>
      <c r="K149" s="49">
        <v>-1.6704619954026749</v>
      </c>
      <c r="L149" s="49">
        <v>7.3627124581781329</v>
      </c>
    </row>
    <row r="150" spans="4:12" x14ac:dyDescent="0.2">
      <c r="D150" s="48"/>
      <c r="E150" s="48"/>
      <c r="F150" s="48">
        <v>42216</v>
      </c>
      <c r="G150" s="49">
        <v>9.239106769212496</v>
      </c>
      <c r="H150" s="49">
        <v>7.637186481882237</v>
      </c>
      <c r="I150" s="49">
        <v>-4.8023244210173592</v>
      </c>
      <c r="J150" s="49">
        <v>-3.2071960252127227</v>
      </c>
      <c r="K150" s="49">
        <v>-1.6354540718320549</v>
      </c>
      <c r="L150" s="49">
        <v>7.2313187330325963</v>
      </c>
    </row>
    <row r="151" spans="4:12" x14ac:dyDescent="0.2">
      <c r="D151" s="48"/>
      <c r="E151" s="48"/>
      <c r="F151" s="48">
        <v>42247</v>
      </c>
      <c r="G151" s="49">
        <v>8.5194398907083766</v>
      </c>
      <c r="H151" s="49">
        <v>7.7916692114266173</v>
      </c>
      <c r="I151" s="49">
        <v>-4.948389885460565</v>
      </c>
      <c r="J151" s="49">
        <v>-3.2392676394280207</v>
      </c>
      <c r="K151" s="49">
        <v>-1.6418872006286698</v>
      </c>
      <c r="L151" s="49">
        <v>6.4815643766177384</v>
      </c>
    </row>
    <row r="152" spans="4:12" x14ac:dyDescent="0.2">
      <c r="D152" s="48"/>
      <c r="E152" s="48"/>
      <c r="F152" s="48">
        <v>42277</v>
      </c>
      <c r="G152" s="49">
        <v>6.9098548152802639</v>
      </c>
      <c r="H152" s="49">
        <v>8.118593865258676</v>
      </c>
      <c r="I152" s="49">
        <v>-4.5771784092911423</v>
      </c>
      <c r="J152" s="49">
        <v>-3.3879291798028337</v>
      </c>
      <c r="K152" s="49">
        <v>-1.6370090565446405</v>
      </c>
      <c r="L152" s="49">
        <v>5.426332034900323</v>
      </c>
    </row>
    <row r="153" spans="4:12" x14ac:dyDescent="0.2">
      <c r="D153" s="48"/>
      <c r="E153" s="48"/>
      <c r="F153" s="48">
        <v>42308</v>
      </c>
      <c r="G153" s="49">
        <v>7.450518652200393</v>
      </c>
      <c r="H153" s="49">
        <v>7.9874320387730542</v>
      </c>
      <c r="I153" s="49">
        <v>-5.4237521752841111</v>
      </c>
      <c r="J153" s="49">
        <v>-3.4249956143569626</v>
      </c>
      <c r="K153" s="49">
        <v>-1.5841277415277497</v>
      </c>
      <c r="L153" s="49">
        <v>5.0050751598046235</v>
      </c>
    </row>
    <row r="154" spans="4:12" x14ac:dyDescent="0.2">
      <c r="D154" s="48"/>
      <c r="E154" s="48"/>
      <c r="F154" s="48">
        <v>42338</v>
      </c>
      <c r="G154" s="49">
        <v>7.7446284124829265</v>
      </c>
      <c r="H154" s="49">
        <v>7.8198290344233934</v>
      </c>
      <c r="I154" s="49">
        <v>-6.3000309451742327</v>
      </c>
      <c r="J154" s="49">
        <v>-3.0346213835537394</v>
      </c>
      <c r="K154" s="49">
        <v>-1.6123388409312132</v>
      </c>
      <c r="L154" s="49">
        <v>4.6174662772471349</v>
      </c>
    </row>
    <row r="155" spans="4:12" x14ac:dyDescent="0.2">
      <c r="D155" s="48"/>
      <c r="E155" s="48"/>
      <c r="F155" s="48">
        <v>42369</v>
      </c>
      <c r="G155" s="49">
        <v>5.9097002135527106</v>
      </c>
      <c r="H155" s="49">
        <v>8.2154504956305683</v>
      </c>
      <c r="I155" s="49">
        <v>-7.0100097270057917</v>
      </c>
      <c r="J155" s="49">
        <v>-3.0016894217978911</v>
      </c>
      <c r="K155" s="49">
        <v>-1.7246598551939596</v>
      </c>
      <c r="L155" s="49">
        <v>2.3887917051856373</v>
      </c>
    </row>
    <row r="156" spans="4:12" x14ac:dyDescent="0.2">
      <c r="D156" s="48"/>
      <c r="E156" s="48"/>
      <c r="F156" s="48">
        <v>42400</v>
      </c>
      <c r="G156" s="49">
        <v>5.8649652501788081</v>
      </c>
      <c r="H156" s="49">
        <v>8.6511241618052495</v>
      </c>
      <c r="I156" s="49">
        <v>-6.3512696513287743</v>
      </c>
      <c r="J156" s="49">
        <v>-3.5106506947224649</v>
      </c>
      <c r="K156" s="49">
        <v>-1.8272388133948454</v>
      </c>
      <c r="L156" s="49">
        <v>2.8269302525379727</v>
      </c>
    </row>
    <row r="157" spans="4:12" x14ac:dyDescent="0.2">
      <c r="D157" s="48"/>
      <c r="E157" s="48"/>
      <c r="F157" s="48">
        <v>42429</v>
      </c>
      <c r="G157" s="49">
        <v>6.6059518206612946</v>
      </c>
      <c r="H157" s="49">
        <v>8.6374305187928595</v>
      </c>
      <c r="I157" s="49">
        <v>-5.7758168552025131</v>
      </c>
      <c r="J157" s="49">
        <v>-4.0729537372129432</v>
      </c>
      <c r="K157" s="49">
        <v>-1.9325360387215544</v>
      </c>
      <c r="L157" s="49">
        <v>3.4620757083171441</v>
      </c>
    </row>
    <row r="158" spans="4:12" x14ac:dyDescent="0.2">
      <c r="D158" s="48"/>
      <c r="E158" s="48"/>
      <c r="F158" s="48">
        <v>42460</v>
      </c>
      <c r="G158" s="49">
        <v>4.9890228337928821</v>
      </c>
      <c r="H158" s="49">
        <v>9.0603463372275002</v>
      </c>
      <c r="I158" s="49">
        <v>-6.6251437947998175</v>
      </c>
      <c r="J158" s="49">
        <v>-5.100298070522725</v>
      </c>
      <c r="K158" s="49">
        <v>-1.9702256505240805</v>
      </c>
      <c r="L158" s="49">
        <v>0.35370165517375973</v>
      </c>
    </row>
    <row r="159" spans="4:12" x14ac:dyDescent="0.2">
      <c r="D159" s="48"/>
      <c r="E159" s="48"/>
      <c r="F159" s="48">
        <v>42490</v>
      </c>
      <c r="G159" s="49">
        <v>5.322160242143072</v>
      </c>
      <c r="H159" s="49">
        <v>9.1602293097713847</v>
      </c>
      <c r="I159" s="49">
        <v>-6.5781318373148103</v>
      </c>
      <c r="J159" s="49">
        <v>-5.392311179847435</v>
      </c>
      <c r="K159" s="49">
        <v>-2.0000197337660675</v>
      </c>
      <c r="L159" s="49">
        <v>0.51192680098614396</v>
      </c>
    </row>
    <row r="160" spans="4:12" x14ac:dyDescent="0.2">
      <c r="D160" s="48"/>
      <c r="E160" s="48"/>
      <c r="F160" s="48">
        <v>42521</v>
      </c>
      <c r="G160" s="49">
        <v>5.2396429571099388</v>
      </c>
      <c r="H160" s="49">
        <v>9.3004463575470275</v>
      </c>
      <c r="I160" s="49">
        <v>-7.5481023029484344</v>
      </c>
      <c r="J160" s="49">
        <v>-5.6234721375364796</v>
      </c>
      <c r="K160" s="49">
        <v>-2.0546424708918787</v>
      </c>
      <c r="L160" s="49">
        <v>-0.68612759671982548</v>
      </c>
    </row>
    <row r="161" spans="2:12" x14ac:dyDescent="0.2">
      <c r="D161" s="48"/>
      <c r="E161" s="48"/>
      <c r="F161" s="48">
        <v>42551</v>
      </c>
      <c r="G161" s="49">
        <v>5.4031455814751483</v>
      </c>
      <c r="H161" s="49">
        <v>9.5475509131475089</v>
      </c>
      <c r="I161" s="49">
        <v>-8.8046026975068692</v>
      </c>
      <c r="J161" s="49">
        <v>-5.766470173693742</v>
      </c>
      <c r="K161" s="49">
        <v>-2.0948918291939647</v>
      </c>
      <c r="L161" s="49">
        <v>-1.7152682057719177</v>
      </c>
    </row>
    <row r="162" spans="2:12" x14ac:dyDescent="0.2">
      <c r="D162" s="48"/>
      <c r="E162" s="48"/>
      <c r="F162" s="48">
        <v>42582</v>
      </c>
      <c r="G162" s="49">
        <v>5.8525883234093916</v>
      </c>
      <c r="H162" s="49">
        <v>9.164869268302084</v>
      </c>
      <c r="I162" s="49">
        <v>-9.1922709278528032</v>
      </c>
      <c r="J162" s="49">
        <v>-5.7664455577136664</v>
      </c>
      <c r="K162" s="49">
        <v>-2.0445979935619936</v>
      </c>
      <c r="L162" s="49">
        <v>-1.9858568874169871</v>
      </c>
    </row>
    <row r="163" spans="2:12" x14ac:dyDescent="0.2">
      <c r="D163" s="48"/>
      <c r="E163" s="48"/>
      <c r="F163" s="48">
        <v>42613</v>
      </c>
      <c r="G163" s="49">
        <v>5.5709037276843318</v>
      </c>
      <c r="H163" s="49">
        <v>9.1338448248062427</v>
      </c>
      <c r="I163" s="49">
        <v>-9.4335980520696907</v>
      </c>
      <c r="J163" s="49">
        <v>-5.8367100197381099</v>
      </c>
      <c r="K163" s="49">
        <v>-2.0066169824755637</v>
      </c>
      <c r="L163" s="49">
        <v>-2.5721765017927893</v>
      </c>
    </row>
    <row r="164" spans="2:12" x14ac:dyDescent="0.2">
      <c r="D164" s="48"/>
      <c r="E164" s="48"/>
      <c r="F164" s="48">
        <v>42643</v>
      </c>
      <c r="G164" s="49">
        <v>4.568586604540954</v>
      </c>
      <c r="H164" s="49">
        <v>9.0525796939401904</v>
      </c>
      <c r="I164" s="49">
        <v>-9.2907940213462084</v>
      </c>
      <c r="J164" s="49">
        <v>-5.8857427608478865</v>
      </c>
      <c r="K164" s="49">
        <v>-1.9652853531630396</v>
      </c>
      <c r="L164" s="49">
        <v>-3.5206558368759904</v>
      </c>
    </row>
    <row r="165" spans="2:12" x14ac:dyDescent="0.2">
      <c r="D165" s="48"/>
      <c r="E165" s="48"/>
      <c r="F165" s="48">
        <v>42674</v>
      </c>
      <c r="G165" s="49">
        <v>4.3901391606333409</v>
      </c>
      <c r="H165" s="49">
        <v>9.2252954615700471</v>
      </c>
      <c r="I165" s="49">
        <v>-10.099814133433425</v>
      </c>
      <c r="J165" s="49">
        <v>-5.6650771575874241</v>
      </c>
      <c r="K165" s="49">
        <v>-1.9926364677293431</v>
      </c>
      <c r="L165" s="49">
        <v>-4.142093136546805</v>
      </c>
    </row>
    <row r="166" spans="2:12" x14ac:dyDescent="0.2">
      <c r="D166" s="48"/>
      <c r="E166" s="48"/>
      <c r="F166" s="48">
        <v>42704</v>
      </c>
      <c r="G166" s="49">
        <v>4.5897725712604744</v>
      </c>
      <c r="H166" s="49">
        <v>8.7692232533666417</v>
      </c>
      <c r="I166" s="49">
        <v>-10.051476614894591</v>
      </c>
      <c r="J166" s="49">
        <v>-5.705479634334842</v>
      </c>
      <c r="K166" s="49">
        <v>-2.0117578528352351</v>
      </c>
      <c r="L166" s="49">
        <v>-4.4097182774375545</v>
      </c>
    </row>
    <row r="167" spans="2:12" x14ac:dyDescent="0.2">
      <c r="D167" s="48"/>
      <c r="E167" s="48"/>
      <c r="F167" s="48">
        <v>42735</v>
      </c>
      <c r="G167" s="49">
        <v>3.753375297641977</v>
      </c>
      <c r="H167" s="49">
        <v>8.9764194492953262</v>
      </c>
      <c r="I167" s="49">
        <v>-9.3632782888038655</v>
      </c>
      <c r="J167" s="49">
        <v>-6.3234868426230966</v>
      </c>
      <c r="K167" s="49">
        <v>-1.9849170863986223</v>
      </c>
      <c r="L167" s="49">
        <v>-4.9418874708882807</v>
      </c>
    </row>
    <row r="168" spans="2:12" x14ac:dyDescent="0.2">
      <c r="B168" s="50"/>
      <c r="C168" s="50"/>
      <c r="D168" s="51"/>
      <c r="E168" s="51"/>
      <c r="F168" s="48">
        <v>42766</v>
      </c>
      <c r="G168" s="49">
        <v>4.8493084527705417</v>
      </c>
      <c r="H168" s="49">
        <v>8.4432121594712815</v>
      </c>
      <c r="I168" s="49">
        <v>-10.09946926412773</v>
      </c>
      <c r="J168" s="49">
        <v>-6.4124519429320932</v>
      </c>
      <c r="K168" s="49">
        <v>-2.9519008745501476</v>
      </c>
      <c r="L168" s="49">
        <v>-6.1713014693681458</v>
      </c>
    </row>
    <row r="169" spans="2:12" x14ac:dyDescent="0.2">
      <c r="B169" s="52"/>
      <c r="C169" s="52"/>
      <c r="D169" s="52"/>
      <c r="E169" s="52"/>
      <c r="F169" s="48">
        <v>42794</v>
      </c>
      <c r="G169" s="49">
        <v>4.5965060156831132</v>
      </c>
      <c r="H169" s="49">
        <v>8.454204505675726</v>
      </c>
      <c r="I169" s="49">
        <v>-9.1795548667320475</v>
      </c>
      <c r="J169" s="49">
        <v>-6.6416709252358803</v>
      </c>
      <c r="K169" s="49">
        <v>-2.9118025145735289</v>
      </c>
      <c r="L169" s="49">
        <v>-5.682317785182617</v>
      </c>
    </row>
    <row r="170" spans="2:12" x14ac:dyDescent="0.2">
      <c r="B170" s="52"/>
      <c r="C170" s="52"/>
      <c r="D170" s="52"/>
      <c r="E170" s="52"/>
      <c r="F170" s="48">
        <v>42825</v>
      </c>
      <c r="G170" s="49">
        <v>4.9530213806854153</v>
      </c>
      <c r="H170" s="49">
        <v>8.3093877339551643</v>
      </c>
      <c r="I170" s="49">
        <v>-9.2338458668110821</v>
      </c>
      <c r="J170" s="49">
        <v>-6.9524966909236294</v>
      </c>
      <c r="K170" s="49">
        <v>-2.9067993507580208</v>
      </c>
      <c r="L170" s="49">
        <v>-5.8307327938521532</v>
      </c>
    </row>
    <row r="171" spans="2:12" x14ac:dyDescent="0.2">
      <c r="B171" s="52"/>
      <c r="C171" s="52"/>
      <c r="D171" s="52"/>
      <c r="E171" s="52"/>
      <c r="F171" s="48">
        <v>42855</v>
      </c>
      <c r="G171" s="49">
        <v>4.9111448524667312</v>
      </c>
      <c r="H171" s="49">
        <v>8.4972847782587948</v>
      </c>
      <c r="I171" s="49">
        <v>-9.3974077627443418</v>
      </c>
      <c r="J171" s="49">
        <v>-7.1213254576652938</v>
      </c>
      <c r="K171" s="49">
        <v>-3.2654162976745797</v>
      </c>
      <c r="L171" s="49">
        <v>-6.3757198873586871</v>
      </c>
    </row>
    <row r="172" spans="2:12" x14ac:dyDescent="0.2">
      <c r="B172" s="52"/>
      <c r="C172" s="52"/>
      <c r="D172" s="52"/>
      <c r="E172" s="52"/>
      <c r="F172" s="48">
        <v>42886</v>
      </c>
      <c r="G172" s="49">
        <v>4.4888962197706013</v>
      </c>
      <c r="H172" s="49">
        <v>9.1635963545329844</v>
      </c>
      <c r="I172" s="49">
        <v>-8.7679822727464174</v>
      </c>
      <c r="J172" s="49">
        <v>-7.7164715702001843</v>
      </c>
      <c r="K172" s="49">
        <v>-3.2596112000431026</v>
      </c>
      <c r="L172" s="49">
        <v>-6.0915724686861177</v>
      </c>
    </row>
    <row r="173" spans="2:12" x14ac:dyDescent="0.2">
      <c r="B173" s="52"/>
      <c r="C173" s="52"/>
      <c r="D173" s="52"/>
      <c r="E173" s="52"/>
      <c r="F173" s="48">
        <v>42916</v>
      </c>
      <c r="G173" s="49">
        <v>4.1822591256571648</v>
      </c>
      <c r="H173" s="49">
        <v>10.018229523512472</v>
      </c>
      <c r="I173" s="49">
        <v>-7.8509344101263565</v>
      </c>
      <c r="J173" s="49">
        <v>-8.0873962585159855</v>
      </c>
      <c r="K173" s="49">
        <v>-3.262371343794547</v>
      </c>
      <c r="L173" s="49">
        <v>-5.0002133632672514</v>
      </c>
    </row>
    <row r="174" spans="2:12" x14ac:dyDescent="0.2">
      <c r="B174" s="52"/>
      <c r="C174" s="52"/>
      <c r="D174" s="52"/>
      <c r="E174" s="52"/>
      <c r="F174" s="48">
        <v>42947</v>
      </c>
      <c r="G174" s="49">
        <v>4.5325390018588196</v>
      </c>
      <c r="H174" s="49">
        <v>9.8226406896852811</v>
      </c>
      <c r="I174" s="49">
        <v>-8.5303066205682434</v>
      </c>
      <c r="J174" s="49">
        <v>-7.7981423015262061</v>
      </c>
      <c r="K174" s="49">
        <v>-3.2573996917560097</v>
      </c>
      <c r="L174" s="49">
        <v>-5.230668922306358</v>
      </c>
    </row>
    <row r="175" spans="2:12" x14ac:dyDescent="0.2">
      <c r="B175" s="52"/>
      <c r="C175" s="52"/>
      <c r="D175" s="52"/>
      <c r="E175" s="52"/>
      <c r="F175" s="48">
        <v>42978</v>
      </c>
      <c r="G175" s="49">
        <v>4.3446780418223829</v>
      </c>
      <c r="H175" s="49">
        <v>9.6957567649599419</v>
      </c>
      <c r="I175" s="49">
        <v>-8.8421306343642669</v>
      </c>
      <c r="J175" s="49">
        <v>-7.5982650782618997</v>
      </c>
      <c r="K175" s="49">
        <v>-3.230508820938891</v>
      </c>
      <c r="L175" s="49">
        <v>-5.6304697267827324</v>
      </c>
    </row>
    <row r="176" spans="2:12" x14ac:dyDescent="0.2">
      <c r="B176" s="52"/>
      <c r="C176" s="52"/>
      <c r="D176" s="52"/>
      <c r="E176" s="52"/>
      <c r="F176" s="48">
        <v>43008</v>
      </c>
      <c r="G176" s="49">
        <v>4.0984928950669532</v>
      </c>
      <c r="H176" s="49">
        <v>9.8357993435611473</v>
      </c>
      <c r="I176" s="49">
        <v>-9.0649455319273304</v>
      </c>
      <c r="J176" s="49">
        <v>-7.6447631121754664</v>
      </c>
      <c r="K176" s="49">
        <v>-3.1963690019315512</v>
      </c>
      <c r="L176" s="49">
        <v>-5.9717854074062471</v>
      </c>
    </row>
    <row r="177" spans="2:12" x14ac:dyDescent="0.2">
      <c r="B177" s="52"/>
      <c r="C177" s="52"/>
      <c r="D177" s="52"/>
      <c r="E177" s="52"/>
      <c r="F177" s="48">
        <v>43039</v>
      </c>
      <c r="G177" s="49">
        <v>4.7656165725575432</v>
      </c>
      <c r="H177" s="49">
        <v>9.7969471464309432</v>
      </c>
      <c r="I177" s="49">
        <v>-9.4520641959302605</v>
      </c>
      <c r="J177" s="49">
        <v>-7.5516645899562889</v>
      </c>
      <c r="K177" s="49">
        <v>-3.1618646948721838</v>
      </c>
      <c r="L177" s="49">
        <v>-5.6030297617702471</v>
      </c>
    </row>
    <row r="178" spans="2:12" x14ac:dyDescent="0.2">
      <c r="B178" s="52"/>
      <c r="C178" s="52"/>
      <c r="D178" s="52"/>
      <c r="E178" s="52"/>
      <c r="F178" s="48">
        <v>43069</v>
      </c>
      <c r="G178" s="49">
        <v>4.1798074848580287</v>
      </c>
      <c r="H178" s="49">
        <v>9.6784059233879702</v>
      </c>
      <c r="I178" s="49">
        <v>-9.1799869345334724</v>
      </c>
      <c r="J178" s="49">
        <v>-7.6766710765253237</v>
      </c>
      <c r="K178" s="49">
        <v>-3.1449584290279602</v>
      </c>
      <c r="L178" s="49">
        <v>-6.1434030318407578</v>
      </c>
    </row>
    <row r="179" spans="2:12" x14ac:dyDescent="0.2">
      <c r="B179" s="52"/>
      <c r="C179" s="52"/>
      <c r="D179" s="52"/>
      <c r="E179" s="52"/>
      <c r="F179" s="48">
        <v>43100</v>
      </c>
      <c r="G179" s="49">
        <v>3.6526553053147248</v>
      </c>
      <c r="H179" s="49">
        <v>9.3143707629849306</v>
      </c>
      <c r="I179" s="49">
        <v>-7.6827476179087846</v>
      </c>
      <c r="J179" s="49">
        <v>-7.8252803099230137</v>
      </c>
      <c r="K179" s="49">
        <v>-3.3195568881416828</v>
      </c>
      <c r="L179" s="49">
        <v>-5.8605587476738252</v>
      </c>
    </row>
    <row r="180" spans="2:12" x14ac:dyDescent="0.2">
      <c r="B180" s="51"/>
      <c r="C180" s="51"/>
      <c r="D180" s="51"/>
      <c r="E180" s="51"/>
      <c r="F180" s="48">
        <v>43131</v>
      </c>
      <c r="G180" s="49">
        <v>4.8702849188299364</v>
      </c>
      <c r="H180" s="49">
        <v>8.9289515700825426</v>
      </c>
      <c r="I180" s="49">
        <v>-8.1159014489458183</v>
      </c>
      <c r="J180" s="49">
        <v>-7.6036806740153828</v>
      </c>
      <c r="K180" s="49">
        <v>-3.2825599560954108</v>
      </c>
      <c r="L180" s="49">
        <v>-5.2029055901441321</v>
      </c>
    </row>
    <row r="181" spans="2:12" x14ac:dyDescent="0.2">
      <c r="B181" s="52"/>
      <c r="C181" s="52"/>
      <c r="D181" s="52"/>
      <c r="E181" s="52"/>
      <c r="F181" s="48">
        <v>43159</v>
      </c>
      <c r="G181" s="49">
        <v>4.6383910653014242</v>
      </c>
      <c r="H181" s="49">
        <v>9.1012147868886402</v>
      </c>
      <c r="I181" s="49">
        <v>-8.3831214406401156</v>
      </c>
      <c r="J181" s="49">
        <v>-7.6465652872053234</v>
      </c>
      <c r="K181" s="49">
        <v>-3.2660845274403361</v>
      </c>
      <c r="L181" s="49">
        <v>-5.5561654030957106</v>
      </c>
    </row>
    <row r="182" spans="2:12" x14ac:dyDescent="0.2">
      <c r="B182" s="52"/>
      <c r="C182" s="52"/>
      <c r="D182" s="52"/>
      <c r="E182" s="52"/>
      <c r="F182" s="48">
        <v>43190</v>
      </c>
      <c r="G182" s="49">
        <v>4.2485798759455591</v>
      </c>
      <c r="H182" s="49">
        <v>8.7439614365098564</v>
      </c>
      <c r="I182" s="49">
        <v>-8.6862747012788901</v>
      </c>
      <c r="J182" s="49">
        <v>-7.240047929230216</v>
      </c>
      <c r="K182" s="49">
        <v>-3.2604405680406936</v>
      </c>
      <c r="L182" s="49">
        <v>-6.1942218860943825</v>
      </c>
    </row>
    <row r="183" spans="2:12" x14ac:dyDescent="0.2">
      <c r="B183" s="52"/>
      <c r="C183" s="52"/>
      <c r="D183" s="52"/>
      <c r="E183" s="52"/>
      <c r="F183" s="48">
        <v>43220</v>
      </c>
      <c r="G183" s="49">
        <v>4.2662883309090889</v>
      </c>
      <c r="H183" s="49">
        <v>8.7889568975129908</v>
      </c>
      <c r="I183" s="49">
        <v>-9.5270159652946447</v>
      </c>
      <c r="J183" s="49">
        <v>-6.9896364407332605</v>
      </c>
      <c r="K183" s="49">
        <v>-3.2265715745173997</v>
      </c>
      <c r="L183" s="49">
        <v>-6.6879787521232261</v>
      </c>
    </row>
    <row r="184" spans="2:12" x14ac:dyDescent="0.2">
      <c r="B184" s="52"/>
      <c r="C184" s="52"/>
      <c r="D184" s="52"/>
      <c r="E184" s="52"/>
      <c r="F184" s="48">
        <v>43251</v>
      </c>
      <c r="G184" s="49">
        <v>5.0266783887176256</v>
      </c>
      <c r="H184" s="49">
        <v>8.9616518934593081</v>
      </c>
      <c r="I184" s="49">
        <v>-9.3567456063216792</v>
      </c>
      <c r="J184" s="49">
        <v>-6.9924159317131069</v>
      </c>
      <c r="K184" s="49">
        <v>-3.1786785669749995</v>
      </c>
      <c r="L184" s="49">
        <v>-5.5395098228328532</v>
      </c>
    </row>
    <row r="185" spans="2:12" x14ac:dyDescent="0.2">
      <c r="B185" s="52"/>
      <c r="C185" s="52"/>
      <c r="D185" s="52"/>
      <c r="E185" s="52"/>
      <c r="F185" s="48">
        <v>43281</v>
      </c>
      <c r="G185" s="49">
        <v>4.2047730568930959</v>
      </c>
      <c r="H185" s="49">
        <v>9.3426736817124247</v>
      </c>
      <c r="I185" s="49">
        <v>-8.5992334611755545</v>
      </c>
      <c r="J185" s="49">
        <v>-7.3937429150651326</v>
      </c>
      <c r="K185" s="49">
        <v>-3.1530337354227491</v>
      </c>
      <c r="L185" s="49">
        <v>-5.5985633730579156</v>
      </c>
    </row>
    <row r="186" spans="2:12" x14ac:dyDescent="0.2">
      <c r="B186" s="52"/>
      <c r="C186" s="52"/>
      <c r="D186" s="52"/>
      <c r="E186" s="52"/>
      <c r="F186" s="48">
        <v>43312</v>
      </c>
      <c r="G186" s="49">
        <v>5.097875900927888</v>
      </c>
      <c r="H186" s="49">
        <v>9.1352632482167717</v>
      </c>
      <c r="I186" s="49">
        <v>-8.8476280625149997</v>
      </c>
      <c r="J186" s="49">
        <v>-7.4722736214524534</v>
      </c>
      <c r="K186" s="49">
        <v>-3.1440956581223922</v>
      </c>
      <c r="L186" s="49">
        <v>-5.2308581929451874</v>
      </c>
    </row>
    <row r="187" spans="2:12" x14ac:dyDescent="0.2">
      <c r="B187" s="52"/>
      <c r="C187" s="52"/>
      <c r="D187" s="52"/>
      <c r="E187" s="52"/>
      <c r="F187" s="48">
        <v>43343</v>
      </c>
      <c r="G187" s="49">
        <v>4.9212414081320421</v>
      </c>
      <c r="H187" s="49">
        <v>9.2439147805801625</v>
      </c>
      <c r="I187" s="49">
        <v>-8.8179480835620829</v>
      </c>
      <c r="J187" s="49">
        <v>-7.5958201383433677</v>
      </c>
      <c r="K187" s="49">
        <v>-3.1238475082959551</v>
      </c>
      <c r="L187" s="49">
        <v>-5.3724595414892011</v>
      </c>
    </row>
    <row r="188" spans="2:12" x14ac:dyDescent="0.2">
      <c r="B188" s="52"/>
      <c r="C188" s="52"/>
      <c r="D188" s="52"/>
      <c r="E188" s="52"/>
      <c r="F188" s="48">
        <v>43373</v>
      </c>
      <c r="G188" s="49">
        <v>4.4015389712471782</v>
      </c>
      <c r="H188" s="49">
        <v>9.1576019938394602</v>
      </c>
      <c r="I188" s="49">
        <v>-8.5683603333447387</v>
      </c>
      <c r="J188" s="49">
        <v>-7.7103688727978863</v>
      </c>
      <c r="K188" s="49">
        <v>-3.1142047531692643</v>
      </c>
      <c r="L188" s="49">
        <v>-5.8337929942252513</v>
      </c>
    </row>
    <row r="189" spans="2:12" x14ac:dyDescent="0.2">
      <c r="B189" s="52"/>
      <c r="C189" s="52"/>
      <c r="D189" s="52"/>
      <c r="E189" s="52"/>
      <c r="F189" s="48">
        <v>43404</v>
      </c>
      <c r="G189" s="49">
        <v>4.2837678455147143</v>
      </c>
      <c r="H189" s="49">
        <v>9.4225555392795268</v>
      </c>
      <c r="I189" s="49">
        <v>-8.9967118037570941</v>
      </c>
      <c r="J189" s="49">
        <v>-8.3669498390221637</v>
      </c>
      <c r="K189" s="49">
        <v>-3.0904140686229065</v>
      </c>
      <c r="L189" s="49">
        <v>-6.747752326607924</v>
      </c>
    </row>
    <row r="190" spans="2:12" x14ac:dyDescent="0.2">
      <c r="B190" s="52"/>
      <c r="C190" s="52"/>
      <c r="D190" s="52"/>
      <c r="E190" s="52"/>
      <c r="F190" s="48">
        <v>43434</v>
      </c>
      <c r="G190" s="49">
        <v>4.3907774404876969</v>
      </c>
      <c r="H190" s="49">
        <v>9.4312892126455417</v>
      </c>
      <c r="I190" s="49">
        <v>-9.6212332791773836</v>
      </c>
      <c r="J190" s="49">
        <v>-8.2297143084670719</v>
      </c>
      <c r="K190" s="49">
        <v>-3.0863555496778603</v>
      </c>
      <c r="L190" s="49">
        <v>-7.1152364841890785</v>
      </c>
    </row>
    <row r="191" spans="2:12" x14ac:dyDescent="0.2">
      <c r="B191" s="52"/>
      <c r="C191" s="52"/>
      <c r="D191" s="52"/>
      <c r="E191" s="52"/>
      <c r="F191" s="48">
        <v>43465</v>
      </c>
      <c r="G191" s="49">
        <v>3.5930395779017616</v>
      </c>
      <c r="H191" s="49">
        <v>9.1442539316469276</v>
      </c>
      <c r="I191" s="49">
        <v>-7.620021522484703</v>
      </c>
      <c r="J191" s="49">
        <v>-8.2556490043589736</v>
      </c>
      <c r="K191" s="49">
        <v>-3.6128175741096813</v>
      </c>
      <c r="L191" s="49">
        <v>-6.7511945914046692</v>
      </c>
    </row>
    <row r="192" spans="2:12" x14ac:dyDescent="0.2">
      <c r="B192" s="51"/>
      <c r="C192" s="51"/>
      <c r="D192" s="51"/>
      <c r="E192" s="51"/>
      <c r="F192" s="48">
        <v>43496</v>
      </c>
      <c r="G192" s="49">
        <v>4.4487954660934044</v>
      </c>
      <c r="H192" s="49">
        <v>8.7714487726663606</v>
      </c>
      <c r="I192" s="49">
        <v>-8.2008909292443359</v>
      </c>
      <c r="J192" s="49">
        <v>-8.2186862577789608</v>
      </c>
      <c r="K192" s="49">
        <v>-3.4177733978010134</v>
      </c>
      <c r="L192" s="49">
        <v>-6.6171063460645456</v>
      </c>
    </row>
    <row r="193" spans="2:12" x14ac:dyDescent="0.2">
      <c r="B193" s="52"/>
      <c r="C193" s="52"/>
      <c r="D193" s="52"/>
      <c r="E193" s="52"/>
      <c r="F193" s="48">
        <v>43524</v>
      </c>
      <c r="G193" s="49">
        <v>4.729085018367071</v>
      </c>
      <c r="H193" s="49">
        <v>9.1123420340448558</v>
      </c>
      <c r="I193" s="49">
        <v>-8.28108096450236</v>
      </c>
      <c r="J193" s="49">
        <v>-7.9903207561769163</v>
      </c>
      <c r="K193" s="49">
        <v>-3.4014186139923219</v>
      </c>
      <c r="L193" s="49">
        <v>-5.8313932822596719</v>
      </c>
    </row>
    <row r="194" spans="2:12" x14ac:dyDescent="0.2">
      <c r="B194" s="52"/>
      <c r="C194" s="52"/>
      <c r="D194" s="52"/>
      <c r="E194" s="52"/>
      <c r="F194" s="48">
        <v>43555</v>
      </c>
      <c r="G194" s="49">
        <v>4.2404544758607363</v>
      </c>
      <c r="H194" s="49">
        <v>9.1016044328015528</v>
      </c>
      <c r="I194" s="49">
        <v>-7.7071964438930873</v>
      </c>
      <c r="J194" s="49">
        <v>-7.6304549864495783</v>
      </c>
      <c r="K194" s="49">
        <v>-3.3981124573405164</v>
      </c>
      <c r="L194" s="49">
        <v>-5.3937049790208951</v>
      </c>
    </row>
    <row r="195" spans="2:12" x14ac:dyDescent="0.2">
      <c r="B195" s="52"/>
      <c r="C195" s="52"/>
      <c r="D195" s="52"/>
      <c r="E195" s="52"/>
      <c r="F195" s="48">
        <v>43585</v>
      </c>
      <c r="G195" s="49">
        <v>4.6102382398611512</v>
      </c>
      <c r="H195" s="49">
        <v>8.7562827996121744</v>
      </c>
      <c r="I195" s="49">
        <v>-7.8651162529503544</v>
      </c>
      <c r="J195" s="49">
        <v>-7.8074632257377026</v>
      </c>
      <c r="K195" s="49">
        <v>-3.3982941519204015</v>
      </c>
      <c r="L195" s="49">
        <v>-5.7043525911351347</v>
      </c>
    </row>
    <row r="196" spans="2:12" x14ac:dyDescent="0.2">
      <c r="B196" s="52"/>
      <c r="C196" s="52"/>
      <c r="D196" s="52"/>
      <c r="E196" s="52"/>
      <c r="F196" s="48">
        <v>43616</v>
      </c>
      <c r="G196" s="49">
        <v>4.4188852238407295</v>
      </c>
      <c r="H196" s="49">
        <v>8.8782045894329631</v>
      </c>
      <c r="I196" s="49">
        <v>-8.6156382026540506</v>
      </c>
      <c r="J196" s="49">
        <v>-7.5907164645310239</v>
      </c>
      <c r="K196" s="49">
        <v>-3.3379639616769681</v>
      </c>
      <c r="L196" s="49">
        <v>-6.2472288155883513</v>
      </c>
    </row>
    <row r="197" spans="2:12" x14ac:dyDescent="0.2">
      <c r="B197" s="52"/>
      <c r="C197" s="52"/>
      <c r="D197" s="52"/>
      <c r="E197" s="52"/>
      <c r="F197" s="48">
        <v>43646</v>
      </c>
      <c r="G197" s="49">
        <v>3.7880878775993589</v>
      </c>
      <c r="H197" s="49">
        <v>9.1205261214452733</v>
      </c>
      <c r="I197" s="49">
        <v>-7.6986254089679615</v>
      </c>
      <c r="J197" s="49">
        <v>-7.6328627619553737</v>
      </c>
      <c r="K197" s="49">
        <v>-3.4188601437251283</v>
      </c>
      <c r="L197" s="49">
        <v>-5.8417343156038299</v>
      </c>
    </row>
    <row r="198" spans="2:12" x14ac:dyDescent="0.2">
      <c r="B198" s="52"/>
      <c r="C198" s="52"/>
      <c r="D198" s="52"/>
      <c r="E198" s="52"/>
      <c r="F198" s="48">
        <v>43677</v>
      </c>
      <c r="G198" s="49">
        <v>4.0628852454232662</v>
      </c>
      <c r="H198" s="49">
        <v>9.1490183266516407</v>
      </c>
      <c r="I198" s="49">
        <v>-8.9698169187112082</v>
      </c>
      <c r="J198" s="49">
        <v>-7.656457184415161</v>
      </c>
      <c r="K198" s="49">
        <v>-3.403001817660241</v>
      </c>
      <c r="L198" s="49">
        <v>-6.8173723487117028</v>
      </c>
    </row>
    <row r="199" spans="2:12" x14ac:dyDescent="0.2">
      <c r="B199" s="52"/>
      <c r="C199" s="52"/>
      <c r="D199" s="52"/>
      <c r="E199" s="52"/>
      <c r="F199" s="48">
        <v>43708</v>
      </c>
      <c r="G199" s="49">
        <v>4.1794737949359133</v>
      </c>
      <c r="H199" s="49">
        <v>9.1638882059393794</v>
      </c>
      <c r="I199" s="49">
        <v>-7.9796770348908099</v>
      </c>
      <c r="J199" s="49">
        <v>-7.8359282792402025</v>
      </c>
      <c r="K199" s="49">
        <v>-3.4208462911506374</v>
      </c>
      <c r="L199" s="49">
        <v>-5.8930896044063585</v>
      </c>
    </row>
    <row r="200" spans="2:12" x14ac:dyDescent="0.2">
      <c r="B200" s="52"/>
      <c r="C200" s="52"/>
      <c r="D200" s="51"/>
      <c r="E200" s="51"/>
      <c r="F200" s="48">
        <v>43738</v>
      </c>
      <c r="G200" s="49">
        <v>4.0059512973494318</v>
      </c>
      <c r="H200" s="49">
        <v>9.5393854262867706</v>
      </c>
      <c r="I200" s="49">
        <v>-8.1886135785450307</v>
      </c>
      <c r="J200" s="49">
        <v>-7.8680191286933585</v>
      </c>
      <c r="K200" s="49">
        <v>-3.6370143296604796</v>
      </c>
      <c r="L200" s="49">
        <v>-6.1483103132626642</v>
      </c>
    </row>
    <row r="201" spans="2:12" x14ac:dyDescent="0.2">
      <c r="B201" s="52"/>
      <c r="C201" s="52"/>
      <c r="D201" s="52"/>
      <c r="E201" s="52"/>
      <c r="F201" s="48">
        <v>43769</v>
      </c>
      <c r="G201" s="49">
        <v>4.5121757808058689</v>
      </c>
      <c r="H201" s="49">
        <v>9.2520830878656994</v>
      </c>
      <c r="I201" s="49">
        <v>-8.1337165374790068</v>
      </c>
      <c r="J201" s="49">
        <v>-7.7739005857433536</v>
      </c>
      <c r="K201" s="49">
        <v>-3.5881757778025691</v>
      </c>
      <c r="L201" s="49">
        <v>-5.731534032353359</v>
      </c>
    </row>
    <row r="202" spans="2:12" x14ac:dyDescent="0.2">
      <c r="B202" s="52"/>
      <c r="C202" s="52"/>
      <c r="D202" s="52"/>
      <c r="E202" s="52"/>
      <c r="F202" s="48">
        <v>43799</v>
      </c>
      <c r="G202" s="49">
        <v>4.1831153848619689</v>
      </c>
      <c r="H202" s="49">
        <v>9.0488336483431056</v>
      </c>
      <c r="I202" s="49">
        <v>-7.4812509308784803</v>
      </c>
      <c r="J202" s="49">
        <v>-7.8827379947285934</v>
      </c>
      <c r="K202" s="49">
        <v>-3.6099915093969841</v>
      </c>
      <c r="L202" s="49">
        <v>-5.7420314017989842</v>
      </c>
    </row>
    <row r="203" spans="2:12" x14ac:dyDescent="0.2">
      <c r="B203" s="52"/>
      <c r="C203" s="52"/>
      <c r="D203" s="52"/>
      <c r="E203" s="52"/>
      <c r="F203" s="48">
        <v>43830</v>
      </c>
      <c r="G203" s="49">
        <v>3.8601107021741332</v>
      </c>
      <c r="H203" s="49">
        <v>8.8599373621288908</v>
      </c>
      <c r="I203" s="49">
        <v>-6.79834255866046</v>
      </c>
      <c r="J203" s="49">
        <v>-7.6104348491369711</v>
      </c>
      <c r="K203" s="49">
        <v>-3.8398416216868658</v>
      </c>
      <c r="L203" s="49">
        <v>-5.528570965181272</v>
      </c>
    </row>
    <row r="204" spans="2:12" x14ac:dyDescent="0.2">
      <c r="B204" s="51"/>
      <c r="C204" s="51"/>
      <c r="D204" s="52"/>
      <c r="E204" s="52"/>
      <c r="F204" s="48">
        <v>43861</v>
      </c>
      <c r="G204" s="49">
        <v>4.4927296095654032</v>
      </c>
      <c r="H204" s="49">
        <v>8.9865842833904512</v>
      </c>
      <c r="I204" s="49">
        <v>-7.8543974135347749</v>
      </c>
      <c r="J204" s="49">
        <v>-7.5678700545616806</v>
      </c>
      <c r="K204" s="49">
        <v>-3.7975996798689042</v>
      </c>
      <c r="L204" s="49">
        <v>-5.7405532550095053</v>
      </c>
    </row>
    <row r="205" spans="2:12" x14ac:dyDescent="0.2">
      <c r="B205" s="52"/>
      <c r="C205" s="52"/>
      <c r="D205" s="52"/>
      <c r="E205" s="52"/>
      <c r="F205" s="48">
        <v>43890</v>
      </c>
      <c r="G205" s="49">
        <v>4.5573945359993591</v>
      </c>
      <c r="H205" s="49">
        <v>8.9485156235685697</v>
      </c>
      <c r="I205" s="49">
        <v>-8.8625184813836846</v>
      </c>
      <c r="J205" s="49">
        <v>-7.1774956793117974</v>
      </c>
      <c r="K205" s="49">
        <v>-3.761122356618344</v>
      </c>
      <c r="L205" s="49">
        <v>-6.2952263577458965</v>
      </c>
    </row>
    <row r="206" spans="2:12" x14ac:dyDescent="0.2">
      <c r="F206" s="48">
        <v>43921</v>
      </c>
      <c r="G206" s="49">
        <v>4.7746798041540481</v>
      </c>
      <c r="H206" s="49">
        <v>8.6843856766918996</v>
      </c>
      <c r="I206" s="49">
        <v>-7.9729704999630986</v>
      </c>
      <c r="J206" s="49">
        <v>-7.0176806266720213</v>
      </c>
      <c r="K206" s="49">
        <v>-3.6048757152220361</v>
      </c>
      <c r="L206" s="49">
        <v>-5.13646136101121</v>
      </c>
    </row>
    <row r="207" spans="2:12" x14ac:dyDescent="0.2">
      <c r="F207" s="48">
        <v>43951</v>
      </c>
      <c r="G207" s="49">
        <v>4.4885575905989832</v>
      </c>
      <c r="H207" s="49">
        <v>8.4165890195498303</v>
      </c>
      <c r="I207" s="49">
        <v>-8.1824556533062065</v>
      </c>
      <c r="J207" s="49">
        <v>-6.8950980165638072</v>
      </c>
      <c r="K207" s="49">
        <v>-3.6433243444868584</v>
      </c>
      <c r="L207" s="49">
        <v>-5.8157314042080568</v>
      </c>
    </row>
    <row r="208" spans="2:12" x14ac:dyDescent="0.2">
      <c r="F208" s="48">
        <v>43982</v>
      </c>
      <c r="G208" s="49">
        <v>4.9978802604845409</v>
      </c>
      <c r="H208" s="49">
        <v>8.2975589539638808</v>
      </c>
      <c r="I208" s="49">
        <v>-7.6556065739416503</v>
      </c>
      <c r="J208" s="49">
        <v>-6.7899905467792925</v>
      </c>
      <c r="K208" s="49">
        <v>-3.593996312043374</v>
      </c>
      <c r="L208" s="49">
        <v>-4.7441542183158951</v>
      </c>
    </row>
    <row r="209" spans="6:12" x14ac:dyDescent="0.2">
      <c r="F209" s="48">
        <v>44012</v>
      </c>
      <c r="G209" s="49">
        <v>4.0799000864223771</v>
      </c>
      <c r="H209" s="49">
        <v>8.3502139457743407</v>
      </c>
      <c r="I209" s="49">
        <v>-6.9801555354636875</v>
      </c>
      <c r="J209" s="49">
        <v>-6.8658402112884822</v>
      </c>
      <c r="K209" s="49">
        <v>-3.5458208659760295</v>
      </c>
      <c r="L209" s="49">
        <v>-4.9617025805314814</v>
      </c>
    </row>
    <row r="210" spans="6:12" x14ac:dyDescent="0.2">
      <c r="F210" s="48">
        <v>44043</v>
      </c>
      <c r="G210" s="49">
        <v>5.0404415959959259</v>
      </c>
      <c r="H210" s="49">
        <v>7.5431401016679178</v>
      </c>
      <c r="I210" s="49">
        <v>-7.409759864285399</v>
      </c>
      <c r="J210" s="49">
        <v>-6.3466123370064773</v>
      </c>
      <c r="K210" s="49">
        <v>-3.4780047542276988</v>
      </c>
      <c r="L210" s="49">
        <v>-4.6507952578557319</v>
      </c>
    </row>
    <row r="211" spans="6:12" x14ac:dyDescent="0.2">
      <c r="F211" s="48">
        <v>44074</v>
      </c>
      <c r="G211" s="49">
        <v>4.8233799546068274</v>
      </c>
      <c r="H211" s="49">
        <v>7.6078402945652961</v>
      </c>
      <c r="I211" s="49">
        <v>-7.1759680231346268</v>
      </c>
      <c r="J211" s="49">
        <v>-6.3085031276691366</v>
      </c>
      <c r="K211" s="49">
        <v>-3.4121686450340221</v>
      </c>
      <c r="L211" s="49">
        <v>-4.4654195466656619</v>
      </c>
    </row>
    <row r="212" spans="6:12" x14ac:dyDescent="0.2">
      <c r="F212" s="48">
        <v>44104</v>
      </c>
      <c r="G212" s="49">
        <v>3.4161502290614987</v>
      </c>
      <c r="H212" s="49">
        <v>7.62241507285471</v>
      </c>
      <c r="I212" s="49">
        <v>-7.8594946719052494</v>
      </c>
      <c r="J212" s="49">
        <v>-6.2478794799026565</v>
      </c>
      <c r="K212" s="49">
        <v>-3.3816138909334317</v>
      </c>
      <c r="L212" s="49">
        <v>-6.4504227408251271</v>
      </c>
    </row>
  </sheetData>
  <mergeCells count="1">
    <mergeCell ref="D1:G1"/>
  </mergeCells>
  <hyperlinks>
    <hyperlink ref="D1" location="Tartalom_Index!A1" display="Vissza a Tartalomra / Return to the Index" xr:uid="{32994E6F-F26E-4446-B435-F4198F898F08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BA770-D33B-4556-9AC4-DD547A2D3509}">
  <dimension ref="A1:AK24"/>
  <sheetViews>
    <sheetView zoomScale="75" zoomScaleNormal="75" workbookViewId="0"/>
  </sheetViews>
  <sheetFormatPr defaultRowHeight="12.75" x14ac:dyDescent="0.2"/>
  <cols>
    <col min="1" max="1" width="9.140625" style="40"/>
    <col min="2" max="2" width="13.140625" style="40" customWidth="1"/>
    <col min="3" max="5" width="12.85546875" style="40" customWidth="1"/>
    <col min="6" max="6" width="9.140625" style="40"/>
    <col min="7" max="7" width="15.140625" style="40" customWidth="1"/>
    <col min="8" max="8" width="13.140625" style="40" customWidth="1"/>
    <col min="9" max="11" width="12.85546875" style="40" customWidth="1"/>
    <col min="12" max="12" width="9.7109375" style="40" customWidth="1"/>
    <col min="13" max="13" width="11.7109375" style="40" customWidth="1"/>
    <col min="14" max="14" width="16.140625" style="40" customWidth="1"/>
    <col min="15" max="33" width="9.140625" style="40"/>
    <col min="34" max="34" width="9.140625" style="40" customWidth="1"/>
    <col min="35" max="35" width="7.85546875" style="40" customWidth="1"/>
    <col min="36" max="36" width="0.5703125" style="40" customWidth="1"/>
    <col min="37" max="37" width="9.5703125" style="40" customWidth="1"/>
    <col min="38" max="38" width="11.28515625" style="40" customWidth="1"/>
    <col min="39" max="39" width="18.5703125" style="40" customWidth="1"/>
    <col min="40" max="40" width="7.5703125" style="40" customWidth="1"/>
    <col min="41" max="41" width="1.85546875" style="40" customWidth="1"/>
    <col min="42" max="16384" width="9.140625" style="40"/>
  </cols>
  <sheetData>
    <row r="1" spans="1:37" s="60" customFormat="1" ht="15.75" x14ac:dyDescent="0.25">
      <c r="A1" s="5" t="s">
        <v>102</v>
      </c>
      <c r="B1" s="53" t="s">
        <v>1442</v>
      </c>
      <c r="C1" s="57"/>
      <c r="D1" s="57"/>
      <c r="E1" s="57"/>
      <c r="F1" s="57"/>
      <c r="G1" s="58"/>
      <c r="H1" s="58"/>
      <c r="I1" s="58"/>
      <c r="J1" s="58"/>
      <c r="K1" s="1029" t="s">
        <v>545</v>
      </c>
      <c r="L1" s="1029"/>
      <c r="M1" s="1029"/>
      <c r="N1" s="1029"/>
      <c r="O1" s="58"/>
      <c r="P1" s="58"/>
      <c r="Q1" s="58"/>
      <c r="R1" s="58"/>
      <c r="S1" s="58"/>
      <c r="T1" s="58"/>
      <c r="U1" s="58"/>
      <c r="V1" s="58"/>
      <c r="W1" s="58"/>
      <c r="X1" s="58"/>
      <c r="Y1" s="58"/>
      <c r="Z1" s="58"/>
      <c r="AA1" s="58"/>
      <c r="AB1" s="58"/>
      <c r="AC1" s="58"/>
      <c r="AD1" s="58"/>
      <c r="AE1" s="58"/>
      <c r="AF1" s="58"/>
      <c r="AG1" s="58"/>
      <c r="AH1" s="59"/>
      <c r="AI1" s="59"/>
      <c r="AJ1" s="59"/>
      <c r="AK1" s="59"/>
    </row>
    <row r="2" spans="1:37" s="60" customFormat="1" ht="15.75" x14ac:dyDescent="0.25">
      <c r="A2" s="5" t="s">
        <v>103</v>
      </c>
      <c r="B2" s="53" t="s">
        <v>1443</v>
      </c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8"/>
      <c r="X2" s="58"/>
      <c r="Y2" s="58"/>
      <c r="Z2" s="58"/>
      <c r="AA2" s="58"/>
      <c r="AB2" s="58"/>
      <c r="AC2" s="58"/>
      <c r="AD2" s="58"/>
      <c r="AE2" s="58"/>
      <c r="AF2" s="58"/>
      <c r="AG2" s="58"/>
      <c r="AH2" s="59"/>
      <c r="AI2" s="59"/>
      <c r="AJ2" s="59"/>
      <c r="AK2" s="59"/>
    </row>
    <row r="3" spans="1:37" s="60" customFormat="1" ht="15.75" x14ac:dyDescent="0.25">
      <c r="A3" s="5" t="s">
        <v>104</v>
      </c>
      <c r="B3" s="61" t="s">
        <v>140</v>
      </c>
      <c r="C3" s="58"/>
      <c r="D3" s="58"/>
      <c r="E3" s="58"/>
      <c r="F3" s="58"/>
      <c r="G3" s="58"/>
      <c r="H3" s="58"/>
      <c r="I3" s="58"/>
      <c r="J3" s="58"/>
      <c r="K3" s="58"/>
      <c r="L3" s="58"/>
      <c r="M3" s="58"/>
      <c r="N3" s="58"/>
      <c r="O3" s="58"/>
      <c r="P3" s="58"/>
      <c r="Q3" s="58"/>
      <c r="R3" s="58"/>
      <c r="S3" s="58"/>
      <c r="T3" s="58"/>
      <c r="U3" s="58"/>
      <c r="V3" s="58"/>
      <c r="W3" s="58"/>
      <c r="X3" s="58"/>
      <c r="Y3" s="58"/>
      <c r="Z3" s="58"/>
      <c r="AA3" s="58"/>
      <c r="AB3" s="58"/>
      <c r="AC3" s="58"/>
      <c r="AD3" s="58"/>
      <c r="AE3" s="58"/>
      <c r="AF3" s="58"/>
      <c r="AG3" s="58"/>
      <c r="AH3" s="59"/>
      <c r="AI3" s="59"/>
      <c r="AJ3" s="59"/>
      <c r="AK3" s="59"/>
    </row>
    <row r="4" spans="1:37" s="60" customFormat="1" ht="15.75" x14ac:dyDescent="0.25">
      <c r="A4" s="5" t="s">
        <v>105</v>
      </c>
      <c r="B4" s="61" t="s">
        <v>141</v>
      </c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  <c r="AG4" s="58"/>
      <c r="AH4" s="59"/>
      <c r="AI4" s="59"/>
      <c r="AJ4" s="59"/>
      <c r="AK4" s="59"/>
    </row>
    <row r="5" spans="1:37" s="60" customFormat="1" ht="15.75" x14ac:dyDescent="0.25">
      <c r="A5" s="5" t="s">
        <v>213</v>
      </c>
      <c r="B5" s="62" t="s">
        <v>1989</v>
      </c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  <c r="AG5" s="58"/>
      <c r="AH5" s="59"/>
      <c r="AI5" s="59"/>
      <c r="AJ5" s="59"/>
      <c r="AK5" s="59"/>
    </row>
    <row r="6" spans="1:37" s="60" customFormat="1" ht="15.75" x14ac:dyDescent="0.25">
      <c r="A6" s="5" t="s">
        <v>214</v>
      </c>
      <c r="B6" s="63" t="s">
        <v>2064</v>
      </c>
      <c r="C6" s="58"/>
      <c r="D6" s="58"/>
      <c r="E6" s="58"/>
      <c r="F6" s="58"/>
      <c r="G6" s="58"/>
      <c r="H6" s="58"/>
      <c r="I6" s="58"/>
      <c r="J6" s="58"/>
      <c r="K6" s="58"/>
      <c r="L6" s="58"/>
      <c r="M6" s="58"/>
      <c r="N6" s="58"/>
      <c r="O6" s="58"/>
      <c r="P6" s="58"/>
      <c r="Q6" s="58"/>
      <c r="R6" s="58"/>
      <c r="S6" s="58"/>
      <c r="T6" s="58"/>
      <c r="U6" s="58"/>
      <c r="V6" s="58"/>
      <c r="W6" s="58"/>
      <c r="X6" s="58"/>
      <c r="Y6" s="58"/>
      <c r="Z6" s="58"/>
      <c r="AA6" s="58"/>
      <c r="AB6" s="58"/>
      <c r="AC6" s="58"/>
      <c r="AD6" s="58"/>
      <c r="AE6" s="58"/>
      <c r="AF6" s="58"/>
      <c r="AG6" s="58"/>
      <c r="AH6" s="59"/>
      <c r="AI6" s="59"/>
      <c r="AJ6" s="59"/>
      <c r="AK6" s="59"/>
    </row>
    <row r="7" spans="1:37" x14ac:dyDescent="0.2">
      <c r="A7" s="64"/>
      <c r="B7" s="64"/>
      <c r="C7" s="64"/>
      <c r="D7" s="64"/>
      <c r="E7" s="64"/>
      <c r="F7" s="64"/>
      <c r="G7" s="64"/>
      <c r="H7" s="64"/>
      <c r="I7" s="64"/>
      <c r="J7" s="64"/>
      <c r="K7" s="64"/>
      <c r="L7" s="64"/>
      <c r="M7" s="64"/>
      <c r="N7" s="64"/>
      <c r="O7" s="64"/>
      <c r="P7" s="64"/>
      <c r="Q7" s="64"/>
      <c r="R7" s="64"/>
      <c r="S7" s="64"/>
      <c r="T7" s="64"/>
      <c r="U7" s="64"/>
      <c r="V7" s="64"/>
      <c r="W7" s="64"/>
      <c r="X7" s="64"/>
      <c r="Y7" s="64"/>
      <c r="Z7" s="64"/>
      <c r="AA7" s="64"/>
      <c r="AB7" s="64"/>
      <c r="AC7" s="64"/>
      <c r="AD7" s="64"/>
      <c r="AE7" s="64"/>
      <c r="AF7" s="64"/>
      <c r="AG7" s="64"/>
    </row>
    <row r="8" spans="1:37" x14ac:dyDescent="0.2">
      <c r="A8" s="64"/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  <c r="T8" s="64"/>
      <c r="U8" s="64"/>
      <c r="V8" s="64"/>
      <c r="W8" s="64"/>
      <c r="X8" s="64"/>
      <c r="Y8" s="64"/>
      <c r="Z8" s="64"/>
      <c r="AA8" s="64"/>
      <c r="AB8" s="64"/>
      <c r="AC8" s="64"/>
      <c r="AD8" s="64"/>
      <c r="AE8" s="64"/>
      <c r="AF8" s="64"/>
      <c r="AG8" s="64"/>
    </row>
    <row r="9" spans="1:37" ht="21.75" thickBot="1" x14ac:dyDescent="0.4">
      <c r="A9" s="64"/>
      <c r="B9" s="64"/>
      <c r="C9" s="64"/>
      <c r="D9" s="64"/>
      <c r="E9" s="64"/>
      <c r="F9" s="64"/>
      <c r="G9" s="64"/>
      <c r="H9" s="64"/>
      <c r="I9" s="64"/>
      <c r="J9" s="64"/>
      <c r="K9" s="64"/>
      <c r="L9" s="64"/>
      <c r="M9" s="64"/>
      <c r="N9" s="64"/>
      <c r="O9" s="64"/>
      <c r="P9" s="64"/>
      <c r="Q9" s="65"/>
      <c r="R9" s="65"/>
      <c r="S9" s="65"/>
      <c r="T9" s="65"/>
      <c r="U9" s="66"/>
      <c r="V9" s="65"/>
      <c r="W9" s="65"/>
      <c r="X9" s="66"/>
      <c r="Y9" s="65"/>
      <c r="Z9" s="65"/>
      <c r="AA9" s="65"/>
      <c r="AB9" s="65"/>
      <c r="AC9" s="65"/>
      <c r="AD9" s="65"/>
      <c r="AE9" s="65"/>
      <c r="AF9" s="65"/>
      <c r="AG9" s="65"/>
    </row>
    <row r="10" spans="1:37" ht="15.75" customHeight="1" thickBot="1" x14ac:dyDescent="0.25">
      <c r="A10" s="64"/>
      <c r="B10" s="67" t="s">
        <v>215</v>
      </c>
      <c r="C10" s="1057" t="s">
        <v>216</v>
      </c>
      <c r="D10" s="1058"/>
      <c r="E10" s="1059"/>
      <c r="F10" s="64"/>
      <c r="G10" s="64"/>
      <c r="H10" s="67" t="s">
        <v>217</v>
      </c>
      <c r="I10" s="1057" t="s">
        <v>218</v>
      </c>
      <c r="J10" s="1058"/>
      <c r="K10" s="1059"/>
      <c r="L10" s="64"/>
      <c r="M10" s="64"/>
      <c r="N10" s="64"/>
      <c r="O10" s="64"/>
      <c r="P10" s="64"/>
      <c r="Q10" s="64"/>
      <c r="R10" s="64"/>
      <c r="S10" s="64"/>
      <c r="T10" s="64"/>
      <c r="U10" s="64"/>
      <c r="V10" s="64"/>
      <c r="W10" s="64"/>
      <c r="X10" s="64"/>
      <c r="Y10" s="64"/>
      <c r="Z10" s="64"/>
      <c r="AA10" s="64"/>
      <c r="AB10" s="64"/>
      <c r="AC10" s="64"/>
      <c r="AD10" s="64"/>
      <c r="AE10" s="64"/>
      <c r="AF10" s="64"/>
      <c r="AG10" s="64"/>
    </row>
    <row r="11" spans="1:37" ht="56.25" customHeight="1" thickBot="1" x14ac:dyDescent="0.25">
      <c r="A11" s="64"/>
      <c r="B11" s="68" t="s">
        <v>219</v>
      </c>
      <c r="C11" s="1060"/>
      <c r="D11" s="1061"/>
      <c r="E11" s="1062"/>
      <c r="F11" s="64"/>
      <c r="G11" s="64"/>
      <c r="H11" s="68" t="s">
        <v>219</v>
      </c>
      <c r="I11" s="1060"/>
      <c r="J11" s="1061"/>
      <c r="K11" s="1062"/>
      <c r="L11" s="64"/>
      <c r="M11" s="64"/>
      <c r="N11" s="64"/>
      <c r="O11" s="64"/>
      <c r="P11" s="64"/>
      <c r="Q11" s="64"/>
      <c r="R11" s="64"/>
      <c r="S11" s="64"/>
      <c r="T11" s="64"/>
      <c r="U11" s="64"/>
      <c r="V11" s="64"/>
      <c r="W11" s="64"/>
      <c r="X11" s="64"/>
      <c r="Y11" s="64"/>
      <c r="Z11" s="64"/>
      <c r="AA11" s="64"/>
      <c r="AB11" s="64"/>
      <c r="AC11" s="64"/>
      <c r="AD11" s="64"/>
      <c r="AE11" s="64"/>
      <c r="AF11" s="64"/>
      <c r="AG11" s="64"/>
    </row>
    <row r="12" spans="1:37" ht="56.25" customHeight="1" thickBot="1" x14ac:dyDescent="0.25">
      <c r="A12" s="64"/>
      <c r="B12" s="68" t="s">
        <v>220</v>
      </c>
      <c r="C12" s="1060"/>
      <c r="D12" s="1061"/>
      <c r="E12" s="1062"/>
      <c r="F12" s="64"/>
      <c r="G12" s="64"/>
      <c r="H12" s="68" t="s">
        <v>221</v>
      </c>
      <c r="I12" s="1060"/>
      <c r="J12" s="1061"/>
      <c r="K12" s="1062"/>
      <c r="L12" s="64"/>
      <c r="M12" s="64"/>
      <c r="N12" s="64"/>
      <c r="O12" s="64"/>
      <c r="P12" s="64"/>
      <c r="Q12" s="64"/>
      <c r="R12" s="64"/>
      <c r="S12" s="64"/>
      <c r="T12" s="64"/>
      <c r="U12" s="64"/>
      <c r="V12" s="64"/>
      <c r="W12" s="64"/>
      <c r="X12" s="64"/>
      <c r="Y12" s="64"/>
      <c r="Z12" s="64"/>
      <c r="AA12" s="64"/>
      <c r="AB12" s="64"/>
      <c r="AC12" s="64"/>
      <c r="AD12" s="64"/>
      <c r="AE12" s="64"/>
      <c r="AF12" s="64"/>
      <c r="AG12" s="64"/>
    </row>
    <row r="13" spans="1:37" ht="56.25" customHeight="1" thickBot="1" x14ac:dyDescent="0.25">
      <c r="A13" s="64"/>
      <c r="B13" s="68" t="s">
        <v>222</v>
      </c>
      <c r="C13" s="1060"/>
      <c r="D13" s="1061"/>
      <c r="E13" s="1062"/>
      <c r="F13" s="64"/>
      <c r="G13" s="64"/>
      <c r="H13" s="68" t="s">
        <v>223</v>
      </c>
      <c r="I13" s="1060"/>
      <c r="J13" s="1061"/>
      <c r="K13" s="1062"/>
      <c r="L13" s="64"/>
      <c r="M13" s="64"/>
      <c r="N13" s="64"/>
      <c r="O13" s="64"/>
      <c r="P13" s="64"/>
      <c r="Q13" s="64"/>
      <c r="R13" s="64"/>
      <c r="S13" s="64"/>
      <c r="T13" s="64"/>
      <c r="U13" s="64"/>
      <c r="V13" s="64"/>
      <c r="W13" s="64"/>
      <c r="X13" s="64"/>
      <c r="Y13" s="64"/>
      <c r="Z13" s="64"/>
      <c r="AA13" s="64"/>
      <c r="AB13" s="64"/>
      <c r="AC13" s="64"/>
      <c r="AD13" s="64"/>
      <c r="AE13" s="64"/>
      <c r="AF13" s="64"/>
      <c r="AG13" s="64"/>
    </row>
    <row r="14" spans="1:37" ht="56.25" customHeight="1" thickBot="1" x14ac:dyDescent="0.25">
      <c r="A14" s="64"/>
      <c r="B14" s="68" t="s">
        <v>224</v>
      </c>
      <c r="C14" s="1060"/>
      <c r="D14" s="1061"/>
      <c r="E14" s="1062"/>
      <c r="F14" s="64"/>
      <c r="G14" s="64"/>
      <c r="H14" s="68" t="s">
        <v>225</v>
      </c>
      <c r="I14" s="1060"/>
      <c r="J14" s="1061"/>
      <c r="K14" s="1062"/>
      <c r="L14" s="64"/>
      <c r="M14" s="64"/>
      <c r="N14" s="64"/>
      <c r="O14" s="64"/>
      <c r="P14" s="64"/>
      <c r="Q14" s="64"/>
      <c r="R14" s="64"/>
      <c r="S14" s="64"/>
      <c r="T14" s="64"/>
      <c r="U14" s="64"/>
      <c r="V14" s="64"/>
      <c r="W14" s="64"/>
      <c r="X14" s="64"/>
      <c r="Y14" s="64"/>
      <c r="Z14" s="64"/>
      <c r="AA14" s="64"/>
      <c r="AB14" s="64"/>
      <c r="AC14" s="64"/>
      <c r="AD14" s="64"/>
      <c r="AE14" s="64"/>
      <c r="AF14" s="64"/>
      <c r="AG14" s="64"/>
    </row>
    <row r="15" spans="1:37" ht="56.25" customHeight="1" thickBot="1" x14ac:dyDescent="0.25">
      <c r="A15" s="64"/>
      <c r="B15" s="68" t="s">
        <v>226</v>
      </c>
      <c r="C15" s="1060"/>
      <c r="D15" s="1061"/>
      <c r="E15" s="1062"/>
      <c r="F15" s="64"/>
      <c r="G15" s="64"/>
      <c r="H15" s="68" t="s">
        <v>227</v>
      </c>
      <c r="I15" s="1060"/>
      <c r="J15" s="1061"/>
      <c r="K15" s="1062"/>
      <c r="L15" s="64"/>
      <c r="M15" s="64"/>
      <c r="N15" s="64"/>
      <c r="O15" s="64"/>
      <c r="P15" s="64"/>
      <c r="Q15" s="64"/>
      <c r="R15" s="64"/>
      <c r="S15" s="64"/>
      <c r="T15" s="64"/>
      <c r="U15" s="64"/>
      <c r="V15" s="64"/>
      <c r="W15" s="64"/>
      <c r="X15" s="64"/>
      <c r="Y15" s="64"/>
      <c r="Z15" s="64"/>
      <c r="AA15" s="64"/>
      <c r="AB15" s="64"/>
      <c r="AC15" s="64"/>
      <c r="AD15" s="64"/>
      <c r="AE15" s="64"/>
      <c r="AF15" s="64"/>
      <c r="AG15" s="64"/>
    </row>
    <row r="16" spans="1:37" ht="56.25" customHeight="1" thickBot="1" x14ac:dyDescent="0.25">
      <c r="A16" s="64"/>
      <c r="B16" s="68" t="s">
        <v>228</v>
      </c>
      <c r="C16" s="1060"/>
      <c r="D16" s="1061"/>
      <c r="E16" s="1062"/>
      <c r="F16" s="64"/>
      <c r="G16" s="64"/>
      <c r="H16" s="68" t="s">
        <v>228</v>
      </c>
      <c r="I16" s="1060"/>
      <c r="J16" s="1061"/>
      <c r="K16" s="1062"/>
      <c r="L16" s="64"/>
      <c r="M16" s="64"/>
      <c r="N16" s="64"/>
      <c r="O16" s="64"/>
      <c r="P16" s="64"/>
      <c r="Q16" s="64"/>
      <c r="R16" s="64"/>
      <c r="S16" s="64"/>
      <c r="T16" s="64"/>
      <c r="U16" s="64"/>
      <c r="V16" s="64"/>
      <c r="W16" s="64"/>
      <c r="X16" s="64"/>
      <c r="Y16" s="64"/>
      <c r="Z16" s="64"/>
      <c r="AA16" s="64"/>
      <c r="AB16" s="64"/>
      <c r="AC16" s="64"/>
      <c r="AD16" s="64"/>
      <c r="AE16" s="64"/>
      <c r="AF16" s="64"/>
      <c r="AG16" s="64"/>
    </row>
    <row r="17" spans="1:33" ht="52.5" customHeight="1" x14ac:dyDescent="0.2">
      <c r="A17" s="64"/>
      <c r="B17" s="64"/>
      <c r="C17" s="64"/>
      <c r="D17" s="64"/>
      <c r="E17" s="64"/>
      <c r="F17" s="64"/>
      <c r="G17" s="64"/>
      <c r="H17" s="64"/>
      <c r="I17" s="64"/>
      <c r="J17" s="64"/>
      <c r="K17" s="64"/>
      <c r="L17" s="64"/>
      <c r="M17" s="64"/>
      <c r="N17" s="64"/>
      <c r="O17" s="64"/>
      <c r="P17" s="64"/>
      <c r="Q17" s="64"/>
      <c r="R17" s="64"/>
      <c r="S17" s="64"/>
      <c r="T17" s="64"/>
      <c r="U17" s="64"/>
      <c r="V17" s="64"/>
      <c r="W17" s="64"/>
      <c r="X17" s="64"/>
      <c r="Y17" s="64"/>
      <c r="Z17" s="64"/>
      <c r="AA17" s="64"/>
      <c r="AB17" s="64"/>
      <c r="AC17" s="64"/>
      <c r="AD17" s="64"/>
      <c r="AE17" s="64"/>
      <c r="AF17" s="64"/>
      <c r="AG17" s="64"/>
    </row>
    <row r="18" spans="1:33" x14ac:dyDescent="0.2">
      <c r="A18" s="64"/>
      <c r="B18" s="64"/>
      <c r="C18" s="64"/>
      <c r="D18" s="64"/>
      <c r="E18" s="64"/>
      <c r="F18" s="64"/>
      <c r="G18" s="64"/>
      <c r="H18" s="64"/>
      <c r="I18" s="64"/>
      <c r="J18" s="64"/>
      <c r="K18" s="64"/>
      <c r="L18" s="64"/>
      <c r="M18" s="64"/>
      <c r="N18" s="64"/>
      <c r="O18" s="64"/>
      <c r="P18" s="64"/>
      <c r="Q18" s="64"/>
      <c r="R18" s="64"/>
      <c r="S18" s="64"/>
      <c r="T18" s="64"/>
      <c r="U18" s="64"/>
      <c r="V18" s="64"/>
      <c r="W18" s="64"/>
      <c r="X18" s="64"/>
      <c r="Y18" s="64"/>
      <c r="Z18" s="64"/>
      <c r="AA18" s="64"/>
      <c r="AB18" s="64"/>
      <c r="AC18" s="64"/>
      <c r="AD18" s="64"/>
      <c r="AE18" s="64"/>
      <c r="AF18" s="64"/>
      <c r="AG18" s="64"/>
    </row>
    <row r="19" spans="1:33" x14ac:dyDescent="0.2">
      <c r="A19" s="64"/>
      <c r="B19" s="64"/>
      <c r="C19" s="64"/>
      <c r="D19" s="64"/>
      <c r="E19" s="64"/>
      <c r="F19" s="64"/>
      <c r="G19" s="64"/>
      <c r="H19" s="64"/>
      <c r="I19" s="64"/>
      <c r="J19" s="64"/>
      <c r="K19" s="64"/>
      <c r="L19" s="64"/>
      <c r="M19" s="64"/>
      <c r="N19" s="64"/>
      <c r="O19" s="64"/>
      <c r="P19" s="64"/>
      <c r="Q19" s="64"/>
      <c r="R19" s="64"/>
      <c r="S19" s="64"/>
      <c r="T19" s="64"/>
      <c r="U19" s="64"/>
      <c r="V19" s="64"/>
      <c r="W19" s="64"/>
      <c r="X19" s="64"/>
      <c r="Y19" s="64"/>
      <c r="Z19" s="64"/>
      <c r="AA19" s="64"/>
      <c r="AB19" s="64"/>
      <c r="AC19" s="64"/>
      <c r="AD19" s="64"/>
      <c r="AE19" s="64"/>
      <c r="AF19" s="64"/>
      <c r="AG19" s="64"/>
    </row>
    <row r="20" spans="1:33" ht="12.75" customHeight="1" x14ac:dyDescent="0.2">
      <c r="A20" s="64"/>
      <c r="B20" s="64"/>
      <c r="C20" s="64"/>
      <c r="D20" s="64"/>
      <c r="E20" s="64"/>
      <c r="F20" s="64"/>
      <c r="G20" s="64"/>
      <c r="H20" s="64"/>
      <c r="I20" s="64"/>
      <c r="J20" s="64"/>
      <c r="K20" s="64"/>
      <c r="L20" s="64"/>
      <c r="M20" s="64"/>
      <c r="N20" s="64"/>
      <c r="O20" s="64"/>
      <c r="P20" s="64"/>
      <c r="Q20" s="64"/>
      <c r="R20" s="64"/>
      <c r="S20" s="64"/>
      <c r="T20" s="64"/>
      <c r="U20" s="64"/>
      <c r="V20" s="64"/>
      <c r="W20" s="64"/>
      <c r="X20" s="64"/>
      <c r="Y20" s="64"/>
      <c r="Z20" s="64"/>
      <c r="AA20" s="64"/>
      <c r="AB20" s="64"/>
      <c r="AC20" s="64"/>
      <c r="AD20" s="64"/>
      <c r="AE20" s="64"/>
      <c r="AF20" s="64"/>
      <c r="AG20" s="64"/>
    </row>
    <row r="21" spans="1:33" ht="42" customHeight="1" x14ac:dyDescent="0.2">
      <c r="A21" s="64"/>
      <c r="B21" s="64"/>
      <c r="C21" s="64"/>
      <c r="D21" s="64"/>
      <c r="E21" s="64"/>
      <c r="F21" s="64"/>
      <c r="G21" s="64"/>
      <c r="H21" s="64"/>
      <c r="I21" s="64"/>
      <c r="J21" s="64"/>
      <c r="K21" s="64"/>
      <c r="L21" s="64"/>
      <c r="M21" s="64"/>
      <c r="N21" s="64"/>
      <c r="O21" s="64"/>
      <c r="P21" s="64"/>
      <c r="Q21" s="64"/>
      <c r="R21" s="64"/>
      <c r="S21" s="64"/>
      <c r="T21" s="64"/>
      <c r="U21" s="64"/>
      <c r="V21" s="64"/>
      <c r="W21" s="64"/>
      <c r="X21" s="64"/>
      <c r="Y21" s="64"/>
      <c r="Z21" s="64"/>
      <c r="AA21" s="64"/>
      <c r="AB21" s="64"/>
      <c r="AC21" s="64"/>
      <c r="AD21" s="64"/>
      <c r="AE21" s="64"/>
      <c r="AF21" s="64"/>
      <c r="AG21" s="64"/>
    </row>
    <row r="22" spans="1:33" ht="42" customHeight="1" x14ac:dyDescent="0.2">
      <c r="A22" s="64"/>
      <c r="B22" s="69"/>
      <c r="C22" s="70"/>
      <c r="D22" s="69"/>
      <c r="E22" s="69"/>
      <c r="F22" s="69"/>
      <c r="G22" s="69"/>
      <c r="H22" s="69"/>
      <c r="I22" s="64"/>
      <c r="J22" s="64"/>
      <c r="K22" s="64"/>
      <c r="L22" s="64"/>
      <c r="M22" s="64"/>
    </row>
    <row r="23" spans="1:33" ht="42" customHeight="1" x14ac:dyDescent="0.2">
      <c r="A23" s="64"/>
      <c r="B23" s="69"/>
      <c r="C23" s="70"/>
      <c r="D23" s="69"/>
      <c r="E23" s="69"/>
      <c r="F23" s="69"/>
      <c r="G23" s="69"/>
      <c r="H23" s="69"/>
      <c r="I23" s="64"/>
      <c r="J23" s="64"/>
      <c r="K23" s="64"/>
      <c r="L23" s="64"/>
      <c r="M23" s="64"/>
    </row>
    <row r="24" spans="1:33" ht="42" customHeight="1" x14ac:dyDescent="0.25">
      <c r="A24" s="64"/>
      <c r="B24" s="69"/>
      <c r="C24" s="69"/>
      <c r="D24" s="69"/>
      <c r="E24" s="69"/>
      <c r="F24" s="71"/>
      <c r="G24" s="72"/>
      <c r="H24" s="72"/>
      <c r="I24" s="64"/>
      <c r="J24" s="64"/>
      <c r="K24" s="64"/>
      <c r="L24" s="64"/>
      <c r="M24" s="64"/>
    </row>
  </sheetData>
  <mergeCells count="15">
    <mergeCell ref="C12:E12"/>
    <mergeCell ref="I12:K12"/>
    <mergeCell ref="C16:E16"/>
    <mergeCell ref="I16:K16"/>
    <mergeCell ref="C13:E13"/>
    <mergeCell ref="I13:K13"/>
    <mergeCell ref="C14:E14"/>
    <mergeCell ref="I14:K14"/>
    <mergeCell ref="C15:E15"/>
    <mergeCell ref="I15:K15"/>
    <mergeCell ref="K1:N1"/>
    <mergeCell ref="C10:E10"/>
    <mergeCell ref="I10:K10"/>
    <mergeCell ref="C11:E11"/>
    <mergeCell ref="I11:K11"/>
  </mergeCells>
  <hyperlinks>
    <hyperlink ref="K1" location="Tartalom_Index!A1" display="Vissza a Tartalomra / Return to the Index" xr:uid="{C6A4A58A-B53C-4303-84A7-730CA3737F31}"/>
  </hyperlinks>
  <pageMargins left="0.7" right="0.7" top="0.75" bottom="0.75" header="0.3" footer="0.3"/>
  <pageSetup paperSize="9" orientation="portrait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ADCB3C-F962-4382-9BDB-673B3C9BD8F9}">
  <dimension ref="A1:H32"/>
  <sheetViews>
    <sheetView showGridLines="0" zoomScale="75" zoomScaleNormal="75" workbookViewId="0"/>
  </sheetViews>
  <sheetFormatPr defaultRowHeight="15" x14ac:dyDescent="0.25"/>
  <cols>
    <col min="1" max="1" width="12.5703125" style="723" customWidth="1"/>
    <col min="2" max="2" width="116.85546875" style="723" customWidth="1"/>
    <col min="3" max="3" width="17.28515625" style="723" customWidth="1"/>
    <col min="4" max="4" width="34" style="723" customWidth="1"/>
    <col min="5" max="6" width="13.42578125" style="723" bestFit="1" customWidth="1"/>
    <col min="7" max="7" width="14.7109375" style="723" customWidth="1"/>
    <col min="8" max="8" width="16.7109375" style="723" bestFit="1" customWidth="1"/>
    <col min="9" max="9" width="19.5703125" style="723" customWidth="1"/>
    <col min="10" max="10" width="9.7109375" style="723" bestFit="1" customWidth="1"/>
    <col min="11" max="11" width="11" style="723" bestFit="1" customWidth="1"/>
    <col min="12" max="12" width="17.28515625" style="723" bestFit="1" customWidth="1"/>
    <col min="13" max="15" width="13.28515625" style="723" bestFit="1" customWidth="1"/>
    <col min="16" max="16" width="19.42578125" style="723" bestFit="1" customWidth="1"/>
    <col min="17" max="17" width="14.5703125" style="723" bestFit="1" customWidth="1"/>
    <col min="18" max="18" width="20.7109375" style="723" bestFit="1" customWidth="1"/>
    <col min="19" max="16384" width="9.140625" style="723"/>
  </cols>
  <sheetData>
    <row r="1" spans="1:8" ht="15.75" x14ac:dyDescent="0.25">
      <c r="A1" s="721" t="s">
        <v>102</v>
      </c>
      <c r="B1" s="722" t="s">
        <v>1495</v>
      </c>
      <c r="C1" s="722"/>
      <c r="D1" s="220" t="s">
        <v>545</v>
      </c>
    </row>
    <row r="2" spans="1:8" ht="15.75" x14ac:dyDescent="0.25">
      <c r="A2" s="721" t="s">
        <v>103</v>
      </c>
      <c r="B2" s="722" t="s">
        <v>1496</v>
      </c>
      <c r="C2" s="722"/>
      <c r="D2" s="722"/>
    </row>
    <row r="3" spans="1:8" ht="15.75" x14ac:dyDescent="0.25">
      <c r="A3" s="721" t="s">
        <v>104</v>
      </c>
      <c r="B3" s="721" t="s">
        <v>1497</v>
      </c>
      <c r="C3" s="721"/>
      <c r="D3" s="721"/>
    </row>
    <row r="4" spans="1:8" ht="15.75" x14ac:dyDescent="0.25">
      <c r="A4" s="721" t="s">
        <v>105</v>
      </c>
      <c r="B4" s="721" t="s">
        <v>1498</v>
      </c>
      <c r="C4" s="721"/>
      <c r="D4" s="721"/>
    </row>
    <row r="5" spans="1:8" ht="15.75" x14ac:dyDescent="0.25">
      <c r="A5" s="724" t="s">
        <v>106</v>
      </c>
      <c r="B5" s="721" t="s">
        <v>1499</v>
      </c>
      <c r="C5" s="721"/>
      <c r="D5" s="721"/>
    </row>
    <row r="6" spans="1:8" ht="15.75" x14ac:dyDescent="0.25">
      <c r="A6" s="724" t="s">
        <v>107</v>
      </c>
      <c r="B6" s="724" t="s">
        <v>2068</v>
      </c>
      <c r="C6" s="724"/>
      <c r="D6" s="724"/>
    </row>
    <row r="7" spans="1:8" x14ac:dyDescent="0.25">
      <c r="G7" s="723" t="s">
        <v>1500</v>
      </c>
      <c r="H7" s="723" t="s">
        <v>1501</v>
      </c>
    </row>
    <row r="8" spans="1:8" x14ac:dyDescent="0.25">
      <c r="E8" s="723" t="s">
        <v>1502</v>
      </c>
      <c r="F8" s="723" t="s">
        <v>1503</v>
      </c>
      <c r="G8" s="725" t="s">
        <v>1504</v>
      </c>
      <c r="H8" s="726" t="s">
        <v>1505</v>
      </c>
    </row>
    <row r="9" spans="1:8" x14ac:dyDescent="0.25">
      <c r="E9" s="723" t="s">
        <v>1506</v>
      </c>
      <c r="F9" s="723" t="s">
        <v>1507</v>
      </c>
      <c r="G9" s="727">
        <v>40.263378946869999</v>
      </c>
      <c r="H9" s="727">
        <v>69.03455241592215</v>
      </c>
    </row>
    <row r="10" spans="1:8" x14ac:dyDescent="0.25">
      <c r="E10" s="728" t="s">
        <v>1508</v>
      </c>
      <c r="F10" s="723" t="s">
        <v>1509</v>
      </c>
      <c r="G10" s="727">
        <v>40.702105752729068</v>
      </c>
      <c r="H10" s="727">
        <v>67.432112751044912</v>
      </c>
    </row>
    <row r="11" spans="1:8" x14ac:dyDescent="0.25">
      <c r="E11" s="723" t="s">
        <v>800</v>
      </c>
      <c r="F11" s="723" t="s">
        <v>1121</v>
      </c>
      <c r="G11" s="727">
        <v>79.912941559800288</v>
      </c>
      <c r="H11" s="727">
        <v>133.3938924105378</v>
      </c>
    </row>
    <row r="12" spans="1:8" x14ac:dyDescent="0.25">
      <c r="E12" s="723" t="s">
        <v>1510</v>
      </c>
      <c r="F12" s="723" t="s">
        <v>1511</v>
      </c>
      <c r="G12" s="727">
        <v>78.846381867469375</v>
      </c>
      <c r="H12" s="727">
        <v>107.36807489264542</v>
      </c>
    </row>
    <row r="13" spans="1:8" x14ac:dyDescent="0.25">
      <c r="E13" s="723" t="s">
        <v>1512</v>
      </c>
      <c r="F13" s="723" t="s">
        <v>1513</v>
      </c>
      <c r="G13" s="727">
        <v>102.84926342366677</v>
      </c>
      <c r="H13" s="727">
        <v>130.430082758933</v>
      </c>
    </row>
    <row r="14" spans="1:8" x14ac:dyDescent="0.25">
      <c r="E14" s="723" t="s">
        <v>1514</v>
      </c>
      <c r="F14" s="723" t="s">
        <v>1515</v>
      </c>
      <c r="G14" s="727">
        <v>98.50209856686493</v>
      </c>
      <c r="H14" s="727">
        <v>127.39127443662191</v>
      </c>
    </row>
    <row r="15" spans="1:8" x14ac:dyDescent="0.25">
      <c r="E15" s="723" t="s">
        <v>802</v>
      </c>
      <c r="F15" s="723" t="s">
        <v>1122</v>
      </c>
      <c r="G15" s="727">
        <v>97.969016200043058</v>
      </c>
      <c r="H15" s="727">
        <v>118.40809612955793</v>
      </c>
    </row>
    <row r="16" spans="1:8" x14ac:dyDescent="0.25">
      <c r="E16" s="723" t="s">
        <v>1516</v>
      </c>
      <c r="F16" s="723" t="s">
        <v>1517</v>
      </c>
      <c r="G16" s="727">
        <v>99.290685441401138</v>
      </c>
      <c r="H16" s="727">
        <v>117.03774234919956</v>
      </c>
    </row>
    <row r="17" spans="6:8" x14ac:dyDescent="0.25">
      <c r="F17" s="729"/>
      <c r="G17" s="730"/>
      <c r="H17" s="731"/>
    </row>
    <row r="18" spans="6:8" x14ac:dyDescent="0.25">
      <c r="F18" s="729"/>
      <c r="G18" s="730"/>
      <c r="H18" s="731"/>
    </row>
    <row r="19" spans="6:8" x14ac:dyDescent="0.25">
      <c r="F19" s="729"/>
      <c r="G19" s="730"/>
      <c r="H19" s="731"/>
    </row>
    <row r="20" spans="6:8" x14ac:dyDescent="0.25">
      <c r="F20" s="729"/>
      <c r="G20" s="730"/>
      <c r="H20" s="731"/>
    </row>
    <row r="21" spans="6:8" x14ac:dyDescent="0.25">
      <c r="F21" s="729"/>
      <c r="G21" s="730"/>
      <c r="H21" s="731"/>
    </row>
    <row r="22" spans="6:8" x14ac:dyDescent="0.25">
      <c r="F22" s="729"/>
      <c r="G22" s="730"/>
      <c r="H22" s="731"/>
    </row>
    <row r="23" spans="6:8" x14ac:dyDescent="0.25">
      <c r="F23" s="729"/>
      <c r="G23" s="730"/>
      <c r="H23" s="731"/>
    </row>
    <row r="24" spans="6:8" x14ac:dyDescent="0.25">
      <c r="F24" s="729"/>
      <c r="G24" s="730"/>
      <c r="H24" s="731"/>
    </row>
    <row r="25" spans="6:8" x14ac:dyDescent="0.25">
      <c r="F25" s="729"/>
      <c r="G25" s="730"/>
      <c r="H25" s="731"/>
    </row>
    <row r="26" spans="6:8" x14ac:dyDescent="0.25">
      <c r="F26" s="729"/>
      <c r="G26" s="730"/>
      <c r="H26" s="731"/>
    </row>
    <row r="27" spans="6:8" x14ac:dyDescent="0.25">
      <c r="F27" s="729"/>
      <c r="G27" s="730"/>
      <c r="H27" s="731"/>
    </row>
    <row r="28" spans="6:8" x14ac:dyDescent="0.25">
      <c r="F28" s="729"/>
      <c r="G28" s="730"/>
      <c r="H28" s="731"/>
    </row>
    <row r="29" spans="6:8" x14ac:dyDescent="0.25">
      <c r="F29" s="729"/>
      <c r="G29" s="730"/>
      <c r="H29" s="731"/>
    </row>
    <row r="30" spans="6:8" x14ac:dyDescent="0.25">
      <c r="F30" s="729"/>
      <c r="G30" s="730"/>
      <c r="H30" s="731"/>
    </row>
    <row r="31" spans="6:8" x14ac:dyDescent="0.25">
      <c r="F31" s="729"/>
      <c r="G31" s="730"/>
      <c r="H31" s="731"/>
    </row>
    <row r="32" spans="6:8" x14ac:dyDescent="0.25">
      <c r="F32" s="729"/>
      <c r="G32" s="730"/>
      <c r="H32" s="731"/>
    </row>
  </sheetData>
  <hyperlinks>
    <hyperlink ref="D1" location="Tartalom_Index!A1" display="Vissza a Tartalomra / Return to the Index" xr:uid="{6EFD2331-39A9-423F-AFBD-B802B7F87878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4BDA2-3181-4FA4-AB94-54FCB7038D61}">
  <dimension ref="A1:AA55"/>
  <sheetViews>
    <sheetView showGridLines="0" zoomScale="75" zoomScaleNormal="75" workbookViewId="0"/>
  </sheetViews>
  <sheetFormatPr defaultRowHeight="15.75" x14ac:dyDescent="0.25"/>
  <cols>
    <col min="1" max="1" width="14.42578125" style="732" bestFit="1" customWidth="1"/>
    <col min="2" max="2" width="9.140625" style="732" customWidth="1"/>
    <col min="3" max="3" width="21.42578125" style="732" bestFit="1" customWidth="1"/>
    <col min="4" max="5" width="21.42578125" style="732" customWidth="1"/>
    <col min="6" max="6" width="49.5703125" style="732" customWidth="1"/>
    <col min="7" max="7" width="27" style="732" customWidth="1"/>
    <col min="8" max="8" width="25.140625" style="732" customWidth="1"/>
    <col min="9" max="9" width="10.42578125" style="732" customWidth="1"/>
    <col min="10" max="28" width="9.140625" style="732"/>
    <col min="29" max="29" width="14.5703125" style="732" customWidth="1"/>
    <col min="30" max="30" width="9.140625" style="732"/>
    <col min="31" max="31" width="15.7109375" style="732" customWidth="1"/>
    <col min="32" max="32" width="26.140625" style="732" bestFit="1" customWidth="1"/>
    <col min="33" max="16384" width="9.140625" style="732"/>
  </cols>
  <sheetData>
    <row r="1" spans="1:25" x14ac:dyDescent="0.25">
      <c r="A1" s="615" t="s">
        <v>102</v>
      </c>
      <c r="B1" s="616" t="s">
        <v>1518</v>
      </c>
      <c r="F1" s="220" t="s">
        <v>545</v>
      </c>
      <c r="G1" s="733"/>
      <c r="H1" s="733"/>
      <c r="I1" s="733"/>
      <c r="J1" s="733"/>
      <c r="K1" s="733"/>
      <c r="L1" s="733"/>
      <c r="M1" s="733"/>
      <c r="N1" s="733"/>
      <c r="O1" s="733"/>
      <c r="P1" s="733"/>
    </row>
    <row r="2" spans="1:25" x14ac:dyDescent="0.25">
      <c r="A2" s="615" t="s">
        <v>103</v>
      </c>
      <c r="B2" s="616" t="s">
        <v>1882</v>
      </c>
      <c r="F2" s="733"/>
      <c r="G2" s="733"/>
      <c r="H2" s="733"/>
      <c r="I2" s="733"/>
      <c r="J2" s="733"/>
      <c r="K2" s="733"/>
      <c r="L2" s="733"/>
      <c r="M2" s="733"/>
      <c r="N2" s="733"/>
      <c r="O2" s="733"/>
      <c r="P2" s="733"/>
    </row>
    <row r="3" spans="1:25" x14ac:dyDescent="0.25">
      <c r="A3" s="615" t="s">
        <v>104</v>
      </c>
      <c r="B3" s="617" t="s">
        <v>140</v>
      </c>
      <c r="F3" s="733"/>
      <c r="G3" s="733"/>
      <c r="H3" s="733"/>
      <c r="I3" s="733"/>
      <c r="J3" s="733"/>
      <c r="K3" s="733"/>
      <c r="L3" s="733"/>
      <c r="M3" s="733"/>
      <c r="N3" s="733"/>
      <c r="O3" s="733"/>
      <c r="P3" s="733"/>
    </row>
    <row r="4" spans="1:25" x14ac:dyDescent="0.25">
      <c r="A4" s="615" t="s">
        <v>105</v>
      </c>
      <c r="B4" s="617" t="s">
        <v>141</v>
      </c>
      <c r="F4" s="733"/>
      <c r="G4" s="733"/>
      <c r="H4" s="733"/>
      <c r="I4" s="733"/>
      <c r="J4" s="733"/>
      <c r="K4" s="733"/>
      <c r="L4" s="733"/>
      <c r="M4" s="733"/>
      <c r="N4" s="733"/>
      <c r="O4" s="733"/>
      <c r="P4" s="733"/>
    </row>
    <row r="5" spans="1:25" x14ac:dyDescent="0.25">
      <c r="A5" s="619" t="s">
        <v>106</v>
      </c>
      <c r="B5" s="620" t="s">
        <v>1519</v>
      </c>
      <c r="F5" s="733"/>
      <c r="G5" s="733"/>
      <c r="H5" s="733"/>
      <c r="I5" s="733"/>
      <c r="J5" s="733"/>
      <c r="K5" s="733"/>
      <c r="L5" s="733"/>
      <c r="M5" s="733"/>
      <c r="N5" s="733"/>
      <c r="O5" s="733"/>
      <c r="P5" s="733"/>
    </row>
    <row r="6" spans="1:25" x14ac:dyDescent="0.25">
      <c r="A6" s="619" t="s">
        <v>107</v>
      </c>
      <c r="B6" s="620" t="s">
        <v>2080</v>
      </c>
      <c r="F6" s="733"/>
      <c r="G6" s="733"/>
      <c r="H6" s="733"/>
      <c r="I6" s="733"/>
      <c r="J6" s="733"/>
      <c r="K6" s="733"/>
      <c r="L6" s="733"/>
    </row>
    <row r="7" spans="1:25" ht="58.5" customHeight="1" x14ac:dyDescent="0.25">
      <c r="A7" s="734"/>
      <c r="B7" s="733"/>
      <c r="C7" s="733"/>
      <c r="D7" s="733"/>
      <c r="E7" s="733"/>
      <c r="G7" s="733"/>
      <c r="H7" s="733"/>
      <c r="I7" s="1063" t="s">
        <v>1520</v>
      </c>
      <c r="J7" s="1063"/>
      <c r="K7" s="1063"/>
      <c r="L7" s="1063"/>
      <c r="M7" s="1063" t="s">
        <v>1521</v>
      </c>
      <c r="N7" s="1063"/>
      <c r="O7" s="1063"/>
      <c r="P7" s="1063"/>
      <c r="Q7" s="1063" t="s">
        <v>1522</v>
      </c>
      <c r="R7" s="1063"/>
      <c r="S7" s="1063"/>
      <c r="T7" s="1063"/>
      <c r="U7" s="1063"/>
      <c r="V7" s="1063"/>
      <c r="X7" s="735"/>
      <c r="Y7" s="735"/>
    </row>
    <row r="8" spans="1:25" ht="24.75" customHeight="1" x14ac:dyDescent="0.25">
      <c r="H8" s="333"/>
      <c r="I8" s="732" t="s">
        <v>654</v>
      </c>
      <c r="J8" s="732" t="s">
        <v>409</v>
      </c>
      <c r="K8" s="732" t="s">
        <v>187</v>
      </c>
      <c r="L8" s="732" t="s">
        <v>395</v>
      </c>
      <c r="M8" s="732" t="s">
        <v>654</v>
      </c>
      <c r="N8" s="732" t="s">
        <v>409</v>
      </c>
      <c r="O8" s="732" t="s">
        <v>187</v>
      </c>
      <c r="P8" s="732" t="s">
        <v>395</v>
      </c>
      <c r="Q8" s="732" t="s">
        <v>654</v>
      </c>
      <c r="R8" s="732" t="s">
        <v>409</v>
      </c>
      <c r="S8" s="732" t="s">
        <v>187</v>
      </c>
      <c r="T8" s="732" t="s">
        <v>1523</v>
      </c>
      <c r="U8" s="732" t="s">
        <v>395</v>
      </c>
      <c r="V8" s="732" t="s">
        <v>1524</v>
      </c>
      <c r="W8" s="733"/>
    </row>
    <row r="9" spans="1:25" ht="75.75" customHeight="1" x14ac:dyDescent="0.25">
      <c r="I9" s="1064" t="s">
        <v>1525</v>
      </c>
      <c r="J9" s="1064"/>
      <c r="K9" s="1064"/>
      <c r="L9" s="1064"/>
      <c r="M9" s="1065" t="s">
        <v>1526</v>
      </c>
      <c r="N9" s="1065"/>
      <c r="O9" s="1065"/>
      <c r="P9" s="1065"/>
      <c r="Q9" s="1065" t="s">
        <v>1527</v>
      </c>
      <c r="R9" s="1065"/>
      <c r="S9" s="1065"/>
      <c r="T9" s="1065"/>
      <c r="U9" s="1065"/>
      <c r="V9" s="1065"/>
      <c r="X9" s="736"/>
      <c r="Y9" s="736"/>
    </row>
    <row r="10" spans="1:25" ht="31.5" x14ac:dyDescent="0.25">
      <c r="H10" s="333"/>
      <c r="I10" s="732" t="s">
        <v>1079</v>
      </c>
      <c r="J10" s="732" t="s">
        <v>410</v>
      </c>
      <c r="K10" s="732" t="s">
        <v>411</v>
      </c>
      <c r="L10" s="732" t="s">
        <v>396</v>
      </c>
      <c r="M10" s="732" t="s">
        <v>1079</v>
      </c>
      <c r="N10" s="732" t="s">
        <v>410</v>
      </c>
      <c r="O10" s="732" t="s">
        <v>411</v>
      </c>
      <c r="P10" s="732" t="s">
        <v>396</v>
      </c>
      <c r="Q10" s="732" t="s">
        <v>1079</v>
      </c>
      <c r="R10" s="732" t="s">
        <v>410</v>
      </c>
      <c r="S10" s="732" t="s">
        <v>411</v>
      </c>
      <c r="T10" s="734" t="s">
        <v>1528</v>
      </c>
      <c r="U10" s="732" t="s">
        <v>396</v>
      </c>
      <c r="V10" s="734" t="s">
        <v>1529</v>
      </c>
      <c r="W10" s="737"/>
      <c r="X10" s="333"/>
      <c r="Y10" s="333"/>
    </row>
    <row r="11" spans="1:25" x14ac:dyDescent="0.25">
      <c r="G11" s="734" t="s">
        <v>555</v>
      </c>
      <c r="H11" s="738" t="s">
        <v>555</v>
      </c>
      <c r="I11" s="333">
        <v>157.05984665072558</v>
      </c>
      <c r="J11" s="732">
        <v>154.58411959074292</v>
      </c>
      <c r="K11" s="732">
        <v>136.34560211725304</v>
      </c>
      <c r="L11" s="732">
        <v>156.12302433482674</v>
      </c>
      <c r="M11" s="333">
        <v>51.477084714725017</v>
      </c>
      <c r="N11" s="732">
        <v>59.059406356101562</v>
      </c>
      <c r="O11" s="732">
        <v>63.95946140204024</v>
      </c>
      <c r="P11" s="732">
        <v>57.208134144579795</v>
      </c>
      <c r="Q11" s="732">
        <v>89.081003282801618</v>
      </c>
      <c r="R11" s="732">
        <v>99.999999999999972</v>
      </c>
      <c r="S11" s="732">
        <v>100</v>
      </c>
      <c r="T11" s="732">
        <v>89.114558720586331</v>
      </c>
      <c r="U11" s="732">
        <v>100.00000000000003</v>
      </c>
      <c r="V11" s="732">
        <v>100</v>
      </c>
      <c r="W11" s="739"/>
      <c r="X11" s="333"/>
      <c r="Y11" s="333"/>
    </row>
    <row r="12" spans="1:25" x14ac:dyDescent="0.25">
      <c r="G12" s="734" t="s">
        <v>1530</v>
      </c>
      <c r="H12" s="738" t="s">
        <v>1531</v>
      </c>
      <c r="I12" s="333">
        <v>29.010440373389802</v>
      </c>
      <c r="J12" s="732">
        <v>11.683485916473458</v>
      </c>
      <c r="K12" s="732">
        <v>24.076182460096618</v>
      </c>
      <c r="L12" s="732">
        <v>34.187752097573387</v>
      </c>
      <c r="M12" s="333">
        <v>55.035809496454782</v>
      </c>
      <c r="N12" s="732">
        <v>50.189286483571308</v>
      </c>
      <c r="O12" s="732">
        <v>25.465314290196616</v>
      </c>
      <c r="P12" s="732">
        <v>48.137112262672744</v>
      </c>
      <c r="Q12" s="732">
        <v>17.431890928378181</v>
      </c>
      <c r="R12" s="732">
        <v>8.8944602574315361</v>
      </c>
      <c r="S12" s="732">
        <v>2.2204460492503131E-14</v>
      </c>
      <c r="T12" s="732">
        <v>10.885441279413687</v>
      </c>
      <c r="U12" s="732">
        <v>5.345246407252513</v>
      </c>
      <c r="V12" s="732">
        <v>5.3452464072525352</v>
      </c>
      <c r="W12" s="739"/>
      <c r="X12" s="333"/>
      <c r="Y12" s="333"/>
    </row>
    <row r="13" spans="1:25" x14ac:dyDescent="0.25">
      <c r="G13" s="734" t="s">
        <v>1532</v>
      </c>
      <c r="H13" s="738" t="s">
        <v>1533</v>
      </c>
      <c r="I13" s="333">
        <v>57.844368191362541</v>
      </c>
      <c r="J13" s="732">
        <v>28.128863519823334</v>
      </c>
      <c r="K13" s="732">
        <v>47.188276884578897</v>
      </c>
      <c r="L13" s="732">
        <v>57.41787536676641</v>
      </c>
      <c r="M13" s="333">
        <v>42.378540941541985</v>
      </c>
      <c r="N13" s="732">
        <v>21.72059346719535</v>
      </c>
      <c r="O13" s="732">
        <v>34.599644788630691</v>
      </c>
      <c r="P13" s="732">
        <v>44.96311105395192</v>
      </c>
      <c r="Q13" s="732">
        <v>42.378540941541985</v>
      </c>
      <c r="R13" s="732">
        <v>18.513602587506139</v>
      </c>
      <c r="S13" s="732">
        <v>24.024420480867526</v>
      </c>
      <c r="T13" s="732">
        <v>24.024420480867526</v>
      </c>
      <c r="U13" s="732">
        <v>44.981959937106872</v>
      </c>
      <c r="V13" s="732">
        <v>44.981959937106872</v>
      </c>
      <c r="W13" s="739"/>
      <c r="X13" s="333"/>
      <c r="Y13" s="333"/>
    </row>
    <row r="14" spans="1:25" x14ac:dyDescent="0.25">
      <c r="H14" s="333"/>
      <c r="I14" s="333"/>
      <c r="M14" s="333"/>
      <c r="W14" s="333"/>
      <c r="X14" s="333"/>
      <c r="Y14" s="333"/>
    </row>
    <row r="15" spans="1:25" x14ac:dyDescent="0.25">
      <c r="G15" s="734"/>
      <c r="H15" s="738"/>
      <c r="W15" s="737"/>
      <c r="X15" s="333"/>
      <c r="Y15" s="333"/>
    </row>
    <row r="16" spans="1:25" x14ac:dyDescent="0.25">
      <c r="G16" s="734" t="s">
        <v>1534</v>
      </c>
      <c r="H16" s="738" t="s">
        <v>1534</v>
      </c>
      <c r="I16" s="333">
        <v>34.874631210085539</v>
      </c>
      <c r="J16" s="732">
        <v>20.53523955923513</v>
      </c>
      <c r="K16" s="732">
        <v>8.9656872033046184</v>
      </c>
      <c r="L16" s="732">
        <v>20.860768189249555</v>
      </c>
      <c r="M16" s="333">
        <v>59.265674617789053</v>
      </c>
      <c r="N16" s="732">
        <v>95.588850012641061</v>
      </c>
      <c r="O16" s="732">
        <v>89.327237905958995</v>
      </c>
      <c r="P16" s="732">
        <v>75.623201290379157</v>
      </c>
      <c r="Q16" s="732">
        <v>36.505180292215698</v>
      </c>
      <c r="R16" s="732">
        <v>34.07837827549799</v>
      </c>
      <c r="S16" s="732">
        <v>29.10540790416346</v>
      </c>
      <c r="T16" s="732">
        <v>53.04983048144247</v>
      </c>
      <c r="U16" s="732">
        <v>5.6867662054638224</v>
      </c>
      <c r="V16" s="732">
        <v>39.852150682651789</v>
      </c>
      <c r="W16" s="333"/>
      <c r="X16" s="333"/>
      <c r="Y16" s="333"/>
    </row>
    <row r="17" spans="3:27" x14ac:dyDescent="0.25">
      <c r="G17" s="734" t="s">
        <v>1535</v>
      </c>
      <c r="H17" s="738" t="s">
        <v>1535</v>
      </c>
      <c r="I17" s="333">
        <v>222.81745780187561</v>
      </c>
      <c r="J17" s="732">
        <v>239.97004436451914</v>
      </c>
      <c r="K17" s="732">
        <v>164.07383298026818</v>
      </c>
      <c r="L17" s="732">
        <v>106.84343040840787</v>
      </c>
      <c r="M17" s="333">
        <v>204.36480337271939</v>
      </c>
      <c r="N17" s="732">
        <v>209.44296355805588</v>
      </c>
      <c r="O17" s="732">
        <v>71.08800513424201</v>
      </c>
      <c r="P17" s="732">
        <v>68.198628723275135</v>
      </c>
      <c r="Q17" s="732">
        <v>204.36480337271939</v>
      </c>
      <c r="R17" s="732">
        <v>148.46135613000456</v>
      </c>
      <c r="S17" s="732">
        <v>71.08800513424201</v>
      </c>
      <c r="T17" s="732">
        <v>71.08800513424201</v>
      </c>
      <c r="U17" s="732">
        <v>68.179779840120176</v>
      </c>
      <c r="V17" s="732">
        <v>68.179779840120176</v>
      </c>
      <c r="W17" s="333"/>
      <c r="X17" s="333"/>
      <c r="Y17" s="333"/>
    </row>
    <row r="18" spans="3:27" x14ac:dyDescent="0.25">
      <c r="G18" s="732" t="s">
        <v>1536</v>
      </c>
      <c r="H18" s="333" t="s">
        <v>1537</v>
      </c>
      <c r="I18" s="333">
        <v>100</v>
      </c>
      <c r="J18" s="732">
        <v>100</v>
      </c>
      <c r="K18" s="732">
        <v>100</v>
      </c>
      <c r="L18" s="732">
        <v>100</v>
      </c>
      <c r="M18" s="333">
        <v>100</v>
      </c>
      <c r="N18" s="732">
        <v>100</v>
      </c>
      <c r="O18" s="732">
        <v>100</v>
      </c>
      <c r="P18" s="732">
        <v>100</v>
      </c>
      <c r="Q18" s="732">
        <v>100</v>
      </c>
      <c r="R18" s="732">
        <v>100</v>
      </c>
      <c r="S18" s="732">
        <v>100</v>
      </c>
      <c r="T18" s="732">
        <v>100</v>
      </c>
      <c r="U18" s="732">
        <v>100</v>
      </c>
      <c r="V18" s="732">
        <v>100</v>
      </c>
      <c r="W18" s="333"/>
      <c r="X18" s="333"/>
      <c r="Y18" s="333"/>
    </row>
    <row r="19" spans="3:27" x14ac:dyDescent="0.25">
      <c r="C19" s="733"/>
      <c r="D19" s="733"/>
      <c r="E19" s="733"/>
      <c r="F19" s="733"/>
      <c r="G19" s="733"/>
      <c r="H19" s="733"/>
    </row>
    <row r="20" spans="3:27" x14ac:dyDescent="0.25">
      <c r="C20" s="733"/>
      <c r="D20" s="733"/>
      <c r="E20" s="733"/>
      <c r="F20" s="733"/>
      <c r="G20" s="733"/>
      <c r="H20" s="733"/>
    </row>
    <row r="21" spans="3:27" ht="66.75" customHeight="1" x14ac:dyDescent="0.25">
      <c r="C21" s="733"/>
      <c r="D21" s="733"/>
      <c r="E21" s="733"/>
      <c r="F21" s="733"/>
      <c r="G21" s="733"/>
      <c r="V21" s="735"/>
      <c r="W21" s="735"/>
      <c r="X21" s="735"/>
      <c r="Y21" s="735"/>
      <c r="Z21" s="735"/>
      <c r="AA21" s="735"/>
    </row>
    <row r="22" spans="3:27" x14ac:dyDescent="0.25">
      <c r="C22" s="733"/>
      <c r="D22" s="733"/>
      <c r="E22" s="733"/>
      <c r="F22" s="733"/>
      <c r="G22" s="733"/>
    </row>
    <row r="23" spans="3:27" x14ac:dyDescent="0.25">
      <c r="C23" s="733"/>
      <c r="D23" s="733"/>
      <c r="E23" s="733"/>
      <c r="F23" s="733"/>
      <c r="H23" s="350"/>
      <c r="I23" s="350"/>
      <c r="J23" s="350"/>
      <c r="K23" s="350"/>
      <c r="L23" s="350"/>
      <c r="M23" s="350"/>
      <c r="N23" s="350"/>
      <c r="O23" s="350"/>
      <c r="P23" s="350"/>
      <c r="Q23" s="350"/>
      <c r="R23" s="350"/>
      <c r="S23" s="350"/>
      <c r="T23" s="350"/>
      <c r="U23" s="350"/>
    </row>
    <row r="24" spans="3:27" x14ac:dyDescent="0.25">
      <c r="C24" s="733"/>
      <c r="D24" s="733"/>
      <c r="E24" s="733"/>
      <c r="F24" s="733"/>
      <c r="H24" s="350"/>
      <c r="I24" s="350"/>
      <c r="J24" s="350"/>
      <c r="K24" s="350"/>
      <c r="L24" s="350"/>
      <c r="M24" s="350"/>
      <c r="N24" s="350"/>
      <c r="O24" s="350"/>
      <c r="P24" s="350"/>
      <c r="Q24" s="350"/>
      <c r="R24" s="350"/>
      <c r="S24" s="350"/>
      <c r="T24" s="350"/>
      <c r="U24" s="350"/>
    </row>
    <row r="25" spans="3:27" x14ac:dyDescent="0.25">
      <c r="C25" s="733"/>
      <c r="D25" s="733"/>
      <c r="E25" s="733"/>
      <c r="F25" s="733"/>
      <c r="H25" s="350"/>
      <c r="I25" s="350"/>
      <c r="J25" s="350"/>
      <c r="K25" s="350"/>
      <c r="L25" s="350"/>
      <c r="M25" s="350"/>
      <c r="N25" s="350"/>
      <c r="O25" s="350"/>
      <c r="P25" s="350"/>
      <c r="Q25" s="350"/>
      <c r="R25" s="350"/>
      <c r="S25" s="350"/>
      <c r="T25" s="350"/>
      <c r="U25" s="350"/>
    </row>
    <row r="26" spans="3:27" x14ac:dyDescent="0.25">
      <c r="C26" s="733"/>
      <c r="D26" s="733"/>
      <c r="E26" s="733"/>
      <c r="F26" s="733"/>
      <c r="H26" s="333"/>
      <c r="I26" s="333"/>
      <c r="J26" s="333"/>
      <c r="K26" s="333"/>
      <c r="L26" s="333"/>
      <c r="M26" s="333"/>
      <c r="N26" s="333"/>
      <c r="O26" s="333"/>
      <c r="P26" s="333"/>
      <c r="Q26" s="333"/>
      <c r="R26" s="333"/>
      <c r="S26" s="333"/>
      <c r="T26" s="333"/>
      <c r="U26" s="333"/>
    </row>
    <row r="27" spans="3:27" x14ac:dyDescent="0.25">
      <c r="C27" s="733"/>
      <c r="D27" s="733"/>
      <c r="E27" s="733"/>
      <c r="F27" s="733"/>
      <c r="H27" s="737"/>
      <c r="I27" s="333"/>
      <c r="J27" s="333"/>
      <c r="K27" s="333"/>
      <c r="L27" s="333"/>
      <c r="M27" s="333"/>
      <c r="N27" s="333"/>
      <c r="O27" s="333"/>
      <c r="P27" s="333"/>
      <c r="Q27" s="333"/>
      <c r="R27" s="333"/>
      <c r="S27" s="333"/>
      <c r="T27" s="333"/>
      <c r="U27" s="333"/>
    </row>
    <row r="28" spans="3:27" x14ac:dyDescent="0.25">
      <c r="C28" s="733"/>
      <c r="D28" s="733"/>
      <c r="E28" s="733"/>
      <c r="F28" s="733"/>
      <c r="H28" s="350"/>
      <c r="I28" s="350"/>
      <c r="J28" s="350"/>
      <c r="K28" s="350"/>
      <c r="L28" s="350"/>
      <c r="M28" s="350"/>
      <c r="N28" s="350"/>
      <c r="O28" s="350"/>
      <c r="P28" s="350"/>
      <c r="Q28" s="350"/>
      <c r="R28" s="350"/>
      <c r="S28" s="350"/>
      <c r="T28" s="350"/>
      <c r="U28" s="350"/>
    </row>
    <row r="29" spans="3:27" x14ac:dyDescent="0.25">
      <c r="H29" s="350"/>
      <c r="I29" s="350"/>
      <c r="J29" s="350"/>
      <c r="K29" s="350"/>
      <c r="L29" s="350"/>
      <c r="M29" s="350"/>
      <c r="N29" s="350"/>
      <c r="O29" s="350"/>
      <c r="P29" s="350"/>
      <c r="Q29" s="350"/>
      <c r="R29" s="350"/>
      <c r="S29" s="350"/>
      <c r="T29" s="350"/>
      <c r="U29" s="350"/>
    </row>
    <row r="30" spans="3:27" x14ac:dyDescent="0.25">
      <c r="C30" s="733"/>
      <c r="D30" s="733"/>
      <c r="E30" s="733"/>
      <c r="F30" s="733"/>
      <c r="H30" s="333"/>
      <c r="I30" s="333"/>
      <c r="J30" s="333"/>
      <c r="K30" s="333"/>
      <c r="L30" s="333"/>
      <c r="M30" s="333"/>
      <c r="N30" s="333"/>
      <c r="O30" s="333"/>
      <c r="P30" s="333"/>
      <c r="Q30" s="333"/>
      <c r="R30" s="333"/>
      <c r="S30" s="333"/>
      <c r="T30" s="333"/>
      <c r="U30" s="333"/>
    </row>
    <row r="31" spans="3:27" x14ac:dyDescent="0.25">
      <c r="C31" s="733"/>
      <c r="D31" s="733"/>
      <c r="E31" s="733"/>
      <c r="F31" s="733"/>
    </row>
    <row r="32" spans="3:27" x14ac:dyDescent="0.25">
      <c r="C32" s="733"/>
      <c r="D32" s="733"/>
      <c r="E32" s="733"/>
      <c r="F32" s="733"/>
      <c r="G32" s="733"/>
      <c r="H32" s="733"/>
    </row>
    <row r="33" spans="3:8" x14ac:dyDescent="0.25">
      <c r="C33" s="733"/>
      <c r="D33" s="733"/>
      <c r="E33" s="733"/>
      <c r="F33" s="733"/>
      <c r="G33" s="733"/>
      <c r="H33" s="733"/>
    </row>
    <row r="34" spans="3:8" x14ac:dyDescent="0.25">
      <c r="C34" s="733"/>
      <c r="D34" s="733"/>
      <c r="E34" s="733"/>
      <c r="F34" s="733"/>
      <c r="G34" s="733"/>
      <c r="H34" s="733"/>
    </row>
    <row r="36" spans="3:8" x14ac:dyDescent="0.25">
      <c r="C36" s="733"/>
      <c r="D36" s="733"/>
      <c r="E36" s="733"/>
      <c r="F36" s="733"/>
      <c r="G36" s="733"/>
      <c r="H36" s="733"/>
    </row>
    <row r="37" spans="3:8" x14ac:dyDescent="0.25">
      <c r="C37" s="733"/>
      <c r="D37" s="733"/>
      <c r="E37" s="733"/>
      <c r="F37" s="733"/>
      <c r="G37" s="733"/>
      <c r="H37" s="733"/>
    </row>
    <row r="38" spans="3:8" x14ac:dyDescent="0.25">
      <c r="C38" s="733"/>
      <c r="D38" s="733"/>
      <c r="E38" s="733"/>
      <c r="F38" s="733"/>
      <c r="G38" s="733"/>
      <c r="H38" s="733"/>
    </row>
    <row r="39" spans="3:8" x14ac:dyDescent="0.25">
      <c r="C39" s="733"/>
      <c r="D39" s="733"/>
      <c r="E39" s="733"/>
      <c r="F39" s="733"/>
      <c r="G39" s="733"/>
      <c r="H39" s="733"/>
    </row>
    <row r="40" spans="3:8" x14ac:dyDescent="0.25">
      <c r="C40" s="733"/>
      <c r="D40" s="733"/>
      <c r="E40" s="733"/>
      <c r="F40" s="733"/>
      <c r="G40" s="733"/>
      <c r="H40" s="733"/>
    </row>
    <row r="55" spans="3:5" x14ac:dyDescent="0.25">
      <c r="C55" s="740"/>
      <c r="D55" s="740"/>
      <c r="E55" s="740"/>
    </row>
  </sheetData>
  <mergeCells count="6">
    <mergeCell ref="I7:L7"/>
    <mergeCell ref="M7:P7"/>
    <mergeCell ref="Q7:V7"/>
    <mergeCell ref="I9:L9"/>
    <mergeCell ref="M9:P9"/>
    <mergeCell ref="Q9:V9"/>
  </mergeCells>
  <hyperlinks>
    <hyperlink ref="F1" location="Tartalom_Index!A1" display="Vissza a Tartalomra / Return to the Index" xr:uid="{4E8BEE2B-4C60-434B-BD13-16455EB568B8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417A6-0690-4DC1-8871-1B664F6AA508}">
  <dimension ref="A1:O34"/>
  <sheetViews>
    <sheetView showGridLines="0" zoomScale="75" zoomScaleNormal="75" workbookViewId="0"/>
  </sheetViews>
  <sheetFormatPr defaultRowHeight="15.75" x14ac:dyDescent="0.25"/>
  <cols>
    <col min="1" max="1" width="16.85546875" style="732" bestFit="1" customWidth="1"/>
    <col min="2" max="2" width="48.28515625" style="732" customWidth="1"/>
    <col min="3" max="3" width="14.140625" style="732" customWidth="1"/>
    <col min="4" max="4" width="15.42578125" style="732" bestFit="1" customWidth="1"/>
    <col min="5" max="6" width="14.42578125" style="732" bestFit="1" customWidth="1"/>
    <col min="7" max="7" width="12.85546875" style="732" bestFit="1" customWidth="1"/>
    <col min="8" max="8" width="14.42578125" style="732" bestFit="1" customWidth="1"/>
    <col min="9" max="9" width="14.7109375" style="732" customWidth="1"/>
    <col min="10" max="10" width="14.42578125" style="732" customWidth="1"/>
    <col min="11" max="11" width="35.140625" style="732" customWidth="1"/>
    <col min="12" max="12" width="39.28515625" style="732" customWidth="1"/>
    <col min="13" max="13" width="26" style="732" customWidth="1"/>
    <col min="14" max="14" width="32.7109375" style="732" customWidth="1"/>
    <col min="15" max="16384" width="9.140625" style="732"/>
  </cols>
  <sheetData>
    <row r="1" spans="1:15" x14ac:dyDescent="0.25">
      <c r="A1" s="741" t="s">
        <v>102</v>
      </c>
      <c r="B1" s="616" t="s">
        <v>1538</v>
      </c>
      <c r="D1" s="1029" t="s">
        <v>545</v>
      </c>
      <c r="E1" s="1029"/>
      <c r="F1" s="1029"/>
    </row>
    <row r="2" spans="1:15" x14ac:dyDescent="0.25">
      <c r="A2" s="741" t="s">
        <v>103</v>
      </c>
      <c r="B2" s="616" t="s">
        <v>1883</v>
      </c>
    </row>
    <row r="3" spans="1:15" x14ac:dyDescent="0.25">
      <c r="A3" s="741" t="s">
        <v>104</v>
      </c>
      <c r="B3" s="617" t="s">
        <v>140</v>
      </c>
    </row>
    <row r="4" spans="1:15" x14ac:dyDescent="0.25">
      <c r="A4" s="741" t="s">
        <v>105</v>
      </c>
      <c r="B4" s="617" t="s">
        <v>141</v>
      </c>
    </row>
    <row r="5" spans="1:15" x14ac:dyDescent="0.25">
      <c r="A5" s="619" t="s">
        <v>106</v>
      </c>
      <c r="B5" s="620" t="s">
        <v>1539</v>
      </c>
    </row>
    <row r="6" spans="1:15" x14ac:dyDescent="0.25">
      <c r="A6" s="619" t="s">
        <v>107</v>
      </c>
      <c r="B6" s="620" t="s">
        <v>2067</v>
      </c>
    </row>
    <row r="12" spans="1:15" ht="31.5" x14ac:dyDescent="0.25">
      <c r="K12" s="742" t="s">
        <v>1540</v>
      </c>
      <c r="L12" s="742" t="s">
        <v>1541</v>
      </c>
      <c r="M12" s="742" t="s">
        <v>1542</v>
      </c>
      <c r="N12" s="742"/>
      <c r="O12" s="734"/>
    </row>
    <row r="13" spans="1:15" ht="39" customHeight="1" x14ac:dyDescent="0.25">
      <c r="H13" s="743"/>
      <c r="K13" s="742" t="s">
        <v>1543</v>
      </c>
      <c r="L13" s="742" t="s">
        <v>1544</v>
      </c>
      <c r="M13" s="742" t="s">
        <v>1545</v>
      </c>
      <c r="N13" s="742"/>
    </row>
    <row r="14" spans="1:15" x14ac:dyDescent="0.25">
      <c r="I14" s="732" t="s">
        <v>1075</v>
      </c>
      <c r="J14" s="732" t="s">
        <v>1076</v>
      </c>
      <c r="K14" s="744">
        <v>334.32817043124311</v>
      </c>
      <c r="L14" s="745">
        <v>-164.17586974720641</v>
      </c>
      <c r="M14" s="744">
        <v>3.9648631062372339</v>
      </c>
      <c r="N14" s="746"/>
    </row>
    <row r="15" spans="1:15" x14ac:dyDescent="0.25">
      <c r="I15" s="732" t="s">
        <v>606</v>
      </c>
      <c r="J15" s="732" t="s">
        <v>607</v>
      </c>
      <c r="K15" s="744">
        <v>281.34808517590466</v>
      </c>
      <c r="L15" s="745">
        <v>-3.7092414671251026</v>
      </c>
      <c r="M15" s="744">
        <v>0.21396378453890935</v>
      </c>
      <c r="N15" s="746"/>
    </row>
    <row r="16" spans="1:15" x14ac:dyDescent="0.25">
      <c r="I16" s="732" t="s">
        <v>569</v>
      </c>
      <c r="J16" s="732" t="s">
        <v>1395</v>
      </c>
      <c r="K16" s="744">
        <v>624.45241706700824</v>
      </c>
      <c r="L16" s="745">
        <v>-125.79531074732606</v>
      </c>
      <c r="M16" s="744">
        <v>2.9491434019459017</v>
      </c>
      <c r="N16" s="746"/>
    </row>
    <row r="17" spans="9:14" x14ac:dyDescent="0.25">
      <c r="I17" s="732" t="s">
        <v>1546</v>
      </c>
      <c r="J17" s="732" t="s">
        <v>1547</v>
      </c>
      <c r="K17" s="744">
        <v>549.5255092005815</v>
      </c>
      <c r="L17" s="745">
        <v>-75.643538574949545</v>
      </c>
      <c r="M17" s="744">
        <v>4.2171082741845298</v>
      </c>
      <c r="N17" s="746"/>
    </row>
    <row r="18" spans="9:14" x14ac:dyDescent="0.25">
      <c r="I18" s="732" t="s">
        <v>652</v>
      </c>
      <c r="J18" s="732" t="s">
        <v>1077</v>
      </c>
      <c r="K18" s="744">
        <v>1192.5752444300188</v>
      </c>
      <c r="L18" s="745">
        <v>-179.63002025750907</v>
      </c>
      <c r="M18" s="744">
        <v>4.5328639323851254</v>
      </c>
      <c r="N18" s="746"/>
    </row>
    <row r="19" spans="9:14" x14ac:dyDescent="0.25">
      <c r="I19" s="732" t="s">
        <v>178</v>
      </c>
      <c r="J19" s="747" t="s">
        <v>608</v>
      </c>
      <c r="K19" s="744">
        <v>1036.5745399578814</v>
      </c>
      <c r="L19" s="745">
        <v>-21.118020164500994</v>
      </c>
      <c r="M19" s="744">
        <v>0.51693067774031898</v>
      </c>
      <c r="N19" s="746"/>
    </row>
    <row r="20" spans="9:14" x14ac:dyDescent="0.25">
      <c r="I20" s="732" t="s">
        <v>570</v>
      </c>
      <c r="J20" s="747" t="s">
        <v>1396</v>
      </c>
      <c r="K20" s="744">
        <v>715.92923055559606</v>
      </c>
      <c r="L20" s="745">
        <v>-12.489923349836609</v>
      </c>
      <c r="M20" s="744">
        <v>0.30030950021768232</v>
      </c>
      <c r="N20" s="746"/>
    </row>
    <row r="21" spans="9:14" x14ac:dyDescent="0.25">
      <c r="I21" s="732" t="s">
        <v>1548</v>
      </c>
      <c r="J21" s="732" t="s">
        <v>1549</v>
      </c>
      <c r="K21" s="744">
        <v>1042.3585268098084</v>
      </c>
      <c r="L21" s="745">
        <v>-108.67227314893951</v>
      </c>
      <c r="M21" s="744">
        <v>2.1417310772320599</v>
      </c>
      <c r="N21" s="746"/>
    </row>
    <row r="22" spans="9:14" x14ac:dyDescent="0.25">
      <c r="I22" s="732" t="s">
        <v>653</v>
      </c>
      <c r="J22" s="732" t="s">
        <v>1078</v>
      </c>
      <c r="K22" s="744">
        <v>850.45692842457868</v>
      </c>
      <c r="L22" s="745">
        <v>-218.50348419666312</v>
      </c>
      <c r="M22" s="744">
        <v>1.9686742837774145</v>
      </c>
      <c r="N22" s="746"/>
    </row>
    <row r="23" spans="9:14" x14ac:dyDescent="0.25">
      <c r="I23" s="732" t="s">
        <v>185</v>
      </c>
      <c r="J23" s="732" t="s">
        <v>609</v>
      </c>
      <c r="K23" s="744">
        <v>2233.8720112109249</v>
      </c>
      <c r="L23" s="745">
        <v>-66.174424266234396</v>
      </c>
      <c r="M23" s="744">
        <v>1.6681558921880708</v>
      </c>
      <c r="N23" s="746"/>
    </row>
    <row r="24" spans="9:14" x14ac:dyDescent="0.25">
      <c r="I24" s="732" t="s">
        <v>571</v>
      </c>
      <c r="J24" s="732" t="s">
        <v>1397</v>
      </c>
      <c r="K24" s="744">
        <v>1568.5403365577763</v>
      </c>
      <c r="L24" s="745">
        <v>-215.45210804189659</v>
      </c>
      <c r="M24" s="744">
        <v>4.1962023727219115</v>
      </c>
      <c r="N24" s="746"/>
    </row>
    <row r="25" spans="9:14" x14ac:dyDescent="0.25">
      <c r="I25" s="732" t="s">
        <v>1550</v>
      </c>
      <c r="J25" s="732" t="s">
        <v>1551</v>
      </c>
      <c r="K25" s="744">
        <v>1426.8846946675592</v>
      </c>
      <c r="L25" s="745">
        <v>-318.40676134148657</v>
      </c>
      <c r="M25" s="744">
        <v>5.1405032482147153</v>
      </c>
      <c r="N25" s="746"/>
    </row>
    <row r="26" spans="9:14" x14ac:dyDescent="0.25">
      <c r="I26" s="732" t="s">
        <v>654</v>
      </c>
      <c r="J26" s="732" t="s">
        <v>1079</v>
      </c>
      <c r="K26" s="744">
        <v>1216.3121321834944</v>
      </c>
      <c r="L26" s="745">
        <v>-203.52853090220646</v>
      </c>
      <c r="M26" s="744">
        <v>3.707333799672258</v>
      </c>
      <c r="N26" s="746"/>
    </row>
    <row r="27" spans="9:14" x14ac:dyDescent="0.25">
      <c r="I27" s="732" t="s">
        <v>186</v>
      </c>
      <c r="J27" s="732" t="s">
        <v>610</v>
      </c>
      <c r="K27" s="744">
        <v>1259.1182976902683</v>
      </c>
      <c r="L27" s="745">
        <v>-203.71455196049985</v>
      </c>
      <c r="M27" s="744">
        <v>3.7284421096063296</v>
      </c>
      <c r="N27" s="746"/>
    </row>
    <row r="28" spans="9:14" x14ac:dyDescent="0.25">
      <c r="I28" s="732" t="s">
        <v>572</v>
      </c>
      <c r="J28" s="732" t="s">
        <v>1398</v>
      </c>
      <c r="K28" s="744">
        <v>781.69349769813778</v>
      </c>
      <c r="L28" s="745">
        <v>-324.21822069696123</v>
      </c>
      <c r="M28" s="744">
        <v>6.4264481989683633</v>
      </c>
      <c r="N28" s="746"/>
    </row>
    <row r="29" spans="9:14" x14ac:dyDescent="0.25">
      <c r="I29" s="732" t="s">
        <v>1552</v>
      </c>
      <c r="J29" s="732" t="s">
        <v>1553</v>
      </c>
      <c r="K29" s="744">
        <v>729.92824689395525</v>
      </c>
      <c r="L29" s="745">
        <v>-330.82835715683109</v>
      </c>
      <c r="M29" s="744">
        <v>6.1948409172541439</v>
      </c>
      <c r="N29" s="746"/>
    </row>
    <row r="30" spans="9:14" x14ac:dyDescent="0.25">
      <c r="I30" s="732" t="s">
        <v>409</v>
      </c>
      <c r="J30" s="732" t="s">
        <v>410</v>
      </c>
      <c r="K30" s="744">
        <v>806.86018670301905</v>
      </c>
      <c r="L30" s="745">
        <v>-194.94502115214524</v>
      </c>
      <c r="M30" s="744">
        <v>3.6170953557384098</v>
      </c>
      <c r="N30" s="746"/>
    </row>
    <row r="31" spans="9:14" x14ac:dyDescent="0.25">
      <c r="I31" s="732" t="s">
        <v>187</v>
      </c>
      <c r="J31" s="732" t="s">
        <v>411</v>
      </c>
      <c r="K31" s="744">
        <v>507.13993037805989</v>
      </c>
      <c r="L31" s="745">
        <v>-25.601795262349984</v>
      </c>
      <c r="M31" s="744">
        <v>0.68368560488771357</v>
      </c>
    </row>
    <row r="32" spans="9:14" x14ac:dyDescent="0.25">
      <c r="I32" s="732" t="s">
        <v>1554</v>
      </c>
      <c r="J32" s="732" t="s">
        <v>1555</v>
      </c>
      <c r="K32" s="744">
        <v>507.07006903544425</v>
      </c>
      <c r="L32" s="745">
        <v>-232.63338100582885</v>
      </c>
      <c r="M32" s="744">
        <v>3.1707134652865512</v>
      </c>
    </row>
    <row r="33" spans="9:13" x14ac:dyDescent="0.25">
      <c r="I33" s="732" t="s">
        <v>395</v>
      </c>
      <c r="J33" s="732" t="s">
        <v>396</v>
      </c>
      <c r="K33" s="744">
        <v>1326.9173392672333</v>
      </c>
      <c r="L33" s="745">
        <v>-24.946129760313184</v>
      </c>
      <c r="M33" s="744">
        <v>0.47032644382304256</v>
      </c>
    </row>
    <row r="34" spans="9:13" x14ac:dyDescent="0.25">
      <c r="I34" s="732" t="s">
        <v>1556</v>
      </c>
      <c r="J34" s="732" t="s">
        <v>1557</v>
      </c>
      <c r="K34" s="744">
        <v>1326.9173392672333</v>
      </c>
      <c r="L34" s="745">
        <v>-34.01427668656531</v>
      </c>
      <c r="M34" s="744">
        <v>0.70374690230928416</v>
      </c>
    </row>
  </sheetData>
  <mergeCells count="1">
    <mergeCell ref="D1:F1"/>
  </mergeCells>
  <hyperlinks>
    <hyperlink ref="D1" location="Tartalom_Index!A1" display="Vissza a Tartalomra / Return to the Index" xr:uid="{F5762DCE-94AE-4333-8314-AEA1A1F51C60}"/>
  </hyperlinks>
  <pageMargins left="0.7" right="0.7" top="0.75" bottom="0.75" header="0.3" footer="0.3"/>
  <pageSetup paperSize="9" orientation="portrait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B6090-18CE-4477-A8C1-8584680FC3AE}">
  <dimension ref="A1:O95"/>
  <sheetViews>
    <sheetView showGridLines="0" zoomScale="75" zoomScaleNormal="75" workbookViewId="0"/>
  </sheetViews>
  <sheetFormatPr defaultRowHeight="15.75" x14ac:dyDescent="0.25"/>
  <cols>
    <col min="1" max="1" width="14.7109375" style="688" customWidth="1"/>
    <col min="2" max="2" width="100.7109375" style="688" customWidth="1"/>
    <col min="3" max="3" width="4.7109375" style="688" customWidth="1"/>
    <col min="4" max="4" width="13.140625" style="688" bestFit="1" customWidth="1"/>
    <col min="5" max="5" width="22.85546875" style="688" bestFit="1" customWidth="1"/>
    <col min="6" max="6" width="32" style="688" customWidth="1"/>
    <col min="7" max="7" width="16.28515625" style="688" bestFit="1" customWidth="1"/>
    <col min="8" max="8" width="31" style="688" bestFit="1" customWidth="1"/>
    <col min="9" max="9" width="30" style="688" customWidth="1"/>
    <col min="10" max="16384" width="9.140625" style="688"/>
  </cols>
  <sheetData>
    <row r="1" spans="1:15" x14ac:dyDescent="0.25">
      <c r="A1" s="238" t="s">
        <v>102</v>
      </c>
      <c r="B1" s="686" t="s">
        <v>1558</v>
      </c>
      <c r="C1" s="1029" t="s">
        <v>545</v>
      </c>
      <c r="D1" s="1029"/>
      <c r="E1" s="1029"/>
    </row>
    <row r="2" spans="1:15" x14ac:dyDescent="0.25">
      <c r="A2" s="238" t="s">
        <v>103</v>
      </c>
      <c r="B2" s="686" t="s">
        <v>1559</v>
      </c>
    </row>
    <row r="3" spans="1:15" x14ac:dyDescent="0.25">
      <c r="A3" s="238" t="s">
        <v>104</v>
      </c>
      <c r="B3" s="688" t="s">
        <v>140</v>
      </c>
    </row>
    <row r="4" spans="1:15" x14ac:dyDescent="0.25">
      <c r="A4" s="238" t="s">
        <v>105</v>
      </c>
      <c r="B4" s="688" t="s">
        <v>141</v>
      </c>
    </row>
    <row r="5" spans="1:15" x14ac:dyDescent="0.25">
      <c r="A5" s="240" t="s">
        <v>106</v>
      </c>
    </row>
    <row r="6" spans="1:15" x14ac:dyDescent="0.25">
      <c r="A6" s="240" t="s">
        <v>107</v>
      </c>
    </row>
    <row r="7" spans="1:15" ht="31.5" x14ac:dyDescent="0.25">
      <c r="E7" s="748" t="s">
        <v>1560</v>
      </c>
      <c r="F7" s="748" t="s">
        <v>1561</v>
      </c>
      <c r="G7" s="748" t="s">
        <v>1562</v>
      </c>
      <c r="H7" s="748" t="s">
        <v>1561</v>
      </c>
    </row>
    <row r="8" spans="1:15" ht="31.5" x14ac:dyDescent="0.25">
      <c r="C8" s="750"/>
      <c r="E8" s="748" t="s">
        <v>1563</v>
      </c>
      <c r="F8" s="748" t="s">
        <v>2081</v>
      </c>
      <c r="G8" s="748" t="s">
        <v>1564</v>
      </c>
      <c r="H8" s="748" t="s">
        <v>2081</v>
      </c>
    </row>
    <row r="9" spans="1:15" x14ac:dyDescent="0.25">
      <c r="C9" s="750"/>
      <c r="D9" s="751">
        <v>2008</v>
      </c>
      <c r="E9" s="752">
        <v>1.0582910000000001</v>
      </c>
      <c r="F9" s="752"/>
      <c r="G9" s="752"/>
      <c r="H9" s="748"/>
      <c r="I9" s="750"/>
      <c r="J9" s="750"/>
      <c r="K9" s="750"/>
      <c r="L9" s="750"/>
      <c r="N9" s="750"/>
      <c r="O9" s="753"/>
    </row>
    <row r="10" spans="1:15" x14ac:dyDescent="0.25">
      <c r="C10" s="750"/>
      <c r="D10" s="751">
        <v>2009</v>
      </c>
      <c r="E10" s="752">
        <v>-6.6995550000000001</v>
      </c>
      <c r="F10" s="752"/>
      <c r="G10" s="752"/>
      <c r="H10" s="750"/>
      <c r="I10" s="750"/>
      <c r="J10" s="750"/>
      <c r="K10" s="750"/>
      <c r="L10" s="750"/>
      <c r="N10" s="750"/>
      <c r="O10" s="753"/>
    </row>
    <row r="11" spans="1:15" x14ac:dyDescent="0.25">
      <c r="C11" s="750"/>
      <c r="D11" s="751">
        <v>2010</v>
      </c>
      <c r="E11" s="752">
        <v>0.66429539999999998</v>
      </c>
      <c r="F11" s="752"/>
      <c r="G11" s="752"/>
      <c r="H11" s="750"/>
      <c r="I11" s="750"/>
      <c r="J11" s="750"/>
      <c r="K11" s="750"/>
      <c r="L11" s="750"/>
      <c r="M11" s="750"/>
      <c r="N11" s="750"/>
      <c r="O11" s="753"/>
    </row>
    <row r="12" spans="1:15" x14ac:dyDescent="0.25">
      <c r="C12" s="750"/>
      <c r="D12" s="751">
        <v>2011</v>
      </c>
      <c r="E12" s="752">
        <v>1.81908</v>
      </c>
      <c r="F12" s="752"/>
      <c r="G12" s="752"/>
      <c r="H12" s="750"/>
      <c r="I12" s="750"/>
      <c r="J12" s="750"/>
      <c r="K12" s="750"/>
      <c r="L12" s="750"/>
      <c r="M12" s="750"/>
      <c r="N12" s="754"/>
    </row>
    <row r="13" spans="1:15" x14ac:dyDescent="0.25">
      <c r="C13" s="750"/>
      <c r="D13" s="751">
        <v>2012</v>
      </c>
      <c r="E13" s="752">
        <v>-1.4717910000000001</v>
      </c>
      <c r="F13" s="752"/>
      <c r="G13" s="752"/>
      <c r="H13" s="750"/>
      <c r="I13" s="750"/>
      <c r="J13" s="750"/>
      <c r="K13" s="750"/>
      <c r="L13" s="750"/>
      <c r="M13" s="750"/>
      <c r="N13" s="754"/>
    </row>
    <row r="14" spans="1:15" x14ac:dyDescent="0.25">
      <c r="C14" s="750"/>
      <c r="D14" s="751">
        <v>2013</v>
      </c>
      <c r="E14" s="752">
        <v>1.962985</v>
      </c>
      <c r="F14" s="752"/>
      <c r="G14" s="752"/>
      <c r="H14" s="750"/>
      <c r="I14" s="750"/>
      <c r="J14" s="750"/>
      <c r="K14" s="750"/>
      <c r="L14" s="750"/>
      <c r="M14" s="750"/>
      <c r="N14" s="754"/>
    </row>
    <row r="15" spans="1:15" x14ac:dyDescent="0.25">
      <c r="C15" s="750"/>
      <c r="D15" s="751">
        <v>2014</v>
      </c>
      <c r="E15" s="752">
        <v>4.1950820000000002</v>
      </c>
      <c r="F15" s="752"/>
      <c r="G15" s="752"/>
      <c r="H15" s="750"/>
      <c r="I15" s="750"/>
      <c r="J15" s="750"/>
      <c r="K15" s="750"/>
      <c r="L15" s="750"/>
      <c r="M15" s="750"/>
      <c r="N15" s="754"/>
    </row>
    <row r="16" spans="1:15" x14ac:dyDescent="0.25">
      <c r="C16" s="750"/>
      <c r="D16" s="751">
        <v>2015</v>
      </c>
      <c r="E16" s="752">
        <v>3.8455560000000002</v>
      </c>
      <c r="F16" s="752"/>
      <c r="G16" s="752"/>
      <c r="H16" s="750"/>
      <c r="I16" s="750"/>
      <c r="J16" s="750"/>
      <c r="K16" s="750"/>
      <c r="L16" s="750"/>
      <c r="M16" s="750"/>
      <c r="N16" s="754"/>
    </row>
    <row r="17" spans="3:14" x14ac:dyDescent="0.25">
      <c r="C17" s="750"/>
      <c r="D17" s="751">
        <v>2016</v>
      </c>
      <c r="E17" s="752">
        <v>2.1999960000000001</v>
      </c>
      <c r="F17" s="752"/>
      <c r="G17" s="752"/>
      <c r="H17" s="750"/>
      <c r="I17" s="750"/>
      <c r="J17" s="750"/>
      <c r="K17" s="750"/>
      <c r="L17" s="750"/>
      <c r="M17" s="750"/>
      <c r="N17" s="754"/>
    </row>
    <row r="18" spans="3:14" x14ac:dyDescent="0.25">
      <c r="C18" s="750"/>
      <c r="D18" s="751">
        <v>2017</v>
      </c>
      <c r="E18" s="752">
        <v>4.3228140000000002</v>
      </c>
      <c r="F18" s="752"/>
      <c r="G18" s="752"/>
      <c r="H18" s="750"/>
      <c r="I18" s="750"/>
      <c r="J18" s="750"/>
      <c r="K18" s="750"/>
      <c r="L18" s="750"/>
      <c r="M18" s="750"/>
      <c r="N18" s="754"/>
    </row>
    <row r="19" spans="3:14" x14ac:dyDescent="0.25">
      <c r="C19" s="750"/>
      <c r="D19" s="751">
        <v>2018</v>
      </c>
      <c r="E19" s="752">
        <v>5.0940000000000003</v>
      </c>
      <c r="F19" s="752"/>
      <c r="G19" s="752"/>
      <c r="H19" s="750"/>
      <c r="I19" s="750"/>
      <c r="J19" s="750"/>
      <c r="K19" s="750"/>
      <c r="L19" s="750"/>
      <c r="M19" s="750"/>
      <c r="N19" s="754"/>
    </row>
    <row r="20" spans="3:14" x14ac:dyDescent="0.25">
      <c r="C20" s="750"/>
      <c r="D20" s="751">
        <v>2019</v>
      </c>
      <c r="E20" s="752">
        <v>4.9277920000000002</v>
      </c>
      <c r="F20" s="752"/>
      <c r="G20" s="752"/>
      <c r="H20" s="750"/>
      <c r="I20" s="750"/>
      <c r="J20" s="750"/>
      <c r="K20" s="750"/>
      <c r="L20" s="750"/>
      <c r="M20" s="750"/>
      <c r="N20" s="754"/>
    </row>
    <row r="21" spans="3:14" x14ac:dyDescent="0.25">
      <c r="C21" s="750"/>
      <c r="D21" s="751">
        <v>2020</v>
      </c>
      <c r="E21" s="752"/>
      <c r="F21" s="752">
        <v>-5.1413827233090075</v>
      </c>
      <c r="G21" s="752">
        <v>-7.4492244644434633</v>
      </c>
      <c r="H21" s="752">
        <v>-6.7843705351908028</v>
      </c>
      <c r="I21" s="750"/>
      <c r="J21" s="750"/>
      <c r="K21" s="750"/>
    </row>
    <row r="22" spans="3:14" x14ac:dyDescent="0.25">
      <c r="C22" s="750"/>
      <c r="D22" s="751">
        <v>2021</v>
      </c>
      <c r="E22" s="752"/>
      <c r="F22" s="752">
        <v>6.8435488594039953</v>
      </c>
      <c r="G22" s="752">
        <v>-0.36566598730835009</v>
      </c>
      <c r="H22" s="752">
        <v>4.4458001979203061</v>
      </c>
      <c r="I22" s="750"/>
      <c r="J22" s="750"/>
      <c r="K22" s="750"/>
    </row>
    <row r="23" spans="3:14" x14ac:dyDescent="0.25">
      <c r="C23" s="750"/>
      <c r="D23" s="751">
        <v>2022</v>
      </c>
      <c r="E23" s="752"/>
      <c r="F23" s="752">
        <v>5.6715239401465425</v>
      </c>
      <c r="G23" s="752">
        <v>4.1436990654826644</v>
      </c>
      <c r="H23" s="752">
        <v>4.4683271582306503</v>
      </c>
      <c r="I23" s="750"/>
      <c r="J23" s="750"/>
    </row>
    <row r="24" spans="3:14" x14ac:dyDescent="0.25">
      <c r="C24" s="750"/>
      <c r="D24" s="751"/>
      <c r="E24" s="752"/>
      <c r="F24" s="752"/>
      <c r="G24" s="752"/>
      <c r="H24" s="752"/>
    </row>
    <row r="25" spans="3:14" x14ac:dyDescent="0.25">
      <c r="C25" s="750"/>
      <c r="D25" s="750"/>
      <c r="E25" s="752"/>
      <c r="F25" s="752"/>
      <c r="G25" s="752"/>
      <c r="H25" s="752"/>
    </row>
    <row r="26" spans="3:14" x14ac:dyDescent="0.25">
      <c r="C26" s="750"/>
      <c r="D26" s="750"/>
      <c r="F26" s="748"/>
      <c r="G26" s="749"/>
      <c r="H26" s="748"/>
      <c r="I26" s="748"/>
    </row>
    <row r="27" spans="3:14" x14ac:dyDescent="0.25">
      <c r="C27" s="750"/>
      <c r="D27" s="750"/>
      <c r="F27" s="748"/>
      <c r="G27" s="749"/>
      <c r="H27" s="748"/>
      <c r="I27" s="748" t="s">
        <v>212</v>
      </c>
    </row>
    <row r="28" spans="3:14" x14ac:dyDescent="0.25">
      <c r="D28" s="755"/>
      <c r="E28" s="755"/>
      <c r="F28" s="752"/>
      <c r="G28" s="752"/>
      <c r="H28" s="752"/>
      <c r="I28" s="752"/>
    </row>
    <row r="29" spans="3:14" x14ac:dyDescent="0.25">
      <c r="D29" s="755"/>
      <c r="E29" s="755"/>
      <c r="F29" s="752"/>
      <c r="G29" s="752"/>
      <c r="H29" s="752"/>
      <c r="I29" s="752"/>
    </row>
    <row r="30" spans="3:14" x14ac:dyDescent="0.25">
      <c r="D30" s="755"/>
      <c r="E30" s="755"/>
      <c r="F30" s="752"/>
      <c r="G30" s="752"/>
      <c r="H30" s="752"/>
      <c r="I30" s="752"/>
    </row>
    <row r="31" spans="3:14" x14ac:dyDescent="0.25">
      <c r="D31" s="755"/>
      <c r="E31" s="755"/>
      <c r="F31" s="752"/>
      <c r="G31" s="752"/>
      <c r="H31" s="752"/>
      <c r="I31" s="752"/>
    </row>
    <row r="32" spans="3:14" x14ac:dyDescent="0.25">
      <c r="D32" s="755"/>
      <c r="E32" s="755"/>
      <c r="F32" s="752"/>
      <c r="G32" s="752"/>
      <c r="H32" s="752"/>
      <c r="I32" s="752"/>
    </row>
    <row r="33" spans="4:9" x14ac:dyDescent="0.25">
      <c r="D33" s="755"/>
      <c r="E33" s="755"/>
      <c r="F33" s="752"/>
      <c r="G33" s="752"/>
      <c r="H33" s="752"/>
      <c r="I33" s="752"/>
    </row>
    <row r="34" spans="4:9" x14ac:dyDescent="0.25">
      <c r="D34" s="755"/>
      <c r="E34" s="755"/>
      <c r="F34" s="752"/>
      <c r="G34" s="752"/>
      <c r="H34" s="752"/>
      <c r="I34" s="752"/>
    </row>
    <row r="35" spans="4:9" x14ac:dyDescent="0.25">
      <c r="D35" s="755"/>
      <c r="E35" s="755"/>
      <c r="F35" s="752"/>
      <c r="G35" s="752"/>
      <c r="H35" s="752"/>
      <c r="I35" s="752"/>
    </row>
    <row r="36" spans="4:9" x14ac:dyDescent="0.25">
      <c r="D36" s="755"/>
      <c r="E36" s="755"/>
      <c r="F36" s="752"/>
      <c r="G36" s="752"/>
      <c r="H36" s="752"/>
      <c r="I36" s="752"/>
    </row>
    <row r="37" spans="4:9" x14ac:dyDescent="0.25">
      <c r="D37" s="755"/>
      <c r="E37" s="755"/>
      <c r="F37" s="752"/>
      <c r="G37" s="752"/>
      <c r="H37" s="752"/>
      <c r="I37" s="752"/>
    </row>
    <row r="38" spans="4:9" x14ac:dyDescent="0.25">
      <c r="D38" s="755"/>
      <c r="E38" s="755"/>
      <c r="F38" s="752"/>
      <c r="G38" s="752"/>
      <c r="H38" s="752"/>
      <c r="I38" s="752"/>
    </row>
    <row r="39" spans="4:9" x14ac:dyDescent="0.25">
      <c r="D39" s="755"/>
      <c r="E39" s="755"/>
      <c r="F39" s="752"/>
      <c r="G39" s="752"/>
      <c r="H39" s="752"/>
      <c r="I39" s="752"/>
    </row>
    <row r="40" spans="4:9" x14ac:dyDescent="0.25">
      <c r="D40" s="755"/>
      <c r="E40" s="755"/>
      <c r="F40" s="752"/>
      <c r="G40" s="752"/>
      <c r="H40" s="752"/>
      <c r="I40" s="752"/>
    </row>
    <row r="41" spans="4:9" x14ac:dyDescent="0.25">
      <c r="D41" s="755"/>
      <c r="E41" s="755"/>
      <c r="F41" s="752"/>
      <c r="G41" s="752"/>
      <c r="H41" s="752"/>
      <c r="I41" s="752"/>
    </row>
    <row r="42" spans="4:9" x14ac:dyDescent="0.25">
      <c r="D42" s="755"/>
      <c r="E42" s="755"/>
      <c r="F42" s="752"/>
      <c r="G42" s="752"/>
      <c r="H42" s="752"/>
      <c r="I42" s="752"/>
    </row>
    <row r="43" spans="4:9" x14ac:dyDescent="0.25">
      <c r="D43" s="755"/>
      <c r="E43" s="755"/>
      <c r="F43" s="752"/>
      <c r="G43" s="752"/>
      <c r="H43" s="752"/>
      <c r="I43" s="752"/>
    </row>
    <row r="44" spans="4:9" x14ac:dyDescent="0.25">
      <c r="D44" s="755"/>
      <c r="E44" s="755"/>
      <c r="F44" s="752"/>
      <c r="G44" s="752"/>
      <c r="H44" s="752"/>
      <c r="I44" s="752"/>
    </row>
    <row r="45" spans="4:9" x14ac:dyDescent="0.25">
      <c r="D45" s="755"/>
      <c r="E45" s="755"/>
      <c r="F45" s="752"/>
      <c r="G45" s="752"/>
      <c r="H45" s="752"/>
      <c r="I45" s="752"/>
    </row>
    <row r="46" spans="4:9" x14ac:dyDescent="0.25">
      <c r="D46" s="755"/>
      <c r="E46" s="755"/>
      <c r="F46" s="752"/>
      <c r="G46" s="752"/>
      <c r="H46" s="752"/>
      <c r="I46" s="752"/>
    </row>
    <row r="47" spans="4:9" x14ac:dyDescent="0.25">
      <c r="D47" s="755"/>
      <c r="E47" s="755"/>
      <c r="F47" s="752"/>
      <c r="G47" s="752"/>
      <c r="H47" s="752"/>
      <c r="I47" s="752"/>
    </row>
    <row r="48" spans="4:9" x14ac:dyDescent="0.25">
      <c r="D48" s="755"/>
      <c r="E48" s="755"/>
      <c r="F48" s="752"/>
      <c r="G48" s="752"/>
      <c r="H48" s="752"/>
      <c r="I48" s="752"/>
    </row>
    <row r="49" spans="4:9" x14ac:dyDescent="0.25">
      <c r="D49" s="755"/>
      <c r="E49" s="755"/>
      <c r="F49" s="752"/>
      <c r="G49" s="752"/>
      <c r="H49" s="752"/>
      <c r="I49" s="752"/>
    </row>
    <row r="50" spans="4:9" x14ac:dyDescent="0.25">
      <c r="D50" s="755"/>
      <c r="E50" s="755"/>
      <c r="F50" s="752"/>
      <c r="G50" s="752"/>
      <c r="H50" s="752"/>
      <c r="I50" s="752"/>
    </row>
    <row r="51" spans="4:9" x14ac:dyDescent="0.25">
      <c r="D51" s="755"/>
      <c r="E51" s="755"/>
      <c r="F51" s="752"/>
      <c r="G51" s="752"/>
      <c r="H51" s="752"/>
      <c r="I51" s="752"/>
    </row>
    <row r="52" spans="4:9" x14ac:dyDescent="0.25">
      <c r="D52" s="755"/>
      <c r="E52" s="755"/>
      <c r="F52" s="752"/>
      <c r="G52" s="752"/>
      <c r="H52" s="752"/>
      <c r="I52" s="752"/>
    </row>
    <row r="53" spans="4:9" x14ac:dyDescent="0.25">
      <c r="D53" s="755"/>
      <c r="E53" s="755"/>
      <c r="F53" s="752"/>
      <c r="G53" s="752"/>
      <c r="H53" s="752"/>
      <c r="I53" s="752"/>
    </row>
    <row r="54" spans="4:9" x14ac:dyDescent="0.25">
      <c r="D54" s="755"/>
      <c r="E54" s="755"/>
      <c r="F54" s="752"/>
      <c r="G54" s="752"/>
      <c r="H54" s="752"/>
      <c r="I54" s="752"/>
    </row>
    <row r="55" spans="4:9" x14ac:dyDescent="0.25">
      <c r="D55" s="755"/>
      <c r="E55" s="755"/>
      <c r="F55" s="752"/>
      <c r="G55" s="752"/>
      <c r="H55" s="752"/>
      <c r="I55" s="752"/>
    </row>
    <row r="56" spans="4:9" x14ac:dyDescent="0.25">
      <c r="D56" s="755"/>
      <c r="E56" s="755"/>
      <c r="F56" s="752"/>
      <c r="G56" s="752"/>
      <c r="H56" s="752"/>
      <c r="I56" s="752"/>
    </row>
    <row r="57" spans="4:9" x14ac:dyDescent="0.25">
      <c r="D57" s="755"/>
      <c r="E57" s="755"/>
      <c r="F57" s="752"/>
      <c r="G57" s="752"/>
      <c r="H57" s="752"/>
      <c r="I57" s="752"/>
    </row>
    <row r="58" spans="4:9" x14ac:dyDescent="0.25">
      <c r="D58" s="755"/>
      <c r="E58" s="755"/>
      <c r="F58" s="752"/>
      <c r="G58" s="752"/>
      <c r="H58" s="752"/>
      <c r="I58" s="752"/>
    </row>
    <row r="59" spans="4:9" x14ac:dyDescent="0.25">
      <c r="D59" s="755"/>
      <c r="E59" s="755"/>
      <c r="F59" s="752"/>
      <c r="G59" s="752"/>
      <c r="H59" s="752"/>
      <c r="I59" s="752"/>
    </row>
    <row r="60" spans="4:9" x14ac:dyDescent="0.25">
      <c r="D60" s="755"/>
      <c r="E60" s="755"/>
      <c r="F60" s="752"/>
      <c r="G60" s="752"/>
      <c r="H60" s="752"/>
      <c r="I60" s="752"/>
    </row>
    <row r="61" spans="4:9" x14ac:dyDescent="0.25">
      <c r="D61" s="755"/>
      <c r="E61" s="755"/>
      <c r="F61" s="752"/>
      <c r="G61" s="752"/>
      <c r="H61" s="752"/>
      <c r="I61" s="752"/>
    </row>
    <row r="62" spans="4:9" x14ac:dyDescent="0.25">
      <c r="D62" s="755"/>
      <c r="E62" s="755"/>
      <c r="F62" s="752"/>
      <c r="G62" s="752"/>
      <c r="H62" s="752"/>
      <c r="I62" s="752"/>
    </row>
    <row r="63" spans="4:9" x14ac:dyDescent="0.25">
      <c r="D63" s="755"/>
      <c r="E63" s="755"/>
      <c r="F63" s="752"/>
      <c r="G63" s="752"/>
      <c r="H63" s="752"/>
      <c r="I63" s="752"/>
    </row>
    <row r="64" spans="4:9" x14ac:dyDescent="0.25">
      <c r="D64" s="755"/>
      <c r="E64" s="755"/>
      <c r="F64" s="752"/>
      <c r="G64" s="752"/>
      <c r="H64" s="752"/>
      <c r="I64" s="752"/>
    </row>
    <row r="65" spans="4:9" x14ac:dyDescent="0.25">
      <c r="D65" s="755"/>
      <c r="E65" s="755"/>
      <c r="F65" s="752"/>
      <c r="G65" s="752"/>
      <c r="I65" s="752"/>
    </row>
    <row r="66" spans="4:9" x14ac:dyDescent="0.25">
      <c r="D66" s="755"/>
      <c r="E66" s="755"/>
      <c r="F66" s="752"/>
      <c r="G66" s="752"/>
      <c r="I66" s="752"/>
    </row>
    <row r="67" spans="4:9" x14ac:dyDescent="0.25">
      <c r="D67" s="755"/>
      <c r="E67" s="755"/>
      <c r="F67" s="752"/>
      <c r="G67" s="752"/>
      <c r="I67" s="752"/>
    </row>
    <row r="68" spans="4:9" x14ac:dyDescent="0.25">
      <c r="D68" s="755"/>
      <c r="E68" s="755"/>
      <c r="F68" s="752"/>
      <c r="G68" s="752"/>
      <c r="I68" s="752"/>
    </row>
    <row r="69" spans="4:9" x14ac:dyDescent="0.25">
      <c r="D69" s="755"/>
      <c r="E69" s="755"/>
      <c r="F69" s="752"/>
      <c r="G69" s="752"/>
      <c r="I69" s="752"/>
    </row>
    <row r="70" spans="4:9" x14ac:dyDescent="0.25">
      <c r="D70" s="755"/>
      <c r="E70" s="755"/>
      <c r="F70" s="752"/>
      <c r="G70" s="752"/>
      <c r="I70" s="752"/>
    </row>
    <row r="71" spans="4:9" x14ac:dyDescent="0.25">
      <c r="D71" s="755"/>
      <c r="E71" s="755"/>
      <c r="F71" s="752"/>
      <c r="G71" s="752"/>
      <c r="I71" s="752"/>
    </row>
    <row r="72" spans="4:9" x14ac:dyDescent="0.25">
      <c r="D72" s="755"/>
      <c r="E72" s="755"/>
      <c r="F72" s="752"/>
      <c r="G72" s="752"/>
      <c r="I72" s="752"/>
    </row>
    <row r="73" spans="4:9" x14ac:dyDescent="0.25">
      <c r="D73" s="755"/>
      <c r="E73" s="755"/>
      <c r="F73" s="752"/>
      <c r="G73" s="752"/>
      <c r="I73" s="752"/>
    </row>
    <row r="74" spans="4:9" x14ac:dyDescent="0.25">
      <c r="D74" s="755"/>
      <c r="E74" s="755"/>
      <c r="F74" s="752"/>
      <c r="G74" s="752"/>
      <c r="I74" s="752"/>
    </row>
    <row r="75" spans="4:9" x14ac:dyDescent="0.25">
      <c r="D75" s="755"/>
      <c r="E75" s="755"/>
      <c r="F75" s="752"/>
      <c r="G75" s="752"/>
      <c r="I75" s="752"/>
    </row>
    <row r="76" spans="4:9" x14ac:dyDescent="0.25">
      <c r="D76" s="755"/>
      <c r="E76" s="755"/>
      <c r="F76" s="752"/>
      <c r="G76" s="752"/>
      <c r="I76" s="752"/>
    </row>
    <row r="77" spans="4:9" x14ac:dyDescent="0.25">
      <c r="D77" s="755"/>
      <c r="E77" s="755"/>
      <c r="F77" s="752"/>
      <c r="G77" s="752"/>
      <c r="I77" s="752"/>
    </row>
    <row r="78" spans="4:9" x14ac:dyDescent="0.25">
      <c r="D78" s="755"/>
      <c r="E78" s="755"/>
      <c r="F78" s="752"/>
      <c r="G78" s="752"/>
      <c r="H78" s="752"/>
      <c r="I78" s="752"/>
    </row>
    <row r="79" spans="4:9" x14ac:dyDescent="0.25">
      <c r="D79" s="755"/>
      <c r="E79" s="755"/>
      <c r="F79" s="752"/>
      <c r="G79" s="752"/>
      <c r="H79" s="752"/>
      <c r="I79" s="752"/>
    </row>
    <row r="80" spans="4:9" x14ac:dyDescent="0.25">
      <c r="D80" s="755"/>
      <c r="E80" s="755"/>
      <c r="F80" s="752"/>
      <c r="G80" s="752"/>
      <c r="H80" s="752"/>
      <c r="I80" s="752"/>
    </row>
    <row r="81" spans="4:9" x14ac:dyDescent="0.25">
      <c r="D81" s="755"/>
      <c r="E81" s="755"/>
      <c r="F81" s="752"/>
      <c r="G81" s="752"/>
      <c r="H81" s="752"/>
      <c r="I81" s="752"/>
    </row>
    <row r="82" spans="4:9" x14ac:dyDescent="0.25">
      <c r="D82" s="755"/>
      <c r="E82" s="755"/>
      <c r="F82" s="752"/>
      <c r="G82" s="752"/>
      <c r="H82" s="752"/>
      <c r="I82" s="752"/>
    </row>
    <row r="83" spans="4:9" x14ac:dyDescent="0.25">
      <c r="D83" s="755"/>
      <c r="E83" s="755"/>
      <c r="F83" s="752"/>
      <c r="G83" s="752"/>
      <c r="H83" s="752"/>
      <c r="I83" s="752"/>
    </row>
    <row r="84" spans="4:9" x14ac:dyDescent="0.25">
      <c r="D84" s="755"/>
      <c r="E84" s="755"/>
      <c r="F84" s="752"/>
      <c r="G84" s="752"/>
      <c r="H84" s="752"/>
      <c r="I84" s="752"/>
    </row>
    <row r="85" spans="4:9" x14ac:dyDescent="0.25">
      <c r="D85" s="755"/>
      <c r="E85" s="755"/>
      <c r="F85" s="752"/>
      <c r="G85" s="752"/>
      <c r="H85" s="752"/>
      <c r="I85" s="752"/>
    </row>
    <row r="86" spans="4:9" x14ac:dyDescent="0.25">
      <c r="F86" s="752"/>
      <c r="G86" s="752"/>
      <c r="H86" s="752"/>
    </row>
    <row r="87" spans="4:9" x14ac:dyDescent="0.25">
      <c r="F87" s="752"/>
      <c r="G87" s="752"/>
      <c r="H87" s="752"/>
    </row>
    <row r="88" spans="4:9" x14ac:dyDescent="0.25">
      <c r="F88" s="752"/>
      <c r="G88" s="752"/>
      <c r="H88" s="752"/>
    </row>
    <row r="89" spans="4:9" x14ac:dyDescent="0.25">
      <c r="F89" s="752"/>
      <c r="G89" s="752"/>
      <c r="H89" s="752"/>
    </row>
    <row r="90" spans="4:9" x14ac:dyDescent="0.25">
      <c r="F90" s="752"/>
      <c r="G90" s="752"/>
      <c r="H90" s="752"/>
    </row>
    <row r="91" spans="4:9" x14ac:dyDescent="0.25">
      <c r="F91" s="752"/>
      <c r="G91" s="752"/>
      <c r="H91" s="752"/>
    </row>
    <row r="92" spans="4:9" x14ac:dyDescent="0.25">
      <c r="F92" s="752"/>
      <c r="G92" s="752"/>
      <c r="H92" s="752"/>
    </row>
    <row r="93" spans="4:9" x14ac:dyDescent="0.25">
      <c r="F93" s="752"/>
      <c r="G93" s="752"/>
      <c r="H93" s="752"/>
    </row>
    <row r="94" spans="4:9" x14ac:dyDescent="0.25">
      <c r="F94" s="752"/>
      <c r="G94" s="752"/>
      <c r="H94" s="752"/>
    </row>
    <row r="95" spans="4:9" x14ac:dyDescent="0.25">
      <c r="F95" s="752"/>
      <c r="G95" s="752"/>
      <c r="H95" s="752"/>
    </row>
  </sheetData>
  <mergeCells count="1">
    <mergeCell ref="C1:E1"/>
  </mergeCells>
  <hyperlinks>
    <hyperlink ref="C1" location="Tartalom_Index!A1" display="Vissza a Tartalomra / Return to the Index" xr:uid="{FFCB8CCA-2E73-43B2-8B65-1F3DA84DBBE0}"/>
  </hyperlinks>
  <pageMargins left="0.7" right="0.7" top="0.75" bottom="0.75" header="0.3" footer="0.3"/>
  <pageSetup paperSize="9" orientation="portrait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3FA50-A85A-4F5C-8B6E-87DF01F39E65}">
  <dimension ref="A1:P39"/>
  <sheetViews>
    <sheetView showGridLines="0" zoomScale="75" zoomScaleNormal="75" workbookViewId="0"/>
  </sheetViews>
  <sheetFormatPr defaultRowHeight="15.75" x14ac:dyDescent="0.25"/>
  <cols>
    <col min="1" max="1" width="14.7109375" style="757" customWidth="1"/>
    <col min="2" max="2" width="115" style="757" customWidth="1"/>
    <col min="3" max="3" width="4.7109375" style="757" customWidth="1"/>
    <col min="4" max="4" width="20.28515625" style="757" customWidth="1"/>
    <col min="5" max="5" width="17.140625" style="757" customWidth="1"/>
    <col min="6" max="7" width="16" style="757" customWidth="1"/>
    <col min="8" max="8" width="16.140625" style="757" customWidth="1"/>
    <col min="9" max="9" width="16.5703125" style="757" customWidth="1"/>
    <col min="10" max="12" width="9.140625" style="757"/>
    <col min="13" max="18" width="9.140625" style="757" customWidth="1"/>
    <col min="19" max="16384" width="9.140625" style="757"/>
  </cols>
  <sheetData>
    <row r="1" spans="1:9" s="756" customFormat="1" x14ac:dyDescent="0.25">
      <c r="A1" s="238" t="s">
        <v>102</v>
      </c>
      <c r="B1" s="686" t="s">
        <v>1565</v>
      </c>
      <c r="C1" s="686"/>
      <c r="D1" s="1029" t="s">
        <v>545</v>
      </c>
      <c r="E1" s="1029"/>
      <c r="F1" s="1029"/>
    </row>
    <row r="2" spans="1:9" x14ac:dyDescent="0.25">
      <c r="A2" s="238" t="s">
        <v>103</v>
      </c>
      <c r="B2" s="689" t="s">
        <v>1566</v>
      </c>
      <c r="C2" s="689"/>
      <c r="D2" s="756"/>
      <c r="E2" s="756"/>
      <c r="F2" s="756"/>
      <c r="G2" s="756"/>
      <c r="H2" s="756"/>
    </row>
    <row r="3" spans="1:9" x14ac:dyDescent="0.25">
      <c r="A3" s="238" t="s">
        <v>104</v>
      </c>
      <c r="B3" s="688" t="s">
        <v>140</v>
      </c>
      <c r="C3" s="688"/>
      <c r="D3" s="756"/>
      <c r="E3" s="756"/>
      <c r="F3" s="756"/>
      <c r="G3" s="756"/>
      <c r="H3" s="756"/>
    </row>
    <row r="4" spans="1:9" x14ac:dyDescent="0.25">
      <c r="A4" s="238" t="s">
        <v>105</v>
      </c>
      <c r="B4" s="688" t="s">
        <v>141</v>
      </c>
      <c r="C4" s="688"/>
      <c r="D4" s="756"/>
      <c r="E4" s="756"/>
      <c r="F4" s="756"/>
      <c r="G4" s="756"/>
      <c r="H4" s="756"/>
    </row>
    <row r="5" spans="1:9" x14ac:dyDescent="0.25">
      <c r="A5" s="240" t="s">
        <v>106</v>
      </c>
      <c r="B5" s="758" t="s">
        <v>1567</v>
      </c>
      <c r="C5" s="688"/>
      <c r="D5" s="756"/>
      <c r="E5" s="756"/>
      <c r="F5" s="756"/>
      <c r="G5" s="756"/>
      <c r="H5" s="756"/>
    </row>
    <row r="6" spans="1:9" x14ac:dyDescent="0.25">
      <c r="A6" s="240" t="s">
        <v>107</v>
      </c>
      <c r="B6" s="688" t="s">
        <v>1568</v>
      </c>
      <c r="C6" s="688"/>
      <c r="D6" s="756"/>
      <c r="G6" s="756"/>
      <c r="H6" s="756"/>
    </row>
    <row r="7" spans="1:9" x14ac:dyDescent="0.25">
      <c r="A7" s="759"/>
      <c r="B7" s="760"/>
      <c r="C7" s="760"/>
      <c r="D7" s="756"/>
    </row>
    <row r="8" spans="1:9" x14ac:dyDescent="0.25">
      <c r="A8" s="759"/>
      <c r="B8" s="760"/>
      <c r="C8" s="760"/>
      <c r="D8" s="756"/>
    </row>
    <row r="9" spans="1:9" x14ac:dyDescent="0.25">
      <c r="A9" s="759"/>
      <c r="B9" s="760"/>
      <c r="C9" s="760"/>
      <c r="D9" s="756"/>
    </row>
    <row r="10" spans="1:9" ht="15.75" customHeight="1" x14ac:dyDescent="0.25">
      <c r="A10" s="759"/>
      <c r="B10" s="760"/>
      <c r="C10" s="760"/>
      <c r="F10" s="1066" t="s">
        <v>1569</v>
      </c>
      <c r="G10" s="1066"/>
      <c r="H10" s="1066" t="s">
        <v>1570</v>
      </c>
      <c r="I10" s="1066"/>
    </row>
    <row r="11" spans="1:9" x14ac:dyDescent="0.25">
      <c r="A11" s="759"/>
      <c r="B11" s="760"/>
      <c r="C11" s="760"/>
      <c r="F11" s="1067" t="s">
        <v>1480</v>
      </c>
      <c r="G11" s="1067"/>
      <c r="H11" s="1067" t="s">
        <v>1571</v>
      </c>
      <c r="I11" s="1067"/>
    </row>
    <row r="12" spans="1:9" ht="31.5" x14ac:dyDescent="0.25">
      <c r="A12" s="759"/>
      <c r="B12" s="760"/>
      <c r="C12" s="760"/>
      <c r="F12" s="761" t="s">
        <v>1572</v>
      </c>
      <c r="G12" s="761" t="s">
        <v>1573</v>
      </c>
      <c r="H12" s="761" t="s">
        <v>1572</v>
      </c>
      <c r="I12" s="761" t="s">
        <v>1573</v>
      </c>
    </row>
    <row r="13" spans="1:9" ht="31.5" x14ac:dyDescent="0.25">
      <c r="A13" s="759"/>
      <c r="B13" s="760"/>
      <c r="C13" s="760"/>
      <c r="F13" s="761" t="s">
        <v>1574</v>
      </c>
      <c r="G13" s="761" t="s">
        <v>1575</v>
      </c>
      <c r="H13" s="761" t="s">
        <v>1574</v>
      </c>
      <c r="I13" s="761" t="s">
        <v>1575</v>
      </c>
    </row>
    <row r="14" spans="1:9" x14ac:dyDescent="0.25">
      <c r="B14" s="760"/>
      <c r="C14" s="760"/>
      <c r="D14" s="693" t="s">
        <v>1277</v>
      </c>
      <c r="E14" s="693" t="s">
        <v>1277</v>
      </c>
      <c r="F14" s="762">
        <v>-0.50775163265029644</v>
      </c>
      <c r="G14" s="762">
        <v>-0.40880060830796827</v>
      </c>
      <c r="H14" s="762">
        <v>-3.9264383680242189E-2</v>
      </c>
      <c r="I14" s="762">
        <v>-0.27753178820001378</v>
      </c>
    </row>
    <row r="15" spans="1:9" x14ac:dyDescent="0.25">
      <c r="D15" s="693" t="s">
        <v>1278</v>
      </c>
      <c r="E15" s="693" t="s">
        <v>1278</v>
      </c>
      <c r="F15" s="762">
        <v>0.11260360465962352</v>
      </c>
      <c r="G15" s="762">
        <v>8.4241237575438069E-2</v>
      </c>
      <c r="H15" s="762">
        <v>0.34928025548017727</v>
      </c>
      <c r="I15" s="762">
        <v>0.13725025922762796</v>
      </c>
    </row>
    <row r="16" spans="1:9" x14ac:dyDescent="0.25">
      <c r="A16" s="759"/>
      <c r="B16" s="759"/>
      <c r="C16" s="759"/>
      <c r="D16" s="763" t="s">
        <v>1279</v>
      </c>
      <c r="E16" s="763" t="s">
        <v>1279</v>
      </c>
      <c r="F16" s="762">
        <v>0.98149285210022408</v>
      </c>
      <c r="G16" s="762">
        <v>1.3399827496036116</v>
      </c>
      <c r="H16" s="762">
        <v>1.7661701348570265</v>
      </c>
      <c r="I16" s="762">
        <v>2.7426549445425263</v>
      </c>
    </row>
    <row r="17" spans="1:16" x14ac:dyDescent="0.25">
      <c r="A17" s="759"/>
      <c r="B17" s="759"/>
      <c r="C17" s="759"/>
      <c r="F17" s="764"/>
      <c r="G17" s="764"/>
      <c r="H17" s="764"/>
      <c r="I17" s="764"/>
    </row>
    <row r="18" spans="1:16" x14ac:dyDescent="0.25">
      <c r="A18" s="759"/>
      <c r="B18" s="759"/>
      <c r="C18" s="759"/>
      <c r="F18" s="765"/>
      <c r="G18" s="765"/>
    </row>
    <row r="19" spans="1:16" x14ac:dyDescent="0.25">
      <c r="A19" s="759"/>
      <c r="B19" s="759"/>
      <c r="C19" s="759"/>
      <c r="F19" s="765"/>
      <c r="G19" s="765"/>
    </row>
    <row r="20" spans="1:16" x14ac:dyDescent="0.25">
      <c r="B20" s="759"/>
      <c r="C20" s="759"/>
      <c r="F20" s="765"/>
      <c r="G20" s="765"/>
      <c r="M20" s="766"/>
      <c r="N20" s="766"/>
      <c r="O20" s="766"/>
      <c r="P20" s="766"/>
    </row>
    <row r="21" spans="1:16" x14ac:dyDescent="0.25">
      <c r="M21" s="766"/>
      <c r="N21" s="766"/>
      <c r="O21" s="766"/>
      <c r="P21" s="766"/>
    </row>
    <row r="22" spans="1:16" ht="16.5" x14ac:dyDescent="0.3">
      <c r="A22" s="415"/>
      <c r="B22" s="415"/>
      <c r="C22" s="415"/>
      <c r="I22" s="694"/>
      <c r="J22" s="694"/>
      <c r="K22" s="694"/>
      <c r="L22" s="694"/>
      <c r="M22" s="766"/>
      <c r="N22" s="766"/>
      <c r="O22" s="766"/>
      <c r="P22" s="766"/>
    </row>
    <row r="23" spans="1:16" ht="16.5" x14ac:dyDescent="0.3">
      <c r="A23" s="767"/>
      <c r="B23" s="415"/>
      <c r="C23" s="415"/>
      <c r="I23" s="694"/>
      <c r="J23" s="694"/>
      <c r="K23" s="694"/>
      <c r="L23" s="694"/>
    </row>
    <row r="24" spans="1:16" ht="16.5" x14ac:dyDescent="0.3">
      <c r="A24" s="767"/>
      <c r="B24" s="415"/>
      <c r="C24" s="415"/>
      <c r="I24" s="694"/>
      <c r="J24" s="694"/>
      <c r="K24" s="694"/>
      <c r="L24" s="694"/>
      <c r="M24" s="694"/>
      <c r="N24" s="694"/>
    </row>
    <row r="25" spans="1:16" ht="16.5" x14ac:dyDescent="0.3">
      <c r="A25" s="767"/>
      <c r="B25" s="415"/>
      <c r="C25" s="415"/>
      <c r="I25" s="766"/>
      <c r="J25" s="766"/>
      <c r="K25" s="766"/>
      <c r="L25" s="766"/>
      <c r="M25" s="694"/>
      <c r="N25" s="694"/>
    </row>
    <row r="26" spans="1:16" ht="16.5" x14ac:dyDescent="0.3">
      <c r="A26" s="767"/>
      <c r="B26" s="415"/>
      <c r="C26" s="415"/>
      <c r="I26" s="766"/>
      <c r="J26" s="766"/>
      <c r="K26" s="766"/>
      <c r="L26" s="766"/>
      <c r="M26" s="694"/>
      <c r="N26" s="694"/>
    </row>
    <row r="27" spans="1:16" ht="16.5" x14ac:dyDescent="0.3">
      <c r="A27" s="767"/>
      <c r="B27" s="415"/>
      <c r="C27" s="415"/>
      <c r="I27" s="766"/>
      <c r="J27" s="766"/>
      <c r="K27" s="766"/>
      <c r="L27" s="766"/>
      <c r="M27" s="694"/>
      <c r="N27" s="694"/>
    </row>
    <row r="28" spans="1:16" x14ac:dyDescent="0.25">
      <c r="A28" s="767"/>
      <c r="B28" s="415"/>
      <c r="C28" s="415"/>
      <c r="K28" s="766"/>
      <c r="L28" s="766"/>
      <c r="M28" s="766"/>
      <c r="N28" s="766"/>
    </row>
    <row r="29" spans="1:16" x14ac:dyDescent="0.25">
      <c r="A29" s="767"/>
      <c r="B29" s="415"/>
      <c r="C29" s="415"/>
      <c r="K29" s="766"/>
      <c r="L29" s="766"/>
      <c r="M29" s="766"/>
      <c r="N29" s="766"/>
    </row>
    <row r="30" spans="1:16" x14ac:dyDescent="0.25">
      <c r="A30" s="767"/>
      <c r="B30" s="415"/>
      <c r="C30" s="415"/>
      <c r="K30" s="766"/>
      <c r="L30" s="766"/>
      <c r="M30" s="766"/>
      <c r="N30" s="766"/>
    </row>
    <row r="31" spans="1:16" x14ac:dyDescent="0.25">
      <c r="A31" s="767"/>
      <c r="B31" s="415"/>
      <c r="C31" s="415"/>
    </row>
    <row r="36" spans="1:1" x14ac:dyDescent="0.25">
      <c r="A36" s="759"/>
    </row>
    <row r="37" spans="1:1" x14ac:dyDescent="0.25">
      <c r="A37" s="759"/>
    </row>
    <row r="38" spans="1:1" x14ac:dyDescent="0.25">
      <c r="A38" s="759"/>
    </row>
    <row r="39" spans="1:1" x14ac:dyDescent="0.25">
      <c r="A39" s="759"/>
    </row>
  </sheetData>
  <mergeCells count="5">
    <mergeCell ref="F10:G10"/>
    <mergeCell ref="H10:I10"/>
    <mergeCell ref="F11:G11"/>
    <mergeCell ref="H11:I11"/>
    <mergeCell ref="D1:F1"/>
  </mergeCells>
  <hyperlinks>
    <hyperlink ref="D1" location="Tartalom_Index!A1" display="Vissza a Tartalomra / Return to the Index" xr:uid="{5EE00F1A-3EE4-44B8-ABD4-68261B9ACD90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7926-4991-4305-BBF9-276FF9F7D442}">
  <dimension ref="A1:P39"/>
  <sheetViews>
    <sheetView showGridLines="0" zoomScale="75" zoomScaleNormal="75" workbookViewId="0"/>
  </sheetViews>
  <sheetFormatPr defaultRowHeight="15.75" x14ac:dyDescent="0.25"/>
  <cols>
    <col min="1" max="1" width="14.7109375" style="757" customWidth="1"/>
    <col min="2" max="2" width="115" style="757" customWidth="1"/>
    <col min="3" max="3" width="4.7109375" style="757" customWidth="1"/>
    <col min="4" max="4" width="19.85546875" style="757" customWidth="1"/>
    <col min="5" max="5" width="18.85546875" style="757" customWidth="1"/>
    <col min="6" max="7" width="16" style="757" customWidth="1"/>
    <col min="8" max="8" width="15.5703125" style="757" customWidth="1"/>
    <col min="9" max="9" width="17.7109375" style="757" customWidth="1"/>
    <col min="10" max="12" width="9.140625" style="757"/>
    <col min="13" max="18" width="9.140625" style="757" customWidth="1"/>
    <col min="19" max="16384" width="9.140625" style="757"/>
  </cols>
  <sheetData>
    <row r="1" spans="1:9" s="756" customFormat="1" x14ac:dyDescent="0.25">
      <c r="A1" s="238" t="s">
        <v>102</v>
      </c>
      <c r="B1" s="686" t="s">
        <v>1576</v>
      </c>
      <c r="C1" s="686"/>
      <c r="D1" s="1029" t="s">
        <v>545</v>
      </c>
      <c r="E1" s="1029"/>
      <c r="F1" s="1029"/>
    </row>
    <row r="2" spans="1:9" x14ac:dyDescent="0.25">
      <c r="A2" s="238" t="s">
        <v>103</v>
      </c>
      <c r="B2" s="689" t="s">
        <v>1577</v>
      </c>
      <c r="C2" s="689"/>
      <c r="D2" s="756"/>
      <c r="E2" s="756"/>
      <c r="F2" s="756"/>
      <c r="G2" s="756"/>
      <c r="H2" s="756"/>
    </row>
    <row r="3" spans="1:9" x14ac:dyDescent="0.25">
      <c r="A3" s="238" t="s">
        <v>104</v>
      </c>
      <c r="B3" s="688" t="s">
        <v>140</v>
      </c>
      <c r="C3" s="688"/>
      <c r="D3" s="756"/>
      <c r="E3" s="756"/>
      <c r="F3" s="756"/>
      <c r="G3" s="756"/>
      <c r="H3" s="756"/>
    </row>
    <row r="4" spans="1:9" x14ac:dyDescent="0.25">
      <c r="A4" s="238" t="s">
        <v>105</v>
      </c>
      <c r="B4" s="688" t="s">
        <v>141</v>
      </c>
      <c r="C4" s="688"/>
      <c r="D4" s="756"/>
      <c r="E4" s="756"/>
      <c r="F4" s="756"/>
      <c r="G4" s="756"/>
      <c r="H4" s="756"/>
    </row>
    <row r="5" spans="1:9" x14ac:dyDescent="0.25">
      <c r="A5" s="240" t="s">
        <v>106</v>
      </c>
      <c r="B5" s="688" t="s">
        <v>1578</v>
      </c>
      <c r="C5" s="688"/>
      <c r="D5" s="756"/>
      <c r="E5" s="756"/>
      <c r="F5" s="756"/>
      <c r="G5" s="756"/>
      <c r="H5" s="756"/>
    </row>
    <row r="6" spans="1:9" x14ac:dyDescent="0.25">
      <c r="A6" s="240" t="s">
        <v>107</v>
      </c>
      <c r="B6" s="688" t="s">
        <v>1579</v>
      </c>
      <c r="C6" s="688"/>
      <c r="D6" s="756"/>
      <c r="G6" s="756"/>
      <c r="H6" s="756"/>
    </row>
    <row r="7" spans="1:9" x14ac:dyDescent="0.25">
      <c r="A7" s="759"/>
      <c r="B7" s="760"/>
      <c r="C7" s="760"/>
      <c r="D7" s="756"/>
    </row>
    <row r="8" spans="1:9" x14ac:dyDescent="0.25">
      <c r="A8" s="759"/>
      <c r="B8" s="760"/>
      <c r="C8" s="760"/>
      <c r="D8" s="756"/>
    </row>
    <row r="9" spans="1:9" x14ac:dyDescent="0.25">
      <c r="A9" s="759"/>
      <c r="B9" s="760"/>
      <c r="C9" s="760"/>
      <c r="D9" s="756"/>
    </row>
    <row r="10" spans="1:9" ht="15.75" customHeight="1" x14ac:dyDescent="0.25">
      <c r="A10" s="759"/>
      <c r="B10" s="760"/>
      <c r="C10" s="760"/>
      <c r="F10" s="1066" t="s">
        <v>1569</v>
      </c>
      <c r="G10" s="1066"/>
      <c r="H10" s="1066" t="s">
        <v>1570</v>
      </c>
      <c r="I10" s="1066"/>
    </row>
    <row r="11" spans="1:9" x14ac:dyDescent="0.25">
      <c r="A11" s="759"/>
      <c r="B11" s="760"/>
      <c r="C11" s="760"/>
      <c r="F11" s="1067" t="s">
        <v>1480</v>
      </c>
      <c r="G11" s="1067"/>
      <c r="H11" s="1067" t="s">
        <v>1571</v>
      </c>
      <c r="I11" s="1067"/>
    </row>
    <row r="12" spans="1:9" ht="31.5" x14ac:dyDescent="0.25">
      <c r="A12" s="759"/>
      <c r="B12" s="760"/>
      <c r="C12" s="760"/>
      <c r="F12" s="761" t="s">
        <v>1580</v>
      </c>
      <c r="G12" s="761" t="s">
        <v>1573</v>
      </c>
      <c r="H12" s="761" t="s">
        <v>1580</v>
      </c>
      <c r="I12" s="761" t="s">
        <v>1573</v>
      </c>
    </row>
    <row r="13" spans="1:9" ht="31.5" x14ac:dyDescent="0.25">
      <c r="A13" s="759"/>
      <c r="B13" s="760"/>
      <c r="C13" s="760"/>
      <c r="F13" s="761" t="s">
        <v>1574</v>
      </c>
      <c r="G13" s="761" t="s">
        <v>1575</v>
      </c>
      <c r="H13" s="761" t="s">
        <v>1574</v>
      </c>
      <c r="I13" s="761" t="s">
        <v>1575</v>
      </c>
    </row>
    <row r="14" spans="1:9" x14ac:dyDescent="0.25">
      <c r="B14" s="760"/>
      <c r="C14" s="760"/>
      <c r="D14" s="693" t="s">
        <v>1277</v>
      </c>
      <c r="E14" s="693" t="s">
        <v>1277</v>
      </c>
      <c r="F14" s="762">
        <v>1.2666563424632335E-2</v>
      </c>
      <c r="G14" s="762">
        <v>-0.27413375070823726</v>
      </c>
      <c r="H14" s="762">
        <v>0.67431707159647947</v>
      </c>
      <c r="I14" s="762">
        <v>-0.39563658872523305</v>
      </c>
    </row>
    <row r="15" spans="1:9" x14ac:dyDescent="0.25">
      <c r="D15" s="693" t="s">
        <v>1278</v>
      </c>
      <c r="E15" s="693" t="s">
        <v>1278</v>
      </c>
      <c r="F15" s="762">
        <v>0.35026643727615192</v>
      </c>
      <c r="G15" s="762">
        <v>-0.38205643548022283</v>
      </c>
      <c r="H15" s="762">
        <v>0.75758400960396188</v>
      </c>
      <c r="I15" s="762">
        <v>-0.33154501935727992</v>
      </c>
    </row>
    <row r="16" spans="1:9" x14ac:dyDescent="0.25">
      <c r="A16" s="759"/>
      <c r="B16" s="759"/>
      <c r="C16" s="759"/>
      <c r="D16" s="763" t="s">
        <v>1279</v>
      </c>
      <c r="E16" s="763" t="s">
        <v>1279</v>
      </c>
      <c r="F16" s="762">
        <v>1.9858293763004324</v>
      </c>
      <c r="G16" s="762">
        <v>4.0450539787583581</v>
      </c>
      <c r="H16" s="762">
        <v>2.843437982513239</v>
      </c>
      <c r="I16" s="762">
        <v>5.8830122135674152</v>
      </c>
    </row>
    <row r="17" spans="1:16" x14ac:dyDescent="0.25">
      <c r="A17" s="759"/>
      <c r="B17" s="759"/>
      <c r="C17" s="759"/>
      <c r="F17" s="760"/>
      <c r="G17" s="760"/>
    </row>
    <row r="18" spans="1:16" x14ac:dyDescent="0.25">
      <c r="A18" s="759"/>
      <c r="B18" s="759"/>
      <c r="C18" s="759"/>
    </row>
    <row r="19" spans="1:16" ht="16.5" x14ac:dyDescent="0.3">
      <c r="A19" s="759"/>
      <c r="B19" s="759"/>
      <c r="C19" s="759"/>
      <c r="F19" s="694"/>
      <c r="G19" s="694"/>
      <c r="M19" s="766"/>
      <c r="N19" s="766"/>
      <c r="O19" s="766"/>
      <c r="P19" s="766"/>
    </row>
    <row r="20" spans="1:16" ht="16.5" x14ac:dyDescent="0.3">
      <c r="B20" s="759"/>
      <c r="C20" s="759"/>
      <c r="F20" s="694"/>
      <c r="G20" s="694"/>
      <c r="H20" s="694"/>
      <c r="I20" s="694"/>
      <c r="J20" s="694"/>
      <c r="K20" s="694"/>
      <c r="M20" s="766"/>
      <c r="N20" s="766"/>
      <c r="O20" s="766"/>
      <c r="P20" s="766"/>
    </row>
    <row r="21" spans="1:16" ht="16.5" x14ac:dyDescent="0.3">
      <c r="F21" s="694"/>
      <c r="G21" s="694"/>
      <c r="H21" s="694"/>
      <c r="I21" s="694"/>
      <c r="J21" s="694"/>
      <c r="K21" s="694"/>
      <c r="M21" s="766"/>
      <c r="N21" s="766"/>
      <c r="O21" s="766"/>
      <c r="P21" s="766"/>
    </row>
    <row r="22" spans="1:16" ht="16.5" x14ac:dyDescent="0.3">
      <c r="A22" s="415"/>
      <c r="B22" s="415"/>
      <c r="C22" s="415"/>
      <c r="H22" s="694"/>
      <c r="I22" s="694"/>
      <c r="J22" s="694"/>
      <c r="K22" s="694"/>
      <c r="L22" s="694"/>
      <c r="M22" s="694"/>
      <c r="N22" s="694"/>
    </row>
    <row r="23" spans="1:16" ht="16.5" x14ac:dyDescent="0.3">
      <c r="A23" s="767"/>
      <c r="B23" s="415"/>
      <c r="C23" s="415"/>
      <c r="F23" s="768"/>
      <c r="G23" s="768"/>
      <c r="H23" s="766"/>
      <c r="I23" s="766"/>
      <c r="J23" s="766"/>
      <c r="K23" s="766"/>
      <c r="L23" s="694"/>
      <c r="M23" s="694"/>
      <c r="N23" s="694"/>
    </row>
    <row r="24" spans="1:16" ht="16.5" x14ac:dyDescent="0.3">
      <c r="A24" s="767"/>
      <c r="B24" s="415"/>
      <c r="C24" s="415"/>
      <c r="F24" s="768"/>
      <c r="G24" s="768"/>
      <c r="H24" s="766"/>
      <c r="I24" s="766"/>
      <c r="J24" s="766"/>
      <c r="K24" s="766"/>
      <c r="L24" s="694"/>
      <c r="M24" s="694"/>
      <c r="N24" s="694"/>
    </row>
    <row r="25" spans="1:16" ht="16.5" x14ac:dyDescent="0.3">
      <c r="A25" s="767"/>
      <c r="B25" s="415"/>
      <c r="C25" s="415"/>
      <c r="F25" s="768"/>
      <c r="G25" s="768"/>
      <c r="H25" s="766"/>
      <c r="I25" s="766"/>
      <c r="J25" s="766"/>
      <c r="K25" s="766"/>
      <c r="L25" s="694"/>
      <c r="M25" s="694"/>
      <c r="N25" s="694"/>
    </row>
    <row r="26" spans="1:16" x14ac:dyDescent="0.25">
      <c r="A26" s="767"/>
      <c r="B26" s="415"/>
      <c r="C26" s="415"/>
    </row>
    <row r="27" spans="1:16" x14ac:dyDescent="0.25">
      <c r="A27" s="767"/>
      <c r="B27" s="415"/>
      <c r="C27" s="415"/>
    </row>
    <row r="28" spans="1:16" x14ac:dyDescent="0.25">
      <c r="A28" s="767"/>
      <c r="B28" s="415"/>
      <c r="C28" s="415"/>
    </row>
    <row r="29" spans="1:16" x14ac:dyDescent="0.25">
      <c r="A29" s="767"/>
      <c r="B29" s="415"/>
      <c r="C29" s="415"/>
    </row>
    <row r="30" spans="1:16" x14ac:dyDescent="0.25">
      <c r="A30" s="767"/>
      <c r="B30" s="415"/>
      <c r="C30" s="415"/>
    </row>
    <row r="31" spans="1:16" x14ac:dyDescent="0.25">
      <c r="A31" s="767"/>
      <c r="B31" s="415"/>
      <c r="C31" s="415"/>
    </row>
    <row r="36" spans="1:1" x14ac:dyDescent="0.25">
      <c r="A36" s="759"/>
    </row>
    <row r="37" spans="1:1" x14ac:dyDescent="0.25">
      <c r="A37" s="759"/>
    </row>
    <row r="38" spans="1:1" x14ac:dyDescent="0.25">
      <c r="A38" s="759"/>
    </row>
    <row r="39" spans="1:1" x14ac:dyDescent="0.25">
      <c r="A39" s="759"/>
    </row>
  </sheetData>
  <mergeCells count="5">
    <mergeCell ref="F10:G10"/>
    <mergeCell ref="H10:I10"/>
    <mergeCell ref="F11:G11"/>
    <mergeCell ref="H11:I11"/>
    <mergeCell ref="D1:F1"/>
  </mergeCells>
  <hyperlinks>
    <hyperlink ref="D1" location="Tartalom_Index!A1" display="Vissza a Tartalomra / Return to the Index" xr:uid="{2A03CA4C-2A3B-4EF5-97B1-5BDEC000C83C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32D91-DD7C-4A9F-A3E6-25BD5E9449FB}">
  <dimension ref="A1:S68"/>
  <sheetViews>
    <sheetView showGridLines="0" zoomScale="75" zoomScaleNormal="75" workbookViewId="0"/>
  </sheetViews>
  <sheetFormatPr defaultColWidth="9" defaultRowHeight="15.75" x14ac:dyDescent="0.25"/>
  <cols>
    <col min="1" max="1" width="13.42578125" style="176" customWidth="1"/>
    <col min="2" max="2" width="9" style="176" customWidth="1"/>
    <col min="3" max="12" width="9" style="176"/>
    <col min="13" max="13" width="42" style="176" customWidth="1"/>
    <col min="14" max="14" width="12.85546875" style="176" customWidth="1"/>
    <col min="15" max="15" width="11.7109375" style="176" bestFit="1" customWidth="1"/>
    <col min="16" max="18" width="9.140625" style="176" bestFit="1" customWidth="1"/>
    <col min="19" max="16384" width="9" style="176"/>
  </cols>
  <sheetData>
    <row r="1" spans="1:19" x14ac:dyDescent="0.25">
      <c r="A1" s="108" t="s">
        <v>268</v>
      </c>
      <c r="B1" s="175" t="s">
        <v>458</v>
      </c>
      <c r="M1" s="220" t="s">
        <v>545</v>
      </c>
      <c r="N1" s="220"/>
      <c r="O1" s="1028"/>
      <c r="P1" s="1028"/>
    </row>
    <row r="2" spans="1:19" x14ac:dyDescent="0.25">
      <c r="A2" s="108" t="s">
        <v>270</v>
      </c>
      <c r="B2" s="175" t="s">
        <v>2000</v>
      </c>
    </row>
    <row r="3" spans="1:19" x14ac:dyDescent="0.25">
      <c r="A3" s="108" t="s">
        <v>272</v>
      </c>
      <c r="B3" s="176" t="s">
        <v>459</v>
      </c>
      <c r="S3" s="178"/>
    </row>
    <row r="4" spans="1:19" x14ac:dyDescent="0.25">
      <c r="A4" s="108" t="s">
        <v>274</v>
      </c>
      <c r="B4" s="176" t="s">
        <v>1958</v>
      </c>
      <c r="S4" s="178"/>
    </row>
    <row r="5" spans="1:19" x14ac:dyDescent="0.25">
      <c r="A5" s="108" t="s">
        <v>213</v>
      </c>
      <c r="S5" s="178"/>
    </row>
    <row r="6" spans="1:19" x14ac:dyDescent="0.25">
      <c r="A6" s="108" t="s">
        <v>214</v>
      </c>
      <c r="S6" s="178"/>
    </row>
    <row r="7" spans="1:19" x14ac:dyDescent="0.25">
      <c r="S7" s="178"/>
    </row>
    <row r="8" spans="1:19" x14ac:dyDescent="0.25">
      <c r="S8" s="178"/>
    </row>
    <row r="9" spans="1:19" x14ac:dyDescent="0.25">
      <c r="S9" s="178"/>
    </row>
    <row r="10" spans="1:19" x14ac:dyDescent="0.25">
      <c r="O10" s="177" t="s">
        <v>449</v>
      </c>
      <c r="P10" s="177" t="s">
        <v>460</v>
      </c>
      <c r="Q10" s="177" t="s">
        <v>461</v>
      </c>
      <c r="R10" s="177" t="s">
        <v>462</v>
      </c>
      <c r="S10" s="178"/>
    </row>
    <row r="11" spans="1:19" x14ac:dyDescent="0.25">
      <c r="O11" s="177" t="s">
        <v>450</v>
      </c>
      <c r="P11" s="177" t="s">
        <v>460</v>
      </c>
      <c r="Q11" s="177" t="s">
        <v>461</v>
      </c>
      <c r="R11" s="177" t="s">
        <v>462</v>
      </c>
      <c r="S11" s="178"/>
    </row>
    <row r="12" spans="1:19" x14ac:dyDescent="0.25">
      <c r="N12" s="179">
        <v>38898</v>
      </c>
      <c r="O12" s="180">
        <v>12.813268791523752</v>
      </c>
      <c r="P12" s="180">
        <v>6.1252791493930898</v>
      </c>
      <c r="Q12" s="180">
        <v>5.7665590794274486</v>
      </c>
      <c r="R12" s="180">
        <v>23.229004201868364</v>
      </c>
      <c r="S12" s="178"/>
    </row>
    <row r="13" spans="1:19" x14ac:dyDescent="0.25">
      <c r="N13" s="179">
        <v>38990</v>
      </c>
      <c r="O13" s="180">
        <v>12.975379585829941</v>
      </c>
      <c r="P13" s="180">
        <v>6.0946161119956352</v>
      </c>
      <c r="Q13" s="180">
        <v>5.5302784509243299</v>
      </c>
      <c r="R13" s="180">
        <v>22.035896286903338</v>
      </c>
      <c r="S13" s="178"/>
    </row>
    <row r="14" spans="1:19" x14ac:dyDescent="0.25">
      <c r="N14" s="179">
        <v>39082</v>
      </c>
      <c r="O14" s="180">
        <v>12.964642466195841</v>
      </c>
      <c r="P14" s="180">
        <v>6.10520823627001</v>
      </c>
      <c r="Q14" s="180">
        <v>5.8487736045673362</v>
      </c>
      <c r="R14" s="180">
        <v>21.918353131647812</v>
      </c>
      <c r="S14" s="178"/>
    </row>
    <row r="15" spans="1:19" x14ac:dyDescent="0.25">
      <c r="N15" s="179">
        <v>39172</v>
      </c>
      <c r="O15" s="180">
        <v>12.992297004677997</v>
      </c>
      <c r="P15" s="180">
        <v>6.0898673187989587</v>
      </c>
      <c r="Q15" s="180">
        <v>5.3636509979598284</v>
      </c>
      <c r="R15" s="180">
        <v>21.556553029593118</v>
      </c>
      <c r="S15" s="178"/>
    </row>
    <row r="16" spans="1:19" x14ac:dyDescent="0.25">
      <c r="N16" s="179">
        <v>39263</v>
      </c>
      <c r="O16" s="180">
        <v>13.220516858511944</v>
      </c>
      <c r="P16" s="180">
        <v>6.0513630479219582</v>
      </c>
      <c r="Q16" s="180">
        <v>5.3111014455878038</v>
      </c>
      <c r="R16" s="180">
        <v>19.570343260327185</v>
      </c>
      <c r="S16" s="178"/>
    </row>
    <row r="17" spans="14:19" x14ac:dyDescent="0.25">
      <c r="N17" s="179">
        <v>39355</v>
      </c>
      <c r="O17" s="180">
        <v>13.218315267702982</v>
      </c>
      <c r="P17" s="180">
        <v>5.9983682149910802</v>
      </c>
      <c r="Q17" s="180">
        <v>6.4560188202088185</v>
      </c>
      <c r="R17" s="180">
        <v>20.752615304744662</v>
      </c>
      <c r="S17" s="178"/>
    </row>
    <row r="18" spans="14:19" x14ac:dyDescent="0.25">
      <c r="N18" s="179">
        <v>39447</v>
      </c>
      <c r="O18" s="180">
        <v>14.660263935338882</v>
      </c>
      <c r="P18" s="180">
        <v>6.01414664617739</v>
      </c>
      <c r="Q18" s="180">
        <v>6.6538675552287083</v>
      </c>
      <c r="R18" s="180">
        <v>20.773198104618263</v>
      </c>
      <c r="S18" s="178"/>
    </row>
    <row r="19" spans="14:19" x14ac:dyDescent="0.25">
      <c r="N19" s="179">
        <v>39538</v>
      </c>
      <c r="O19" s="180">
        <v>14.509340352717345</v>
      </c>
      <c r="P19" s="180">
        <v>6.0700473188283786</v>
      </c>
      <c r="Q19" s="180">
        <v>6.3624561959331274</v>
      </c>
      <c r="R19" s="180">
        <v>21.425480411901283</v>
      </c>
      <c r="S19" s="178"/>
    </row>
    <row r="20" spans="14:19" x14ac:dyDescent="0.25">
      <c r="N20" s="179">
        <v>39629</v>
      </c>
      <c r="O20" s="180">
        <v>15.168180563697495</v>
      </c>
      <c r="P20" s="180">
        <v>6.0195827109060209</v>
      </c>
      <c r="Q20" s="180">
        <v>5.8548530437432502</v>
      </c>
      <c r="R20" s="180">
        <v>20.185087177063416</v>
      </c>
      <c r="S20" s="178"/>
    </row>
    <row r="21" spans="14:19" x14ac:dyDescent="0.25">
      <c r="N21" s="179">
        <v>39721</v>
      </c>
      <c r="O21" s="180">
        <v>15.509879297191953</v>
      </c>
      <c r="P21" s="180">
        <v>6.322185220853636</v>
      </c>
      <c r="Q21" s="180">
        <v>8.7387366231036232</v>
      </c>
      <c r="R21" s="180">
        <v>21.36366710048782</v>
      </c>
      <c r="S21" s="178"/>
    </row>
    <row r="22" spans="14:19" x14ac:dyDescent="0.25">
      <c r="N22" s="179">
        <v>39813</v>
      </c>
      <c r="O22" s="180">
        <v>21.368674710166871</v>
      </c>
      <c r="P22" s="180">
        <v>13.899605227993764</v>
      </c>
      <c r="Q22" s="180">
        <v>15.166613989355579</v>
      </c>
      <c r="R22" s="180">
        <v>23.576441774317896</v>
      </c>
      <c r="S22" s="178"/>
    </row>
    <row r="23" spans="14:19" x14ac:dyDescent="0.25">
      <c r="N23" s="179">
        <v>39903</v>
      </c>
      <c r="O23" s="180">
        <v>19.582704572929703</v>
      </c>
      <c r="P23" s="180">
        <v>13.663271237365093</v>
      </c>
      <c r="Q23" s="180">
        <v>11.664131614510136</v>
      </c>
      <c r="R23" s="180">
        <v>25.067596589478462</v>
      </c>
      <c r="S23" s="178"/>
    </row>
    <row r="24" spans="14:19" x14ac:dyDescent="0.25">
      <c r="N24" s="179">
        <v>39994</v>
      </c>
      <c r="O24" s="180">
        <v>20.124492890986911</v>
      </c>
      <c r="P24" s="180">
        <v>14.675977244937416</v>
      </c>
      <c r="Q24" s="180">
        <v>14.274439152450919</v>
      </c>
      <c r="R24" s="180">
        <v>23.268905204204437</v>
      </c>
      <c r="S24" s="178"/>
    </row>
    <row r="25" spans="14:19" x14ac:dyDescent="0.25">
      <c r="N25" s="179">
        <v>40086</v>
      </c>
      <c r="O25" s="180">
        <v>19.705949142612607</v>
      </c>
      <c r="P25" s="180">
        <v>14.295862669268184</v>
      </c>
      <c r="Q25" s="180">
        <v>14.776489661019271</v>
      </c>
      <c r="R25" s="180">
        <v>23.775142269325027</v>
      </c>
      <c r="S25" s="178"/>
    </row>
    <row r="26" spans="14:19" x14ac:dyDescent="0.25">
      <c r="N26" s="179">
        <v>40178</v>
      </c>
      <c r="O26" s="180">
        <v>19.652406225900911</v>
      </c>
      <c r="P26" s="180">
        <v>14.989566941420168</v>
      </c>
      <c r="Q26" s="180">
        <v>15.540268421272858</v>
      </c>
      <c r="R26" s="180">
        <v>23.805057354969676</v>
      </c>
      <c r="S26" s="178"/>
    </row>
    <row r="27" spans="14:19" x14ac:dyDescent="0.25">
      <c r="N27" s="179">
        <v>40268</v>
      </c>
      <c r="O27" s="180">
        <v>20.36731270307455</v>
      </c>
      <c r="P27" s="180">
        <v>15.459655534309015</v>
      </c>
      <c r="Q27" s="180">
        <v>16.382699273304034</v>
      </c>
      <c r="R27" s="180">
        <v>24.928113280489423</v>
      </c>
      <c r="S27" s="178"/>
    </row>
    <row r="28" spans="14:19" x14ac:dyDescent="0.25">
      <c r="N28" s="179">
        <v>40359</v>
      </c>
      <c r="O28" s="180">
        <v>22.133042645198621</v>
      </c>
      <c r="P28" s="180">
        <v>15.640933082443917</v>
      </c>
      <c r="Q28" s="180">
        <v>16.126512879864489</v>
      </c>
      <c r="R28" s="180">
        <v>23.232879957091736</v>
      </c>
      <c r="S28" s="178"/>
    </row>
    <row r="29" spans="14:19" x14ac:dyDescent="0.25">
      <c r="N29" s="179">
        <v>40451</v>
      </c>
      <c r="O29" s="180">
        <v>21.005998518685672</v>
      </c>
      <c r="P29" s="180">
        <v>15.35857259691814</v>
      </c>
      <c r="Q29" s="180">
        <v>15.635093042768641</v>
      </c>
      <c r="R29" s="180">
        <v>23.778488424288131</v>
      </c>
      <c r="S29" s="178"/>
    </row>
    <row r="30" spans="14:19" x14ac:dyDescent="0.25">
      <c r="N30" s="179">
        <v>40543</v>
      </c>
      <c r="O30" s="180">
        <v>20.442006374472871</v>
      </c>
      <c r="P30" s="180">
        <v>15.371616911216787</v>
      </c>
      <c r="Q30" s="180">
        <v>15.628178649350552</v>
      </c>
      <c r="R30" s="180">
        <v>25.13519792176054</v>
      </c>
      <c r="S30" s="178"/>
    </row>
    <row r="31" spans="14:19" x14ac:dyDescent="0.25">
      <c r="N31" s="179">
        <v>40633</v>
      </c>
      <c r="O31" s="180">
        <v>20.342206609241529</v>
      </c>
      <c r="P31" s="180">
        <v>16.462699959727402</v>
      </c>
      <c r="Q31" s="180">
        <v>15.160783686045406</v>
      </c>
      <c r="R31" s="180">
        <v>27.143388417737054</v>
      </c>
      <c r="S31" s="178"/>
    </row>
    <row r="32" spans="14:19" x14ac:dyDescent="0.25">
      <c r="N32" s="179">
        <v>40724</v>
      </c>
      <c r="O32" s="180">
        <v>19.913936514085094</v>
      </c>
      <c r="P32" s="180">
        <v>17.789109309392135</v>
      </c>
      <c r="Q32" s="180">
        <v>14.661958959254781</v>
      </c>
      <c r="R32" s="180">
        <v>27.443595303428005</v>
      </c>
      <c r="S32" s="178"/>
    </row>
    <row r="33" spans="14:19" x14ac:dyDescent="0.25">
      <c r="N33" s="179">
        <v>40816</v>
      </c>
      <c r="O33" s="180">
        <v>21.825824949991993</v>
      </c>
      <c r="P33" s="180">
        <v>18.365011207778423</v>
      </c>
      <c r="Q33" s="180">
        <v>14.99075120906585</v>
      </c>
      <c r="R33" s="180">
        <v>27.840176811358347</v>
      </c>
      <c r="S33" s="178"/>
    </row>
    <row r="34" spans="14:19" x14ac:dyDescent="0.25">
      <c r="N34" s="179">
        <v>40908</v>
      </c>
      <c r="O34" s="180">
        <v>25.600396130545843</v>
      </c>
      <c r="P34" s="180">
        <v>18.072973311741997</v>
      </c>
      <c r="Q34" s="180">
        <v>17.751375788808009</v>
      </c>
      <c r="R34" s="180">
        <v>28.264066671399661</v>
      </c>
      <c r="S34" s="178"/>
    </row>
    <row r="35" spans="14:19" x14ac:dyDescent="0.25">
      <c r="N35" s="179">
        <v>40999</v>
      </c>
      <c r="O35" s="180">
        <v>28.438685751083565</v>
      </c>
      <c r="P35" s="180">
        <v>18.176853857592608</v>
      </c>
      <c r="Q35" s="180">
        <v>20.373099338903138</v>
      </c>
      <c r="R35" s="180">
        <v>27.982939094283061</v>
      </c>
      <c r="S35" s="178"/>
    </row>
    <row r="36" spans="14:19" x14ac:dyDescent="0.25">
      <c r="N36" s="179">
        <v>41090</v>
      </c>
      <c r="O36" s="180">
        <v>30.839056413742856</v>
      </c>
      <c r="P36" s="180">
        <v>17.721628624408343</v>
      </c>
      <c r="Q36" s="180">
        <v>21.834019596675887</v>
      </c>
      <c r="R36" s="180">
        <v>28.812738805609634</v>
      </c>
      <c r="S36" s="178"/>
    </row>
    <row r="37" spans="14:19" x14ac:dyDescent="0.25">
      <c r="N37" s="179">
        <v>41182</v>
      </c>
      <c r="O37" s="180">
        <v>31.560200060701288</v>
      </c>
      <c r="P37" s="180">
        <v>17.452879658926708</v>
      </c>
      <c r="Q37" s="180">
        <v>23.958270865167112</v>
      </c>
      <c r="R37" s="180">
        <v>30.170408913109213</v>
      </c>
      <c r="S37" s="178"/>
    </row>
    <row r="38" spans="14:19" x14ac:dyDescent="0.25">
      <c r="N38" s="179">
        <v>41274</v>
      </c>
      <c r="O38" s="180">
        <v>30.807249907738715</v>
      </c>
      <c r="P38" s="180">
        <v>17.476440752636659</v>
      </c>
      <c r="Q38" s="180">
        <v>24.351703778427215</v>
      </c>
      <c r="R38" s="180">
        <v>31.680330163759084</v>
      </c>
      <c r="S38" s="178"/>
    </row>
    <row r="39" spans="14:19" x14ac:dyDescent="0.25">
      <c r="N39" s="179">
        <v>41364</v>
      </c>
      <c r="O39" s="180">
        <v>28.395638635817793</v>
      </c>
      <c r="P39" s="180">
        <v>18.471475849947051</v>
      </c>
      <c r="Q39" s="180">
        <v>23.764100452861257</v>
      </c>
      <c r="R39" s="180">
        <v>32.660060325400678</v>
      </c>
      <c r="S39" s="178"/>
    </row>
    <row r="40" spans="14:19" x14ac:dyDescent="0.25">
      <c r="N40" s="179">
        <v>41455</v>
      </c>
      <c r="O40" s="180">
        <v>25.826497155775829</v>
      </c>
      <c r="P40" s="180">
        <v>20.156496669116091</v>
      </c>
      <c r="Q40" s="180">
        <v>23.516786522595126</v>
      </c>
      <c r="R40" s="180">
        <v>36.245522461174744</v>
      </c>
      <c r="S40" s="178"/>
    </row>
    <row r="41" spans="14:19" x14ac:dyDescent="0.25">
      <c r="N41" s="179">
        <v>41547</v>
      </c>
      <c r="O41" s="180">
        <v>24.04182433972905</v>
      </c>
      <c r="P41" s="180">
        <v>21.446608377073478</v>
      </c>
      <c r="Q41" s="180">
        <v>23.177904927953357</v>
      </c>
      <c r="R41" s="180">
        <v>40.210664614931666</v>
      </c>
      <c r="S41" s="178"/>
    </row>
    <row r="42" spans="14:19" x14ac:dyDescent="0.25">
      <c r="N42" s="179">
        <v>41639</v>
      </c>
      <c r="O42" s="180">
        <v>23.224461728685096</v>
      </c>
      <c r="P42" s="180">
        <v>22.766866530427052</v>
      </c>
      <c r="Q42" s="180">
        <v>22.891220470239436</v>
      </c>
      <c r="R42" s="180">
        <v>43.673200547690939</v>
      </c>
      <c r="S42" s="178"/>
    </row>
    <row r="43" spans="14:19" x14ac:dyDescent="0.25">
      <c r="N43" s="179">
        <v>41729</v>
      </c>
      <c r="O43" s="180">
        <v>21.953297007834273</v>
      </c>
      <c r="P43" s="180">
        <v>24.136001943994163</v>
      </c>
      <c r="Q43" s="180">
        <v>22.752881997515903</v>
      </c>
      <c r="R43" s="180">
        <v>46.508083799581158</v>
      </c>
      <c r="S43" s="178"/>
    </row>
    <row r="44" spans="14:19" x14ac:dyDescent="0.25">
      <c r="N44" s="179">
        <v>41820</v>
      </c>
      <c r="O44" s="180">
        <v>21.524062988761923</v>
      </c>
      <c r="P44" s="180">
        <v>24.744668326201559</v>
      </c>
      <c r="Q44" s="180">
        <v>22.459541996613723</v>
      </c>
      <c r="R44" s="180">
        <v>49.249973585127826</v>
      </c>
      <c r="S44" s="178"/>
    </row>
    <row r="45" spans="14:19" x14ac:dyDescent="0.25">
      <c r="N45" s="179">
        <v>41912</v>
      </c>
      <c r="O45" s="180">
        <v>20.296207183826485</v>
      </c>
      <c r="P45" s="180">
        <v>24.913560148073604</v>
      </c>
      <c r="Q45" s="180">
        <v>22.261296894415398</v>
      </c>
      <c r="R45" s="180">
        <v>53.427793040926971</v>
      </c>
      <c r="S45" s="178"/>
    </row>
    <row r="46" spans="14:19" x14ac:dyDescent="0.25">
      <c r="N46" s="179">
        <v>42004</v>
      </c>
      <c r="O46" s="180">
        <v>20.600849881139272</v>
      </c>
      <c r="P46" s="180">
        <v>25.141108080330284</v>
      </c>
      <c r="Q46" s="180">
        <v>22.132187155360025</v>
      </c>
      <c r="R46" s="180">
        <v>56.98013577830929</v>
      </c>
      <c r="S46" s="178"/>
    </row>
    <row r="47" spans="14:19" x14ac:dyDescent="0.25">
      <c r="N47" s="179">
        <v>42094</v>
      </c>
      <c r="O47" s="180">
        <v>21.51468781588904</v>
      </c>
      <c r="P47" s="180">
        <v>25.026106788143316</v>
      </c>
      <c r="Q47" s="180">
        <v>22.2144888599023</v>
      </c>
      <c r="R47" s="180">
        <v>60.107399466853728</v>
      </c>
      <c r="S47" s="178"/>
    </row>
    <row r="48" spans="14:19" x14ac:dyDescent="0.25">
      <c r="N48" s="179">
        <v>42185</v>
      </c>
      <c r="O48" s="180">
        <v>23.659005514102592</v>
      </c>
      <c r="P48" s="180">
        <v>24.58925678130851</v>
      </c>
      <c r="Q48" s="180">
        <v>22.375438990104037</v>
      </c>
      <c r="R48" s="180">
        <v>63.990278523570034</v>
      </c>
      <c r="S48" s="178"/>
    </row>
    <row r="49" spans="14:19" x14ac:dyDescent="0.25">
      <c r="N49" s="179">
        <v>42277</v>
      </c>
      <c r="O49" s="180">
        <v>24.702449649353568</v>
      </c>
      <c r="P49" s="180">
        <v>24.471066727990522</v>
      </c>
      <c r="Q49" s="180">
        <v>22.356104451958913</v>
      </c>
      <c r="R49" s="180">
        <v>67.568119528534993</v>
      </c>
      <c r="S49" s="178"/>
    </row>
    <row r="50" spans="14:19" x14ac:dyDescent="0.25">
      <c r="N50" s="179">
        <v>42369</v>
      </c>
      <c r="O50" s="180">
        <v>25.790981814246766</v>
      </c>
      <c r="P50" s="180">
        <v>24.457943862094549</v>
      </c>
      <c r="Q50" s="180">
        <v>22.210291851115322</v>
      </c>
      <c r="R50" s="180">
        <v>71.238742676906014</v>
      </c>
      <c r="S50" s="178"/>
    </row>
    <row r="51" spans="14:19" x14ac:dyDescent="0.25">
      <c r="N51" s="179">
        <v>42460</v>
      </c>
      <c r="O51" s="180">
        <v>26.933376097719773</v>
      </c>
      <c r="P51" s="180">
        <v>24.370972446823941</v>
      </c>
      <c r="Q51" s="180">
        <v>22.249394279814602</v>
      </c>
      <c r="R51" s="180">
        <v>74.764099355407026</v>
      </c>
      <c r="S51" s="178"/>
    </row>
    <row r="52" spans="14:19" x14ac:dyDescent="0.25">
      <c r="N52" s="179">
        <v>42551</v>
      </c>
      <c r="O52" s="180">
        <v>28.731296600007706</v>
      </c>
      <c r="P52" s="180">
        <v>24.010848930181496</v>
      </c>
      <c r="Q52" s="180">
        <v>22.408339489007822</v>
      </c>
      <c r="R52" s="180">
        <v>78.77771683569739</v>
      </c>
      <c r="S52" s="178"/>
    </row>
    <row r="53" spans="14:19" x14ac:dyDescent="0.25">
      <c r="N53" s="179">
        <v>42643</v>
      </c>
      <c r="O53" s="180">
        <v>31.230405739166983</v>
      </c>
      <c r="P53" s="180">
        <v>23.768157786784094</v>
      </c>
      <c r="Q53" s="180">
        <v>22.16957891308202</v>
      </c>
      <c r="R53" s="180">
        <v>83.760282278698014</v>
      </c>
      <c r="S53" s="178"/>
    </row>
    <row r="54" spans="14:19" x14ac:dyDescent="0.25">
      <c r="N54" s="179">
        <v>42735</v>
      </c>
      <c r="O54" s="180">
        <v>33.169948229547046</v>
      </c>
      <c r="P54" s="180">
        <v>23.48834740264958</v>
      </c>
      <c r="Q54" s="180">
        <v>24.142889231507386</v>
      </c>
      <c r="R54" s="180">
        <v>87.149717135168103</v>
      </c>
      <c r="S54" s="178"/>
    </row>
    <row r="55" spans="14:19" x14ac:dyDescent="0.25">
      <c r="N55" s="179">
        <v>42825</v>
      </c>
      <c r="O55" s="180">
        <v>35.693691019981102</v>
      </c>
      <c r="P55" s="180">
        <v>23.277773573976322</v>
      </c>
      <c r="Q55" s="180">
        <v>26.383351098458739</v>
      </c>
      <c r="R55" s="180">
        <v>90.046251966175774</v>
      </c>
      <c r="S55" s="178"/>
    </row>
    <row r="56" spans="14:19" x14ac:dyDescent="0.25">
      <c r="N56" s="179">
        <v>42916</v>
      </c>
      <c r="O56" s="180">
        <v>38.172144946996433</v>
      </c>
      <c r="P56" s="180">
        <v>23.096815904315502</v>
      </c>
      <c r="Q56" s="180">
        <v>26.910428638277494</v>
      </c>
      <c r="R56" s="180">
        <v>91.746108546195259</v>
      </c>
      <c r="S56" s="178"/>
    </row>
    <row r="57" spans="14:19" x14ac:dyDescent="0.25">
      <c r="N57" s="179">
        <v>43008</v>
      </c>
      <c r="O57" s="180">
        <v>38.692204975447616</v>
      </c>
      <c r="P57" s="180">
        <v>22.788605965037707</v>
      </c>
      <c r="Q57" s="180">
        <v>27.182588909306034</v>
      </c>
      <c r="R57" s="180">
        <v>92.871233312587947</v>
      </c>
      <c r="S57" s="178"/>
    </row>
    <row r="58" spans="14:19" x14ac:dyDescent="0.25">
      <c r="N58" s="179">
        <v>43100</v>
      </c>
      <c r="O58" s="180">
        <v>39.634376339860736</v>
      </c>
      <c r="P58" s="180">
        <v>22.453662745881886</v>
      </c>
      <c r="Q58" s="180">
        <v>27.826336179439139</v>
      </c>
      <c r="R58" s="180">
        <v>94.620885181517338</v>
      </c>
      <c r="S58" s="178"/>
    </row>
    <row r="59" spans="14:19" x14ac:dyDescent="0.25">
      <c r="N59" s="179">
        <v>43190</v>
      </c>
      <c r="O59" s="180">
        <v>40.058951240887538</v>
      </c>
      <c r="P59" s="180">
        <v>22.04971127506462</v>
      </c>
      <c r="Q59" s="180">
        <v>28.756262407230594</v>
      </c>
      <c r="R59" s="180">
        <v>96.624270877480413</v>
      </c>
      <c r="S59" s="178"/>
    </row>
    <row r="60" spans="14:19" x14ac:dyDescent="0.25">
      <c r="N60" s="179">
        <v>43281</v>
      </c>
      <c r="O60" s="180">
        <v>40.151769099839093</v>
      </c>
      <c r="P60" s="180">
        <v>21.306146667697913</v>
      </c>
      <c r="Q60" s="180">
        <v>28.516825410328117</v>
      </c>
      <c r="R60" s="180">
        <v>97.251148655982064</v>
      </c>
    </row>
    <row r="61" spans="14:19" x14ac:dyDescent="0.25">
      <c r="N61" s="179">
        <v>43373</v>
      </c>
      <c r="O61" s="180">
        <v>40.242389849243956</v>
      </c>
      <c r="P61" s="180">
        <v>20.539752632900711</v>
      </c>
      <c r="Q61" s="180">
        <v>28.360541181973804</v>
      </c>
      <c r="R61" s="180">
        <v>100.11820147271904</v>
      </c>
    </row>
    <row r="62" spans="14:19" x14ac:dyDescent="0.25">
      <c r="N62" s="179">
        <v>43465</v>
      </c>
      <c r="O62" s="180">
        <v>40.214384092470453</v>
      </c>
      <c r="P62" s="180">
        <v>19.784682084014847</v>
      </c>
      <c r="Q62" s="180">
        <v>28.077201840929057</v>
      </c>
      <c r="R62" s="180">
        <v>100.66492974101773</v>
      </c>
    </row>
    <row r="63" spans="14:19" x14ac:dyDescent="0.25">
      <c r="N63" s="179">
        <v>43555</v>
      </c>
      <c r="O63" s="180">
        <v>40.342874234527663</v>
      </c>
      <c r="P63" s="180">
        <v>19.047849037769147</v>
      </c>
      <c r="Q63" s="180">
        <v>27.750299760191847</v>
      </c>
      <c r="R63" s="180">
        <v>100.83493892726236</v>
      </c>
    </row>
    <row r="64" spans="14:19" x14ac:dyDescent="0.25">
      <c r="N64" s="179">
        <v>43646</v>
      </c>
      <c r="O64" s="180">
        <v>40.081118917904583</v>
      </c>
      <c r="P64" s="180">
        <v>18.189546362721817</v>
      </c>
      <c r="Q64" s="180">
        <v>27.526276021602612</v>
      </c>
      <c r="R64" s="180">
        <v>101.24175825620641</v>
      </c>
    </row>
    <row r="65" spans="14:18" x14ac:dyDescent="0.25">
      <c r="N65" s="179">
        <v>43738</v>
      </c>
      <c r="O65" s="180">
        <v>39.304908206768225</v>
      </c>
      <c r="P65" s="180">
        <v>17.907428743314391</v>
      </c>
      <c r="Q65" s="180">
        <v>26.800953402977012</v>
      </c>
      <c r="R65" s="180">
        <v>103.54637254161314</v>
      </c>
    </row>
    <row r="66" spans="14:18" x14ac:dyDescent="0.25">
      <c r="N66" s="179">
        <v>43830</v>
      </c>
      <c r="O66" s="180">
        <v>39.40629801096123</v>
      </c>
      <c r="P66" s="180">
        <v>19.427009574799243</v>
      </c>
      <c r="Q66" s="180">
        <v>25.077611147832307</v>
      </c>
      <c r="R66" s="180">
        <v>102.65408506528857</v>
      </c>
    </row>
    <row r="67" spans="14:18" x14ac:dyDescent="0.25">
      <c r="N67" s="179">
        <v>43921</v>
      </c>
      <c r="O67" s="180">
        <v>42.618872145016695</v>
      </c>
      <c r="P67" s="180">
        <v>27.205851627407263</v>
      </c>
      <c r="Q67" s="180">
        <v>26.663911546195568</v>
      </c>
      <c r="R67" s="180">
        <v>110.50906110762718</v>
      </c>
    </row>
    <row r="68" spans="14:18" x14ac:dyDescent="0.25">
      <c r="N68" s="179">
        <v>44012</v>
      </c>
      <c r="O68" s="180">
        <v>52.497271377516419</v>
      </c>
      <c r="P68" s="180">
        <v>36.266898877975663</v>
      </c>
      <c r="Q68" s="180">
        <v>34.957852889417538</v>
      </c>
      <c r="R68" s="180">
        <v>128.08793603360172</v>
      </c>
    </row>
  </sheetData>
  <mergeCells count="1">
    <mergeCell ref="O1:P1"/>
  </mergeCells>
  <hyperlinks>
    <hyperlink ref="M1" location="Tartalom_Index!A1" display="Vissza a Tartalomra / Return to the Index" xr:uid="{85D859F6-2F34-4562-A59A-2F274179BA54}"/>
  </hyperlinks>
  <pageMargins left="0.7" right="0.7" top="0.75" bottom="0.75" header="0.3" footer="0.3"/>
  <pageSetup orientation="portrait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7994D-EC7F-4087-B392-2DD868841C6A}">
  <dimension ref="A1:O27"/>
  <sheetViews>
    <sheetView showGridLines="0" zoomScale="75" zoomScaleNormal="75" workbookViewId="0"/>
  </sheetViews>
  <sheetFormatPr defaultColWidth="115" defaultRowHeight="15.75" x14ac:dyDescent="0.25"/>
  <cols>
    <col min="1" max="1" width="14.7109375" style="688" customWidth="1"/>
    <col min="2" max="2" width="100.7109375" style="688" customWidth="1"/>
    <col min="3" max="3" width="35.42578125" style="688" customWidth="1"/>
    <col min="4" max="4" width="7.85546875" style="688" customWidth="1"/>
    <col min="5" max="5" width="25" style="688" bestFit="1" customWidth="1"/>
    <col min="6" max="6" width="32.28515625" style="688" customWidth="1"/>
    <col min="7" max="7" width="18.28515625" style="688" customWidth="1"/>
    <col min="8" max="8" width="22.140625" style="688" customWidth="1"/>
    <col min="9" max="9" width="16.28515625" style="688" bestFit="1" customWidth="1"/>
    <col min="10" max="10" width="19.5703125" style="688" bestFit="1" customWidth="1"/>
    <col min="11" max="12" width="9.140625" style="688" customWidth="1"/>
    <col min="13" max="13" width="24.85546875" style="688" bestFit="1" customWidth="1"/>
    <col min="14" max="255" width="9.140625" style="688" customWidth="1"/>
    <col min="256" max="256" width="16.7109375" style="688" customWidth="1"/>
    <col min="257" max="16384" width="115" style="688"/>
  </cols>
  <sheetData>
    <row r="1" spans="1:10" x14ac:dyDescent="0.25">
      <c r="A1" s="238" t="s">
        <v>102</v>
      </c>
      <c r="B1" s="769" t="s">
        <v>1581</v>
      </c>
      <c r="C1" s="220" t="s">
        <v>545</v>
      </c>
    </row>
    <row r="2" spans="1:10" x14ac:dyDescent="0.25">
      <c r="A2" s="238" t="s">
        <v>103</v>
      </c>
      <c r="B2" s="689" t="s">
        <v>1884</v>
      </c>
      <c r="C2" s="686"/>
    </row>
    <row r="3" spans="1:10" x14ac:dyDescent="0.25">
      <c r="A3" s="238" t="s">
        <v>104</v>
      </c>
      <c r="B3" s="688" t="s">
        <v>140</v>
      </c>
    </row>
    <row r="4" spans="1:10" x14ac:dyDescent="0.25">
      <c r="A4" s="238" t="s">
        <v>105</v>
      </c>
      <c r="B4" s="688" t="s">
        <v>141</v>
      </c>
    </row>
    <row r="5" spans="1:10" x14ac:dyDescent="0.25">
      <c r="A5" s="240" t="s">
        <v>106</v>
      </c>
    </row>
    <row r="6" spans="1:10" x14ac:dyDescent="0.25">
      <c r="A6" s="240" t="s">
        <v>107</v>
      </c>
      <c r="G6" s="1068" t="s">
        <v>1569</v>
      </c>
      <c r="H6" s="1068"/>
      <c r="I6" s="1068" t="s">
        <v>1570</v>
      </c>
      <c r="J6" s="1068"/>
    </row>
    <row r="7" spans="1:10" x14ac:dyDescent="0.25">
      <c r="G7" s="770" t="s">
        <v>1582</v>
      </c>
      <c r="H7" s="770" t="s">
        <v>1583</v>
      </c>
      <c r="I7" s="770" t="s">
        <v>1582</v>
      </c>
      <c r="J7" s="770" t="s">
        <v>1583</v>
      </c>
    </row>
    <row r="8" spans="1:10" x14ac:dyDescent="0.25">
      <c r="G8" s="1069" t="s">
        <v>1480</v>
      </c>
      <c r="H8" s="1069"/>
      <c r="I8" s="1070" t="s">
        <v>1571</v>
      </c>
      <c r="J8" s="1070"/>
    </row>
    <row r="9" spans="1:10" x14ac:dyDescent="0.25">
      <c r="G9" s="770" t="s">
        <v>1584</v>
      </c>
      <c r="H9" s="770" t="s">
        <v>1585</v>
      </c>
      <c r="I9" s="770" t="s">
        <v>1584</v>
      </c>
      <c r="J9" s="770" t="s">
        <v>1585</v>
      </c>
    </row>
    <row r="10" spans="1:10" x14ac:dyDescent="0.25">
      <c r="C10" s="771"/>
      <c r="D10" s="771"/>
      <c r="E10" s="688" t="s">
        <v>966</v>
      </c>
      <c r="F10" s="688" t="s">
        <v>1116</v>
      </c>
      <c r="G10" s="772">
        <v>974.21798136671043</v>
      </c>
      <c r="H10" s="772">
        <v>1038.0331825974224</v>
      </c>
      <c r="I10" s="773">
        <v>1046.7789333486739</v>
      </c>
      <c r="J10" s="773">
        <v>1322.3202869764443</v>
      </c>
    </row>
    <row r="11" spans="1:10" x14ac:dyDescent="0.25">
      <c r="C11" s="771"/>
      <c r="D11" s="771"/>
      <c r="E11" s="688" t="s">
        <v>1586</v>
      </c>
      <c r="F11" s="688" t="s">
        <v>978</v>
      </c>
      <c r="G11" s="772">
        <v>141.29405546385848</v>
      </c>
      <c r="H11" s="772">
        <v>147.82657171040364</v>
      </c>
      <c r="I11" s="772">
        <v>28.030748898718262</v>
      </c>
      <c r="J11" s="772">
        <v>194.93557660729732</v>
      </c>
    </row>
    <row r="12" spans="1:10" x14ac:dyDescent="0.25">
      <c r="C12" s="771"/>
      <c r="D12" s="771"/>
      <c r="E12" s="688" t="s">
        <v>1587</v>
      </c>
      <c r="F12" s="688" t="s">
        <v>977</v>
      </c>
      <c r="G12" s="772">
        <v>507.05838743491796</v>
      </c>
      <c r="H12" s="772">
        <v>628.4887984281188</v>
      </c>
      <c r="I12" s="773">
        <v>459.47004217391913</v>
      </c>
      <c r="J12" s="773">
        <v>537.13918388238608</v>
      </c>
    </row>
    <row r="13" spans="1:10" x14ac:dyDescent="0.25">
      <c r="C13" s="771"/>
      <c r="D13" s="771"/>
      <c r="E13" s="688" t="s">
        <v>973</v>
      </c>
      <c r="F13" s="688" t="s">
        <v>983</v>
      </c>
      <c r="G13" s="772">
        <v>-419.20455491793439</v>
      </c>
      <c r="H13" s="772">
        <v>-435.77913649332129</v>
      </c>
      <c r="I13" s="773">
        <v>-418.60924729830998</v>
      </c>
      <c r="J13" s="773">
        <v>-438.0850939538613</v>
      </c>
    </row>
    <row r="14" spans="1:10" ht="48" customHeight="1" x14ac:dyDescent="0.25">
      <c r="C14" s="771"/>
      <c r="D14" s="771"/>
      <c r="E14" s="704" t="s">
        <v>1588</v>
      </c>
      <c r="F14" s="704" t="s">
        <v>980</v>
      </c>
      <c r="G14" s="772">
        <v>-883.48969952161724</v>
      </c>
      <c r="H14" s="772">
        <v>-911.73966853740319</v>
      </c>
      <c r="I14" s="774">
        <v>-881.86076070383535</v>
      </c>
      <c r="J14" s="774">
        <v>-914.52961932904441</v>
      </c>
    </row>
    <row r="15" spans="1:10" ht="18" x14ac:dyDescent="0.35">
      <c r="C15" s="771"/>
      <c r="D15" s="771"/>
      <c r="E15" s="688" t="s">
        <v>969</v>
      </c>
      <c r="F15" s="688" t="s">
        <v>1589</v>
      </c>
      <c r="G15" s="772">
        <v>17.478645815296797</v>
      </c>
      <c r="H15" s="772">
        <v>18.35276635840345</v>
      </c>
      <c r="I15" s="773">
        <v>17.424563516544243</v>
      </c>
      <c r="J15" s="775">
        <v>18.346508423519733</v>
      </c>
    </row>
    <row r="16" spans="1:10" x14ac:dyDescent="0.25">
      <c r="C16" s="771"/>
      <c r="E16" s="688" t="s">
        <v>1590</v>
      </c>
      <c r="F16" s="688" t="s">
        <v>1591</v>
      </c>
      <c r="G16" s="772">
        <v>337.35481564123188</v>
      </c>
      <c r="H16" s="772">
        <v>485.18251406362384</v>
      </c>
      <c r="I16" s="772">
        <v>251.23427993571025</v>
      </c>
      <c r="J16" s="772">
        <v>720.12684260674166</v>
      </c>
    </row>
    <row r="17" spans="3:15" x14ac:dyDescent="0.25">
      <c r="C17" s="771"/>
      <c r="I17" s="776"/>
    </row>
    <row r="18" spans="3:15" x14ac:dyDescent="0.25">
      <c r="C18" s="771"/>
    </row>
    <row r="19" spans="3:15" ht="16.5" x14ac:dyDescent="0.3">
      <c r="C19" s="771"/>
      <c r="J19" s="694"/>
      <c r="M19" s="694"/>
      <c r="N19" s="694"/>
      <c r="O19" s="694"/>
    </row>
    <row r="20" spans="3:15" ht="16.5" x14ac:dyDescent="0.3">
      <c r="C20" s="771"/>
      <c r="J20" s="694"/>
      <c r="M20" s="694"/>
      <c r="N20" s="694"/>
      <c r="O20" s="694"/>
    </row>
    <row r="21" spans="3:15" ht="16.5" x14ac:dyDescent="0.3">
      <c r="C21" s="771"/>
      <c r="I21" s="694"/>
      <c r="J21" s="694"/>
      <c r="M21" s="694"/>
      <c r="N21" s="694"/>
      <c r="O21" s="694"/>
    </row>
    <row r="22" spans="3:15" ht="16.5" x14ac:dyDescent="0.3">
      <c r="H22" s="694"/>
      <c r="I22" s="694"/>
      <c r="J22" s="694"/>
      <c r="M22" s="694"/>
      <c r="N22" s="694"/>
      <c r="O22" s="694"/>
    </row>
    <row r="23" spans="3:15" ht="16.5" x14ac:dyDescent="0.3">
      <c r="D23" s="771"/>
      <c r="H23" s="694"/>
      <c r="I23" s="694"/>
      <c r="J23" s="694"/>
      <c r="M23" s="694"/>
      <c r="N23" s="694"/>
      <c r="O23" s="694"/>
    </row>
    <row r="24" spans="3:15" ht="16.5" x14ac:dyDescent="0.3">
      <c r="D24" s="771"/>
      <c r="H24" s="694"/>
      <c r="I24" s="694"/>
      <c r="J24" s="694"/>
      <c r="M24" s="694"/>
      <c r="N24" s="694"/>
      <c r="O24" s="694"/>
    </row>
    <row r="25" spans="3:15" ht="16.5" x14ac:dyDescent="0.3">
      <c r="D25" s="771"/>
      <c r="H25" s="694"/>
      <c r="I25" s="694"/>
      <c r="J25" s="694"/>
      <c r="M25" s="694"/>
      <c r="N25" s="694"/>
      <c r="O25" s="694"/>
    </row>
    <row r="26" spans="3:15" ht="16.5" x14ac:dyDescent="0.3">
      <c r="D26" s="771"/>
      <c r="H26" s="694"/>
      <c r="I26" s="694"/>
    </row>
    <row r="27" spans="3:15" ht="16.5" x14ac:dyDescent="0.3">
      <c r="D27" s="771"/>
      <c r="H27" s="694"/>
      <c r="I27" s="694"/>
    </row>
  </sheetData>
  <mergeCells count="4">
    <mergeCell ref="G6:H6"/>
    <mergeCell ref="I6:J6"/>
    <mergeCell ref="G8:H8"/>
    <mergeCell ref="I8:J8"/>
  </mergeCells>
  <hyperlinks>
    <hyperlink ref="C1" location="Tartalom_Index!A1" display="Vissza a Tartalomra / Return to the Index" xr:uid="{6D56C3BD-44A1-4458-977C-14033C06BF3C}"/>
  </hyperlinks>
  <pageMargins left="0.7" right="0.7" top="0.75" bottom="0.75" header="0.3" footer="0.3"/>
  <pageSetup paperSize="9" orientation="portrait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4F8CE-95AC-4784-AA5B-2684C7BDD158}">
  <dimension ref="A1:I19"/>
  <sheetViews>
    <sheetView showGridLines="0" zoomScale="75" zoomScaleNormal="75" workbookViewId="0"/>
  </sheetViews>
  <sheetFormatPr defaultColWidth="18.28515625" defaultRowHeight="15" x14ac:dyDescent="0.3"/>
  <cols>
    <col min="1" max="1" width="15.28515625" style="694" customWidth="1"/>
    <col min="2" max="2" width="24.5703125" style="694" customWidth="1"/>
    <col min="3" max="3" width="23.5703125" style="694" customWidth="1"/>
    <col min="4" max="4" width="24.42578125" style="694" customWidth="1"/>
    <col min="5" max="5" width="25" style="694" customWidth="1"/>
    <col min="6" max="6" width="37.140625" style="694" bestFit="1" customWidth="1"/>
    <col min="7" max="7" width="38.7109375" style="694" customWidth="1"/>
    <col min="8" max="9" width="6" style="694" bestFit="1" customWidth="1"/>
    <col min="10" max="16384" width="18.28515625" style="694"/>
  </cols>
  <sheetData>
    <row r="1" spans="1:9" ht="16.5" x14ac:dyDescent="0.3">
      <c r="A1" s="238" t="s">
        <v>102</v>
      </c>
      <c r="B1" s="686" t="s">
        <v>1592</v>
      </c>
      <c r="G1" s="220" t="s">
        <v>545</v>
      </c>
    </row>
    <row r="2" spans="1:9" ht="16.5" x14ac:dyDescent="0.3">
      <c r="A2" s="238" t="s">
        <v>103</v>
      </c>
      <c r="B2" s="686" t="s">
        <v>1885</v>
      </c>
    </row>
    <row r="3" spans="1:9" ht="16.5" x14ac:dyDescent="0.3">
      <c r="A3" s="238" t="s">
        <v>104</v>
      </c>
      <c r="B3" s="688" t="s">
        <v>140</v>
      </c>
    </row>
    <row r="4" spans="1:9" ht="16.5" x14ac:dyDescent="0.3">
      <c r="A4" s="238" t="s">
        <v>105</v>
      </c>
      <c r="B4" s="688" t="s">
        <v>141</v>
      </c>
    </row>
    <row r="5" spans="1:9" ht="16.5" x14ac:dyDescent="0.3">
      <c r="A5" s="240" t="s">
        <v>106</v>
      </c>
      <c r="B5" s="688" t="s">
        <v>1593</v>
      </c>
    </row>
    <row r="6" spans="1:9" ht="16.5" x14ac:dyDescent="0.3">
      <c r="A6" s="240" t="s">
        <v>107</v>
      </c>
      <c r="B6" s="688" t="s">
        <v>1886</v>
      </c>
    </row>
    <row r="7" spans="1:9" ht="16.5" x14ac:dyDescent="0.3">
      <c r="A7" s="240"/>
      <c r="B7" s="688"/>
    </row>
    <row r="8" spans="1:9" x14ac:dyDescent="0.3">
      <c r="H8" s="777"/>
      <c r="I8" s="778"/>
    </row>
    <row r="9" spans="1:9" x14ac:dyDescent="0.3">
      <c r="H9" s="778"/>
      <c r="I9" s="778"/>
    </row>
    <row r="10" spans="1:9" x14ac:dyDescent="0.3">
      <c r="H10" s="778"/>
      <c r="I10" s="778"/>
    </row>
    <row r="11" spans="1:9" x14ac:dyDescent="0.3">
      <c r="H11" s="778"/>
      <c r="I11" s="778"/>
    </row>
    <row r="12" spans="1:9" x14ac:dyDescent="0.3">
      <c r="F12" s="956" t="s">
        <v>1594</v>
      </c>
      <c r="G12" s="956" t="s">
        <v>1595</v>
      </c>
      <c r="H12" s="1002">
        <v>0</v>
      </c>
      <c r="I12" s="1002">
        <v>-23.978086810425186</v>
      </c>
    </row>
    <row r="13" spans="1:9" x14ac:dyDescent="0.3">
      <c r="F13" s="956" t="s">
        <v>1596</v>
      </c>
      <c r="G13" s="956" t="s">
        <v>1597</v>
      </c>
      <c r="H13" s="1002">
        <v>-23.978086810425186</v>
      </c>
      <c r="I13" s="1002">
        <v>-18.937999999999999</v>
      </c>
    </row>
    <row r="14" spans="1:9" x14ac:dyDescent="0.3">
      <c r="F14" s="956" t="s">
        <v>1598</v>
      </c>
      <c r="G14" s="956" t="s">
        <v>1599</v>
      </c>
      <c r="H14" s="1002">
        <v>0</v>
      </c>
      <c r="I14" s="1002">
        <v>-42.916086810425185</v>
      </c>
    </row>
    <row r="15" spans="1:9" x14ac:dyDescent="0.3">
      <c r="F15" s="956" t="s">
        <v>1600</v>
      </c>
      <c r="G15" s="956" t="s">
        <v>1601</v>
      </c>
      <c r="H15" s="1002">
        <v>-42.916086810425099</v>
      </c>
      <c r="I15" s="1002">
        <v>86.291143678664341</v>
      </c>
    </row>
    <row r="16" spans="1:9" x14ac:dyDescent="0.3">
      <c r="F16" s="956" t="s">
        <v>1602</v>
      </c>
      <c r="G16" s="956" t="s">
        <v>1603</v>
      </c>
      <c r="H16" s="1002">
        <v>86.291143678664341</v>
      </c>
      <c r="I16" s="1002">
        <v>8.9490971435327733</v>
      </c>
    </row>
    <row r="17" spans="6:9" ht="27" x14ac:dyDescent="0.3">
      <c r="F17" s="956" t="s">
        <v>1604</v>
      </c>
      <c r="G17" s="1003" t="s">
        <v>1605</v>
      </c>
      <c r="H17" s="1004">
        <v>95.240240822197109</v>
      </c>
      <c r="I17" s="1002">
        <v>294.24789888059587</v>
      </c>
    </row>
    <row r="18" spans="6:9" ht="27" x14ac:dyDescent="0.3">
      <c r="F18" s="956" t="s">
        <v>1606</v>
      </c>
      <c r="G18" s="1003" t="s">
        <v>1607</v>
      </c>
      <c r="H18" s="1004">
        <v>389.48813970279298</v>
      </c>
      <c r="I18" s="1002">
        <v>581.87298283965913</v>
      </c>
    </row>
    <row r="19" spans="6:9" x14ac:dyDescent="0.3">
      <c r="F19" s="956" t="s">
        <v>1608</v>
      </c>
      <c r="G19" s="956" t="s">
        <v>1609</v>
      </c>
      <c r="H19" s="1002">
        <v>0</v>
      </c>
      <c r="I19" s="1002">
        <v>971.36112254245211</v>
      </c>
    </row>
  </sheetData>
  <hyperlinks>
    <hyperlink ref="G1" location="Tartalom_Index!A1" display="Vissza a Tartalomra / Return to the Index" xr:uid="{62D56866-BDE9-40FC-A174-288796F37E9B}"/>
  </hyperlinks>
  <pageMargins left="0.7" right="0.7" top="0.75" bottom="0.75" header="0.3" footer="0.3"/>
  <pageSetup paperSize="9" orientation="portrait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18922-DA5C-4082-8684-2B9E96A2B14D}">
  <dimension ref="A1:Q49"/>
  <sheetViews>
    <sheetView showGridLines="0" zoomScale="75" zoomScaleNormal="75" workbookViewId="0"/>
  </sheetViews>
  <sheetFormatPr defaultRowHeight="15.75" x14ac:dyDescent="0.25"/>
  <cols>
    <col min="1" max="1" width="14.7109375" style="757" customWidth="1"/>
    <col min="2" max="2" width="100.7109375" style="757" customWidth="1"/>
    <col min="3" max="3" width="4.7109375" style="757" customWidth="1"/>
    <col min="4" max="4" width="19.28515625" style="757" customWidth="1"/>
    <col min="5" max="5" width="19.5703125" style="757" customWidth="1"/>
    <col min="6" max="6" width="21.42578125" style="757" bestFit="1" customWidth="1"/>
    <col min="7" max="7" width="20.140625" style="757" customWidth="1"/>
    <col min="8" max="8" width="20" style="757" customWidth="1"/>
    <col min="9" max="9" width="19.140625" style="757" customWidth="1"/>
    <col min="10" max="10" width="20.42578125" style="757" customWidth="1"/>
    <col min="11" max="11" width="12.7109375" style="757" bestFit="1" customWidth="1"/>
    <col min="12" max="12" width="13" style="757" bestFit="1" customWidth="1"/>
    <col min="13" max="15" width="16.42578125" style="757" bestFit="1" customWidth="1"/>
    <col min="16" max="17" width="14.85546875" style="757" bestFit="1" customWidth="1"/>
    <col min="18" max="18" width="9.140625" style="757"/>
    <col min="19" max="24" width="9.140625" style="757" customWidth="1"/>
    <col min="25" max="16384" width="9.140625" style="757"/>
  </cols>
  <sheetData>
    <row r="1" spans="1:12" x14ac:dyDescent="0.25">
      <c r="A1" s="238" t="s">
        <v>102</v>
      </c>
      <c r="B1" s="779" t="s">
        <v>1610</v>
      </c>
      <c r="C1" s="1029" t="s">
        <v>545</v>
      </c>
      <c r="D1" s="1029"/>
      <c r="E1" s="1029"/>
    </row>
    <row r="2" spans="1:12" x14ac:dyDescent="0.25">
      <c r="A2" s="238" t="s">
        <v>103</v>
      </c>
      <c r="B2" s="779" t="s">
        <v>1887</v>
      </c>
      <c r="C2" s="779"/>
    </row>
    <row r="3" spans="1:12" x14ac:dyDescent="0.25">
      <c r="A3" s="238" t="s">
        <v>104</v>
      </c>
      <c r="B3" s="780" t="s">
        <v>140</v>
      </c>
      <c r="C3" s="780"/>
    </row>
    <row r="4" spans="1:12" x14ac:dyDescent="0.25">
      <c r="A4" s="238" t="s">
        <v>105</v>
      </c>
      <c r="B4" s="780" t="s">
        <v>141</v>
      </c>
      <c r="C4" s="780"/>
    </row>
    <row r="5" spans="1:12" x14ac:dyDescent="0.25">
      <c r="A5" s="240" t="s">
        <v>106</v>
      </c>
      <c r="B5" s="780" t="s">
        <v>1611</v>
      </c>
      <c r="C5" s="780"/>
    </row>
    <row r="6" spans="1:12" x14ac:dyDescent="0.25">
      <c r="A6" s="240" t="s">
        <v>107</v>
      </c>
      <c r="B6" s="780" t="s">
        <v>2069</v>
      </c>
      <c r="C6" s="780"/>
    </row>
    <row r="7" spans="1:12" x14ac:dyDescent="0.25">
      <c r="G7" s="1066" t="s">
        <v>1569</v>
      </c>
      <c r="H7" s="1066"/>
      <c r="I7" s="1066" t="s">
        <v>1570</v>
      </c>
      <c r="J7" s="1066"/>
    </row>
    <row r="8" spans="1:12" x14ac:dyDescent="0.25">
      <c r="G8" s="1067" t="s">
        <v>1480</v>
      </c>
      <c r="H8" s="1067"/>
      <c r="I8" s="1067" t="s">
        <v>1571</v>
      </c>
      <c r="J8" s="1067"/>
    </row>
    <row r="9" spans="1:12" ht="31.5" x14ac:dyDescent="0.25">
      <c r="F9" s="757" t="s">
        <v>1488</v>
      </c>
      <c r="G9" s="761" t="s">
        <v>1612</v>
      </c>
      <c r="H9" s="761" t="s">
        <v>1613</v>
      </c>
      <c r="I9" s="761" t="s">
        <v>1612</v>
      </c>
      <c r="J9" s="761" t="s">
        <v>1613</v>
      </c>
    </row>
    <row r="10" spans="1:12" ht="47.25" x14ac:dyDescent="0.25">
      <c r="F10" s="781" t="s">
        <v>1479</v>
      </c>
      <c r="G10" s="761" t="s">
        <v>1614</v>
      </c>
      <c r="H10" s="761" t="s">
        <v>1615</v>
      </c>
      <c r="I10" s="761" t="s">
        <v>1614</v>
      </c>
      <c r="J10" s="761" t="s">
        <v>1615</v>
      </c>
    </row>
    <row r="11" spans="1:12" x14ac:dyDescent="0.25">
      <c r="E11" s="782">
        <v>0.25</v>
      </c>
      <c r="F11" s="783">
        <v>15.625985325460862</v>
      </c>
      <c r="G11" s="783">
        <v>14.292068743466629</v>
      </c>
      <c r="H11" s="783">
        <v>12.254517855666123</v>
      </c>
      <c r="I11" s="783">
        <v>12.692515443295546</v>
      </c>
      <c r="J11" s="783">
        <v>12.118652151756168</v>
      </c>
    </row>
    <row r="12" spans="1:12" x14ac:dyDescent="0.25">
      <c r="E12" s="782">
        <v>0.1</v>
      </c>
      <c r="F12" s="783">
        <v>13.531484262208707</v>
      </c>
      <c r="G12" s="783">
        <v>12.042152371005617</v>
      </c>
      <c r="H12" s="783">
        <v>10.789689438382435</v>
      </c>
      <c r="I12" s="783">
        <v>8.9438944994071239</v>
      </c>
      <c r="J12" s="783">
        <v>8.6604216477747009</v>
      </c>
    </row>
    <row r="13" spans="1:12" x14ac:dyDescent="0.25">
      <c r="E13" s="782">
        <v>0.9</v>
      </c>
      <c r="F13" s="783">
        <v>23.735114796247608</v>
      </c>
      <c r="G13" s="783">
        <v>31.524824961843411</v>
      </c>
      <c r="H13" s="783">
        <v>35.948266740451487</v>
      </c>
      <c r="I13" s="783">
        <v>30.181527348158255</v>
      </c>
      <c r="J13" s="783">
        <v>33.962897643832321</v>
      </c>
    </row>
    <row r="14" spans="1:12" x14ac:dyDescent="0.25">
      <c r="E14" s="782">
        <v>0.75</v>
      </c>
      <c r="F14" s="783">
        <v>20.403094642801438</v>
      </c>
      <c r="G14" s="783">
        <v>20.04439370299756</v>
      </c>
      <c r="H14" s="783">
        <v>22.638489277432054</v>
      </c>
      <c r="I14" s="783">
        <v>17.713787647041581</v>
      </c>
      <c r="J14" s="783">
        <v>20.070433779244162</v>
      </c>
    </row>
    <row r="15" spans="1:12" ht="47.25" x14ac:dyDescent="0.25">
      <c r="D15" s="784" t="s">
        <v>1616</v>
      </c>
      <c r="E15" s="781" t="s">
        <v>1617</v>
      </c>
      <c r="F15" s="783">
        <v>17.633671605052168</v>
      </c>
      <c r="G15" s="783">
        <v>17.062116088908233</v>
      </c>
      <c r="H15" s="783">
        <v>17.527238057379527</v>
      </c>
      <c r="I15" s="783">
        <v>14.517047970115646</v>
      </c>
      <c r="J15" s="783">
        <v>15.906417840023895</v>
      </c>
    </row>
    <row r="16" spans="1:12" ht="16.5" x14ac:dyDescent="0.3">
      <c r="K16" s="694"/>
      <c r="L16" s="694"/>
    </row>
    <row r="17" spans="1:17" ht="16.5" x14ac:dyDescent="0.3">
      <c r="G17" s="766"/>
      <c r="J17" s="766"/>
      <c r="K17" s="694"/>
      <c r="L17" s="694"/>
    </row>
    <row r="18" spans="1:17" ht="16.5" x14ac:dyDescent="0.3">
      <c r="K18" s="694"/>
      <c r="L18" s="694"/>
    </row>
    <row r="19" spans="1:17" ht="16.5" x14ac:dyDescent="0.3">
      <c r="F19" s="760"/>
      <c r="G19" s="760"/>
      <c r="H19" s="760"/>
      <c r="I19" s="760"/>
      <c r="J19" s="760"/>
      <c r="K19" s="694"/>
      <c r="L19" s="694"/>
      <c r="M19" s="694"/>
      <c r="N19" s="694"/>
    </row>
    <row r="20" spans="1:17" ht="16.5" x14ac:dyDescent="0.3">
      <c r="H20" s="694"/>
      <c r="I20" s="694"/>
      <c r="J20" s="694"/>
      <c r="K20" s="694"/>
      <c r="L20" s="694"/>
      <c r="M20" s="694"/>
      <c r="N20" s="694"/>
    </row>
    <row r="21" spans="1:17" ht="16.5" x14ac:dyDescent="0.3">
      <c r="D21" s="760"/>
      <c r="E21" s="760"/>
      <c r="F21" s="760"/>
      <c r="H21" s="694"/>
      <c r="I21" s="694"/>
      <c r="J21" s="694"/>
      <c r="K21" s="694"/>
      <c r="L21" s="694"/>
      <c r="M21" s="694"/>
      <c r="N21" s="694"/>
    </row>
    <row r="22" spans="1:17" ht="16.5" x14ac:dyDescent="0.3">
      <c r="D22" s="760"/>
      <c r="E22" s="760"/>
      <c r="F22" s="760"/>
      <c r="H22" s="694"/>
      <c r="I22" s="694"/>
      <c r="J22" s="694"/>
      <c r="K22" s="694"/>
      <c r="L22" s="694"/>
      <c r="M22" s="694"/>
      <c r="N22" s="694"/>
    </row>
    <row r="23" spans="1:17" ht="16.5" x14ac:dyDescent="0.3">
      <c r="D23" s="760"/>
      <c r="E23" s="760"/>
      <c r="F23" s="760"/>
      <c r="H23" s="694"/>
      <c r="I23" s="694"/>
      <c r="J23" s="694"/>
      <c r="K23" s="694"/>
      <c r="L23" s="694"/>
      <c r="M23" s="694"/>
      <c r="N23" s="694"/>
    </row>
    <row r="24" spans="1:17" ht="16.5" x14ac:dyDescent="0.3">
      <c r="D24" s="760"/>
      <c r="E24" s="760"/>
      <c r="F24" s="760"/>
      <c r="H24" s="694"/>
      <c r="I24" s="694"/>
      <c r="J24" s="694"/>
      <c r="K24" s="694"/>
      <c r="L24" s="694"/>
      <c r="M24" s="694"/>
      <c r="N24" s="694"/>
      <c r="O24" s="694"/>
      <c r="P24" s="694"/>
      <c r="Q24" s="694"/>
    </row>
    <row r="25" spans="1:17" ht="16.5" x14ac:dyDescent="0.3">
      <c r="D25" s="760"/>
      <c r="E25" s="760"/>
      <c r="F25" s="760"/>
      <c r="L25" s="694"/>
      <c r="M25" s="694"/>
      <c r="N25" s="694"/>
      <c r="O25" s="694"/>
      <c r="P25" s="694"/>
      <c r="Q25" s="694"/>
    </row>
    <row r="26" spans="1:17" ht="16.5" x14ac:dyDescent="0.3">
      <c r="D26" s="760"/>
      <c r="E26" s="760"/>
      <c r="F26" s="760"/>
      <c r="H26" s="694"/>
      <c r="I26" s="760"/>
      <c r="J26" s="760"/>
      <c r="K26" s="760"/>
      <c r="L26" s="694"/>
      <c r="M26" s="694"/>
      <c r="N26" s="694"/>
      <c r="O26" s="694"/>
      <c r="P26" s="694"/>
      <c r="Q26" s="694"/>
    </row>
    <row r="27" spans="1:17" ht="16.5" x14ac:dyDescent="0.3">
      <c r="A27" s="759"/>
      <c r="B27" s="759"/>
      <c r="C27" s="759"/>
      <c r="D27" s="760"/>
      <c r="E27" s="760"/>
      <c r="F27" s="760"/>
      <c r="H27" s="694"/>
      <c r="I27" s="760"/>
      <c r="J27" s="760"/>
      <c r="K27" s="760"/>
      <c r="L27" s="694"/>
      <c r="M27" s="694"/>
      <c r="N27" s="694"/>
      <c r="O27" s="694"/>
      <c r="P27" s="694"/>
      <c r="Q27" s="694"/>
    </row>
    <row r="28" spans="1:17" ht="16.5" x14ac:dyDescent="0.3">
      <c r="D28" s="760"/>
      <c r="E28" s="760"/>
      <c r="F28" s="760"/>
      <c r="H28" s="694"/>
      <c r="I28" s="760"/>
      <c r="J28" s="760"/>
      <c r="K28" s="760"/>
      <c r="L28" s="694"/>
      <c r="M28" s="694"/>
      <c r="N28" s="694"/>
      <c r="O28" s="694"/>
      <c r="P28" s="694"/>
      <c r="Q28" s="694"/>
    </row>
    <row r="29" spans="1:17" ht="16.5" x14ac:dyDescent="0.3">
      <c r="D29" s="760"/>
      <c r="E29" s="760"/>
      <c r="F29" s="760"/>
      <c r="H29" s="694"/>
      <c r="I29" s="760"/>
      <c r="J29" s="760"/>
      <c r="K29" s="760"/>
      <c r="L29" s="694"/>
      <c r="M29" s="694"/>
      <c r="N29" s="694"/>
      <c r="O29" s="694"/>
      <c r="P29" s="694"/>
      <c r="Q29" s="694"/>
    </row>
    <row r="30" spans="1:17" ht="16.5" x14ac:dyDescent="0.3">
      <c r="D30" s="760"/>
      <c r="E30" s="760"/>
      <c r="F30" s="760"/>
      <c r="H30" s="694"/>
      <c r="I30" s="760"/>
      <c r="J30" s="760"/>
      <c r="K30" s="760"/>
      <c r="L30" s="694"/>
      <c r="M30" s="760"/>
      <c r="N30" s="760"/>
      <c r="O30" s="760"/>
      <c r="P30" s="760"/>
      <c r="Q30" s="760"/>
    </row>
    <row r="31" spans="1:17" ht="16.5" x14ac:dyDescent="0.3">
      <c r="D31" s="760"/>
      <c r="E31" s="760"/>
      <c r="F31" s="760"/>
      <c r="L31" s="694"/>
      <c r="M31" s="760"/>
      <c r="N31" s="760"/>
      <c r="O31" s="760"/>
      <c r="P31" s="760"/>
      <c r="Q31" s="760"/>
    </row>
    <row r="32" spans="1:17" ht="16.5" x14ac:dyDescent="0.3">
      <c r="D32" s="760"/>
      <c r="E32" s="760"/>
      <c r="F32" s="760"/>
      <c r="L32" s="694"/>
      <c r="M32" s="760"/>
      <c r="N32" s="760"/>
      <c r="O32" s="760"/>
      <c r="P32" s="760"/>
      <c r="Q32" s="760"/>
    </row>
    <row r="33" spans="4:17" ht="16.5" x14ac:dyDescent="0.3">
      <c r="L33" s="694"/>
      <c r="M33" s="760"/>
      <c r="N33" s="760"/>
      <c r="O33" s="760"/>
      <c r="P33" s="760"/>
      <c r="Q33" s="760"/>
    </row>
    <row r="34" spans="4:17" ht="16.5" x14ac:dyDescent="0.3">
      <c r="D34" s="759"/>
      <c r="E34" s="759"/>
      <c r="F34" s="759"/>
      <c r="L34" s="694"/>
      <c r="M34" s="760"/>
      <c r="N34" s="760"/>
      <c r="O34" s="760"/>
      <c r="P34" s="760"/>
      <c r="Q34" s="760"/>
    </row>
    <row r="35" spans="4:17" x14ac:dyDescent="0.25">
      <c r="D35" s="759"/>
      <c r="E35" s="759"/>
      <c r="F35" s="759"/>
    </row>
    <row r="36" spans="4:17" x14ac:dyDescent="0.25">
      <c r="D36" s="759"/>
      <c r="E36" s="759"/>
      <c r="F36" s="759"/>
    </row>
    <row r="37" spans="4:17" x14ac:dyDescent="0.25">
      <c r="D37" s="759"/>
      <c r="E37" s="759"/>
      <c r="F37" s="759"/>
    </row>
    <row r="38" spans="4:17" x14ac:dyDescent="0.25">
      <c r="D38" s="759"/>
      <c r="E38" s="759"/>
      <c r="F38" s="759"/>
    </row>
    <row r="40" spans="4:17" x14ac:dyDescent="0.25">
      <c r="D40" s="415"/>
      <c r="E40" s="415"/>
      <c r="F40" s="415"/>
    </row>
    <row r="41" spans="4:17" x14ac:dyDescent="0.25">
      <c r="D41" s="415"/>
      <c r="E41" s="415"/>
      <c r="F41" s="415"/>
    </row>
    <row r="42" spans="4:17" x14ac:dyDescent="0.25">
      <c r="D42" s="415"/>
      <c r="E42" s="415"/>
      <c r="F42" s="415"/>
    </row>
    <row r="43" spans="4:17" x14ac:dyDescent="0.25">
      <c r="D43" s="415"/>
      <c r="E43" s="415"/>
      <c r="F43" s="415"/>
    </row>
    <row r="44" spans="4:17" x14ac:dyDescent="0.25">
      <c r="D44" s="415"/>
      <c r="E44" s="415"/>
      <c r="F44" s="415"/>
    </row>
    <row r="45" spans="4:17" x14ac:dyDescent="0.25">
      <c r="D45" s="415"/>
      <c r="E45" s="415"/>
      <c r="F45" s="415"/>
    </row>
    <row r="46" spans="4:17" x14ac:dyDescent="0.25">
      <c r="D46" s="415"/>
      <c r="E46" s="415"/>
      <c r="F46" s="415"/>
    </row>
    <row r="47" spans="4:17" x14ac:dyDescent="0.25">
      <c r="D47" s="415"/>
      <c r="E47" s="415"/>
      <c r="F47" s="415"/>
    </row>
    <row r="48" spans="4:17" x14ac:dyDescent="0.25">
      <c r="D48" s="415"/>
      <c r="E48" s="415"/>
      <c r="F48" s="415"/>
    </row>
    <row r="49" spans="2:6" x14ac:dyDescent="0.25">
      <c r="B49" s="785"/>
      <c r="C49" s="785"/>
      <c r="D49" s="415"/>
      <c r="E49" s="415"/>
      <c r="F49" s="415"/>
    </row>
  </sheetData>
  <mergeCells count="5">
    <mergeCell ref="G7:H7"/>
    <mergeCell ref="I7:J7"/>
    <mergeCell ref="G8:H8"/>
    <mergeCell ref="I8:J8"/>
    <mergeCell ref="C1:E1"/>
  </mergeCells>
  <hyperlinks>
    <hyperlink ref="C1" location="Tartalom_Index!A1" display="Vissza a Tartalomra / Return to the Index" xr:uid="{303AD016-52F2-48BE-B11F-9A8BED3EB706}"/>
  </hyperlinks>
  <pageMargins left="0.7" right="0.7" top="0.75" bottom="0.75" header="0.3" footer="0.3"/>
  <pageSetup paperSize="9" orientation="portrait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DBF34-0E8D-47B6-A298-582A264FF7EF}">
  <dimension ref="A1:W664"/>
  <sheetViews>
    <sheetView showGridLines="0" zoomScale="75" zoomScaleNormal="75" workbookViewId="0"/>
  </sheetViews>
  <sheetFormatPr defaultRowHeight="15.75" x14ac:dyDescent="0.25"/>
  <cols>
    <col min="1" max="1" width="16.7109375" style="467" customWidth="1"/>
    <col min="2" max="2" width="6.7109375" style="422" customWidth="1"/>
    <col min="3" max="3" width="10.42578125" style="422" customWidth="1"/>
    <col min="4" max="4" width="11.140625" style="422" customWidth="1"/>
    <col min="5" max="6" width="11.140625" style="468" customWidth="1"/>
    <col min="7" max="7" width="11.140625" style="422" customWidth="1"/>
    <col min="8" max="8" width="18.140625" style="467" customWidth="1"/>
    <col min="9" max="16384" width="9.140625" style="467"/>
  </cols>
  <sheetData>
    <row r="1" spans="1:23" x14ac:dyDescent="0.25">
      <c r="A1" s="615" t="s">
        <v>102</v>
      </c>
      <c r="B1" s="449" t="s">
        <v>2097</v>
      </c>
      <c r="C1" s="449"/>
      <c r="D1" s="458"/>
      <c r="E1" s="220"/>
      <c r="F1" s="458"/>
      <c r="G1" s="458"/>
      <c r="L1" s="1029" t="s">
        <v>545</v>
      </c>
      <c r="M1" s="1029"/>
      <c r="N1" s="1029"/>
      <c r="O1" s="1029"/>
    </row>
    <row r="2" spans="1:23" x14ac:dyDescent="0.25">
      <c r="A2" s="615" t="s">
        <v>103</v>
      </c>
      <c r="B2" s="449" t="s">
        <v>2098</v>
      </c>
      <c r="C2" s="414"/>
      <c r="D2" s="429"/>
      <c r="E2" s="460"/>
      <c r="F2" s="460"/>
      <c r="G2" s="461"/>
    </row>
    <row r="3" spans="1:23" x14ac:dyDescent="0.25">
      <c r="A3" s="615" t="s">
        <v>104</v>
      </c>
      <c r="B3" s="482" t="s">
        <v>140</v>
      </c>
      <c r="C3" s="482"/>
      <c r="D3" s="429"/>
      <c r="E3" s="463"/>
      <c r="F3" s="463"/>
      <c r="G3" s="464"/>
    </row>
    <row r="4" spans="1:23" x14ac:dyDescent="0.25">
      <c r="A4" s="615" t="s">
        <v>105</v>
      </c>
      <c r="B4" s="482" t="s">
        <v>141</v>
      </c>
      <c r="C4" s="482"/>
      <c r="D4" s="429"/>
      <c r="E4" s="463"/>
      <c r="F4" s="463"/>
      <c r="G4" s="464"/>
    </row>
    <row r="5" spans="1:23" x14ac:dyDescent="0.25">
      <c r="A5" s="619" t="s">
        <v>106</v>
      </c>
      <c r="B5" s="467" t="s">
        <v>1897</v>
      </c>
      <c r="C5" s="467"/>
      <c r="D5" s="429"/>
      <c r="E5" s="463"/>
      <c r="F5" s="463"/>
      <c r="G5" s="464"/>
    </row>
    <row r="6" spans="1:23" x14ac:dyDescent="0.25">
      <c r="A6" s="619" t="s">
        <v>107</v>
      </c>
      <c r="B6" s="416" t="s">
        <v>2095</v>
      </c>
      <c r="C6" s="416"/>
      <c r="D6" s="429"/>
      <c r="E6" s="463"/>
      <c r="F6" s="463"/>
      <c r="G6" s="464"/>
    </row>
    <row r="7" spans="1:23" ht="16.5" thickBot="1" x14ac:dyDescent="0.3">
      <c r="A7" s="619"/>
      <c r="B7" s="429"/>
      <c r="C7" s="429"/>
      <c r="D7" s="429"/>
      <c r="E7" s="463"/>
      <c r="F7" s="463"/>
      <c r="G7" s="464"/>
    </row>
    <row r="8" spans="1:23" s="429" customFormat="1" ht="30" customHeight="1" thickBot="1" x14ac:dyDescent="0.3">
      <c r="A8" s="291"/>
      <c r="B8" s="467"/>
      <c r="C8" s="467"/>
      <c r="E8" s="1071" t="s">
        <v>1855</v>
      </c>
      <c r="F8" s="1072"/>
      <c r="G8" s="1073"/>
      <c r="H8"/>
      <c r="I8"/>
      <c r="J8"/>
      <c r="K8"/>
      <c r="L8"/>
      <c r="M8"/>
      <c r="N8" s="421"/>
    </row>
    <row r="9" spans="1:23" s="429" customFormat="1" ht="12.75" customHeight="1" x14ac:dyDescent="0.25">
      <c r="A9" s="291"/>
      <c r="B9" s="467"/>
      <c r="C9" s="1074" t="s">
        <v>1856</v>
      </c>
      <c r="D9" s="1075"/>
      <c r="E9" s="1076" t="s">
        <v>1857</v>
      </c>
      <c r="F9" s="1079" t="s">
        <v>1858</v>
      </c>
      <c r="G9" s="1082" t="s">
        <v>1859</v>
      </c>
      <c r="H9"/>
      <c r="I9"/>
      <c r="J9"/>
      <c r="K9"/>
      <c r="L9"/>
      <c r="M9"/>
      <c r="N9" s="469"/>
    </row>
    <row r="10" spans="1:23" s="429" customFormat="1" ht="18.75" customHeight="1" x14ac:dyDescent="0.25">
      <c r="A10" s="291"/>
      <c r="B10" s="467"/>
      <c r="C10" s="1074"/>
      <c r="D10" s="1075"/>
      <c r="E10" s="1077"/>
      <c r="F10" s="1080"/>
      <c r="G10" s="1083"/>
      <c r="H10"/>
      <c r="I10"/>
      <c r="J10"/>
      <c r="K10"/>
      <c r="L10"/>
      <c r="M10"/>
      <c r="N10" s="469"/>
    </row>
    <row r="11" spans="1:23" s="429" customFormat="1" ht="19.5" customHeight="1" thickBot="1" x14ac:dyDescent="0.3">
      <c r="A11" s="291"/>
      <c r="B11" s="467"/>
      <c r="C11" s="920" t="s">
        <v>1440</v>
      </c>
      <c r="D11" s="921" t="s">
        <v>1860</v>
      </c>
      <c r="E11" s="1078"/>
      <c r="F11" s="1081"/>
      <c r="G11" s="1084"/>
      <c r="H11"/>
      <c r="I11"/>
      <c r="J11"/>
      <c r="K11"/>
      <c r="L11"/>
      <c r="M11"/>
      <c r="N11" s="469"/>
    </row>
    <row r="12" spans="1:23" s="422" customFormat="1" ht="31.5" customHeight="1" x14ac:dyDescent="0.25">
      <c r="B12" s="1085" t="s">
        <v>1861</v>
      </c>
      <c r="C12" s="922" t="s">
        <v>1862</v>
      </c>
      <c r="D12" s="923" t="s">
        <v>1863</v>
      </c>
      <c r="E12" s="924">
        <v>0.16926761237607699</v>
      </c>
      <c r="F12" s="925">
        <v>0.16748345352807126</v>
      </c>
      <c r="G12" s="926">
        <v>0.16569430804191432</v>
      </c>
      <c r="H12"/>
      <c r="I12"/>
      <c r="J12"/>
      <c r="K12"/>
      <c r="L12"/>
      <c r="M12"/>
      <c r="N12" s="469"/>
      <c r="O12" s="448"/>
      <c r="W12" s="486"/>
    </row>
    <row r="13" spans="1:23" s="422" customFormat="1" ht="31.5" x14ac:dyDescent="0.25">
      <c r="B13" s="1086"/>
      <c r="C13" s="927" t="s">
        <v>1863</v>
      </c>
      <c r="D13" s="928" t="s">
        <v>1864</v>
      </c>
      <c r="E13" s="929">
        <v>0.16298670158830611</v>
      </c>
      <c r="F13" s="930">
        <v>0.15960055848974283</v>
      </c>
      <c r="G13" s="931">
        <v>0.15619648728471022</v>
      </c>
      <c r="H13"/>
      <c r="I13"/>
      <c r="J13"/>
      <c r="K13"/>
      <c r="L13"/>
      <c r="M13"/>
      <c r="N13" s="469"/>
      <c r="O13" s="474"/>
      <c r="W13" s="486"/>
    </row>
    <row r="14" spans="1:23" s="422" customFormat="1" ht="31.5" x14ac:dyDescent="0.25">
      <c r="B14" s="1086"/>
      <c r="C14" s="932" t="s">
        <v>1865</v>
      </c>
      <c r="D14" s="933" t="s">
        <v>1866</v>
      </c>
      <c r="E14" s="929">
        <v>0.15574913829878126</v>
      </c>
      <c r="F14" s="930">
        <v>0.15049281447087959</v>
      </c>
      <c r="G14" s="931">
        <v>0.14519349717259106</v>
      </c>
      <c r="H14"/>
      <c r="I14"/>
      <c r="J14"/>
      <c r="K14"/>
      <c r="L14"/>
      <c r="M14"/>
      <c r="N14" s="469"/>
      <c r="O14" s="474"/>
      <c r="W14" s="486"/>
    </row>
    <row r="15" spans="1:23" s="422" customFormat="1" ht="32.25" thickBot="1" x14ac:dyDescent="0.3">
      <c r="B15" s="1086"/>
      <c r="C15" s="934" t="s">
        <v>1864</v>
      </c>
      <c r="D15" s="935" t="s">
        <v>1867</v>
      </c>
      <c r="E15" s="936">
        <v>0.14933398799617695</v>
      </c>
      <c r="F15" s="937">
        <v>0.14239804328515238</v>
      </c>
      <c r="G15" s="938">
        <v>0.13538746774144386</v>
      </c>
      <c r="H15"/>
      <c r="I15"/>
      <c r="J15"/>
      <c r="K15"/>
      <c r="L15"/>
      <c r="M15"/>
      <c r="N15" s="469"/>
      <c r="O15" s="474"/>
      <c r="W15" s="486"/>
    </row>
    <row r="16" spans="1:23" s="422" customFormat="1" x14ac:dyDescent="0.25">
      <c r="E16" s="110"/>
      <c r="F16" s="110"/>
      <c r="G16" s="110"/>
      <c r="H16"/>
      <c r="I16"/>
      <c r="J16"/>
      <c r="K16"/>
      <c r="L16"/>
      <c r="M16"/>
      <c r="N16" s="469"/>
      <c r="O16" s="474"/>
      <c r="W16" s="486"/>
    </row>
    <row r="17" spans="1:23" s="422" customFormat="1" x14ac:dyDescent="0.25">
      <c r="E17" s="110"/>
      <c r="F17" s="110"/>
      <c r="G17" s="110"/>
      <c r="H17"/>
      <c r="I17"/>
      <c r="J17"/>
      <c r="K17"/>
      <c r="L17"/>
      <c r="M17"/>
      <c r="N17" s="469"/>
      <c r="O17" s="474"/>
      <c r="W17" s="486"/>
    </row>
    <row r="18" spans="1:23" s="422" customFormat="1" ht="16.5" thickBot="1" x14ac:dyDescent="0.3">
      <c r="E18" s="110"/>
      <c r="F18" s="110"/>
      <c r="G18" s="110"/>
      <c r="H18"/>
      <c r="I18"/>
      <c r="J18"/>
      <c r="K18"/>
      <c r="L18"/>
      <c r="M18"/>
      <c r="N18" s="469"/>
      <c r="O18" s="474"/>
      <c r="W18" s="486"/>
    </row>
    <row r="19" spans="1:23" s="429" customFormat="1" ht="30" customHeight="1" thickBot="1" x14ac:dyDescent="0.3">
      <c r="A19" s="291"/>
      <c r="B19" s="467"/>
      <c r="C19" s="467"/>
      <c r="E19" s="1071" t="s">
        <v>1855</v>
      </c>
      <c r="F19" s="1072"/>
      <c r="G19" s="1073"/>
      <c r="H19"/>
      <c r="I19"/>
      <c r="J19"/>
      <c r="K19"/>
      <c r="L19"/>
      <c r="M19"/>
      <c r="N19" s="421"/>
    </row>
    <row r="20" spans="1:23" s="429" customFormat="1" ht="12.75" customHeight="1" x14ac:dyDescent="0.25">
      <c r="A20" s="291"/>
      <c r="B20" s="467"/>
      <c r="C20" s="1074" t="s">
        <v>1873</v>
      </c>
      <c r="D20" s="1075"/>
      <c r="E20" s="1076" t="s">
        <v>2099</v>
      </c>
      <c r="F20" s="1079" t="s">
        <v>2100</v>
      </c>
      <c r="G20" s="1082" t="s">
        <v>2101</v>
      </c>
      <c r="H20"/>
      <c r="I20"/>
      <c r="J20"/>
      <c r="K20"/>
      <c r="L20"/>
      <c r="M20"/>
      <c r="N20" s="469"/>
    </row>
    <row r="21" spans="1:23" s="429" customFormat="1" ht="18.75" customHeight="1" x14ac:dyDescent="0.25">
      <c r="A21" s="291"/>
      <c r="B21" s="467"/>
      <c r="C21" s="1074"/>
      <c r="D21" s="1075"/>
      <c r="E21" s="1077"/>
      <c r="F21" s="1080"/>
      <c r="G21" s="1083"/>
      <c r="H21"/>
      <c r="I21"/>
      <c r="J21"/>
      <c r="K21"/>
      <c r="L21"/>
      <c r="M21"/>
      <c r="N21" s="469"/>
    </row>
    <row r="22" spans="1:23" s="429" customFormat="1" ht="19.5" customHeight="1" thickBot="1" x14ac:dyDescent="0.3">
      <c r="A22" s="291"/>
      <c r="B22" s="467"/>
      <c r="C22" s="920" t="s">
        <v>1439</v>
      </c>
      <c r="D22" s="921" t="s">
        <v>1868</v>
      </c>
      <c r="E22" s="1078"/>
      <c r="F22" s="1081"/>
      <c r="G22" s="1084"/>
      <c r="H22"/>
      <c r="I22"/>
      <c r="J22"/>
      <c r="K22"/>
      <c r="L22"/>
      <c r="M22"/>
      <c r="N22" s="469"/>
    </row>
    <row r="23" spans="1:23" s="422" customFormat="1" ht="31.5" customHeight="1" x14ac:dyDescent="0.25">
      <c r="B23" s="1085" t="s">
        <v>1869</v>
      </c>
      <c r="C23" s="922" t="s">
        <v>1870</v>
      </c>
      <c r="D23" s="923" t="s">
        <v>1871</v>
      </c>
      <c r="E23" s="924">
        <v>0.16926761237607699</v>
      </c>
      <c r="F23" s="925">
        <v>0.16748345352807126</v>
      </c>
      <c r="G23" s="926">
        <v>0.16569430804191432</v>
      </c>
      <c r="H23"/>
      <c r="I23"/>
      <c r="J23"/>
      <c r="K23"/>
      <c r="L23"/>
      <c r="M23"/>
      <c r="N23" s="469"/>
      <c r="O23" s="448"/>
      <c r="W23" s="486"/>
    </row>
    <row r="24" spans="1:23" s="422" customFormat="1" ht="31.5" x14ac:dyDescent="0.25">
      <c r="B24" s="1086"/>
      <c r="C24" s="927" t="s">
        <v>1871</v>
      </c>
      <c r="D24" s="928" t="s">
        <v>1467</v>
      </c>
      <c r="E24" s="929">
        <v>0.16298670158830611</v>
      </c>
      <c r="F24" s="930">
        <v>0.15960055848974283</v>
      </c>
      <c r="G24" s="931">
        <v>0.15619648728471022</v>
      </c>
      <c r="H24"/>
      <c r="I24"/>
      <c r="J24"/>
      <c r="K24"/>
      <c r="L24"/>
      <c r="M24"/>
      <c r="N24" s="469"/>
      <c r="O24" s="474"/>
      <c r="W24" s="486"/>
    </row>
    <row r="25" spans="1:23" s="422" customFormat="1" ht="31.5" x14ac:dyDescent="0.25">
      <c r="B25" s="1086"/>
      <c r="C25" s="932" t="s">
        <v>1872</v>
      </c>
      <c r="D25" s="933" t="s">
        <v>1465</v>
      </c>
      <c r="E25" s="929">
        <v>0.15574913829878126</v>
      </c>
      <c r="F25" s="930">
        <v>0.15049281447087959</v>
      </c>
      <c r="G25" s="931">
        <v>0.14519349717259106</v>
      </c>
      <c r="H25"/>
      <c r="I25"/>
      <c r="J25"/>
      <c r="K25"/>
      <c r="L25"/>
      <c r="M25"/>
      <c r="N25" s="469"/>
      <c r="O25" s="474"/>
      <c r="W25" s="486"/>
    </row>
    <row r="26" spans="1:23" s="422" customFormat="1" ht="32.25" thickBot="1" x14ac:dyDescent="0.3">
      <c r="B26" s="1086"/>
      <c r="C26" s="934" t="s">
        <v>1467</v>
      </c>
      <c r="D26" s="935" t="s">
        <v>1472</v>
      </c>
      <c r="E26" s="936">
        <v>0.14933398799617695</v>
      </c>
      <c r="F26" s="937">
        <v>0.14239804328515238</v>
      </c>
      <c r="G26" s="938">
        <v>0.13538746774144386</v>
      </c>
      <c r="H26"/>
      <c r="I26"/>
      <c r="J26"/>
      <c r="K26"/>
      <c r="L26"/>
      <c r="M26"/>
      <c r="N26" s="469"/>
      <c r="O26" s="474"/>
      <c r="W26" s="486"/>
    </row>
    <row r="27" spans="1:23" x14ac:dyDescent="0.25">
      <c r="A27" s="657"/>
      <c r="H27" s="662"/>
    </row>
    <row r="28" spans="1:23" x14ac:dyDescent="0.25">
      <c r="A28" s="657"/>
      <c r="H28" s="662"/>
    </row>
    <row r="29" spans="1:23" x14ac:dyDescent="0.25">
      <c r="A29" s="657"/>
      <c r="H29" s="662"/>
    </row>
    <row r="30" spans="1:23" x14ac:dyDescent="0.25">
      <c r="A30" s="657"/>
      <c r="H30" s="662"/>
    </row>
    <row r="31" spans="1:23" x14ac:dyDescent="0.25">
      <c r="A31" s="657"/>
      <c r="H31" s="662"/>
    </row>
    <row r="32" spans="1:23" x14ac:dyDescent="0.25">
      <c r="A32" s="657"/>
      <c r="E32" s="489"/>
      <c r="F32" s="489"/>
      <c r="G32" s="421"/>
      <c r="H32" s="662"/>
    </row>
    <row r="33" spans="1:8" x14ac:dyDescent="0.25">
      <c r="A33" s="657"/>
      <c r="E33" s="489"/>
      <c r="F33" s="489"/>
      <c r="G33" s="469"/>
      <c r="H33" s="662"/>
    </row>
    <row r="34" spans="1:8" x14ac:dyDescent="0.25">
      <c r="A34" s="657"/>
      <c r="E34" s="489"/>
      <c r="F34" s="489"/>
      <c r="G34" s="469"/>
      <c r="H34" s="662"/>
    </row>
    <row r="35" spans="1:8" x14ac:dyDescent="0.25">
      <c r="A35" s="657"/>
      <c r="E35" s="489"/>
      <c r="F35" s="489"/>
      <c r="G35" s="469"/>
      <c r="H35" s="662"/>
    </row>
    <row r="36" spans="1:8" x14ac:dyDescent="0.25">
      <c r="A36" s="657"/>
      <c r="E36" s="489"/>
      <c r="F36" s="489"/>
      <c r="G36" s="469"/>
      <c r="H36" s="662"/>
    </row>
    <row r="37" spans="1:8" x14ac:dyDescent="0.25">
      <c r="A37" s="657"/>
      <c r="E37" s="489"/>
      <c r="F37" s="489"/>
      <c r="G37" s="469"/>
      <c r="H37" s="662"/>
    </row>
    <row r="38" spans="1:8" x14ac:dyDescent="0.25">
      <c r="A38" s="657"/>
      <c r="E38" s="489"/>
      <c r="F38" s="489"/>
      <c r="G38" s="469"/>
      <c r="H38" s="662"/>
    </row>
    <row r="39" spans="1:8" x14ac:dyDescent="0.25">
      <c r="A39" s="657"/>
      <c r="E39" s="489"/>
      <c r="F39" s="489"/>
      <c r="G39" s="469"/>
      <c r="H39" s="662"/>
    </row>
    <row r="40" spans="1:8" x14ac:dyDescent="0.25">
      <c r="A40" s="657"/>
      <c r="E40" s="478"/>
      <c r="F40" s="488"/>
      <c r="G40" s="447"/>
      <c r="H40" s="662"/>
    </row>
    <row r="41" spans="1:8" x14ac:dyDescent="0.25">
      <c r="A41" s="657"/>
      <c r="E41" s="478"/>
      <c r="F41" s="488"/>
      <c r="G41" s="447"/>
      <c r="H41" s="662"/>
    </row>
    <row r="42" spans="1:8" x14ac:dyDescent="0.25">
      <c r="A42" s="657"/>
      <c r="E42" s="478"/>
      <c r="F42" s="488"/>
      <c r="G42" s="447"/>
      <c r="H42" s="662"/>
    </row>
    <row r="43" spans="1:8" x14ac:dyDescent="0.25">
      <c r="A43" s="657"/>
      <c r="E43" s="478"/>
      <c r="F43" s="488"/>
      <c r="G43" s="447"/>
      <c r="H43" s="662"/>
    </row>
    <row r="44" spans="1:8" x14ac:dyDescent="0.25">
      <c r="A44" s="657"/>
      <c r="E44" s="478"/>
      <c r="F44" s="488"/>
      <c r="G44" s="447"/>
      <c r="H44" s="662"/>
    </row>
    <row r="45" spans="1:8" x14ac:dyDescent="0.25">
      <c r="A45" s="657"/>
      <c r="E45" s="479"/>
      <c r="F45" s="490"/>
      <c r="G45" s="447"/>
      <c r="H45" s="662"/>
    </row>
    <row r="46" spans="1:8" x14ac:dyDescent="0.25">
      <c r="A46" s="657"/>
      <c r="E46" s="478"/>
      <c r="F46" s="488"/>
      <c r="G46" s="447"/>
      <c r="H46" s="662"/>
    </row>
    <row r="47" spans="1:8" x14ac:dyDescent="0.25">
      <c r="A47" s="657"/>
      <c r="E47" s="478"/>
      <c r="F47" s="488"/>
      <c r="G47" s="447"/>
      <c r="H47" s="662"/>
    </row>
    <row r="48" spans="1:8" x14ac:dyDescent="0.25">
      <c r="A48" s="657"/>
      <c r="E48" s="478"/>
      <c r="F48" s="488"/>
      <c r="G48" s="447"/>
      <c r="H48" s="662"/>
    </row>
    <row r="49" spans="1:8" x14ac:dyDescent="0.25">
      <c r="A49" s="657"/>
      <c r="E49" s="478"/>
      <c r="F49" s="488"/>
      <c r="G49" s="447"/>
      <c r="H49" s="662"/>
    </row>
    <row r="50" spans="1:8" x14ac:dyDescent="0.25">
      <c r="A50" s="657"/>
      <c r="E50" s="478"/>
      <c r="F50" s="488"/>
      <c r="G50" s="447"/>
      <c r="H50" s="662"/>
    </row>
    <row r="51" spans="1:8" x14ac:dyDescent="0.25">
      <c r="A51" s="657"/>
      <c r="E51" s="478"/>
      <c r="F51" s="488"/>
      <c r="G51" s="447"/>
      <c r="H51" s="662"/>
    </row>
    <row r="52" spans="1:8" x14ac:dyDescent="0.25">
      <c r="A52" s="657"/>
      <c r="E52" s="478"/>
      <c r="F52" s="488"/>
      <c r="G52" s="447"/>
      <c r="H52" s="662"/>
    </row>
    <row r="53" spans="1:8" x14ac:dyDescent="0.25">
      <c r="A53" s="657"/>
      <c r="E53" s="478"/>
      <c r="F53" s="488"/>
      <c r="G53" s="447"/>
      <c r="H53" s="662"/>
    </row>
    <row r="54" spans="1:8" x14ac:dyDescent="0.25">
      <c r="A54" s="657"/>
      <c r="E54" s="478"/>
      <c r="F54" s="488"/>
      <c r="G54" s="447"/>
      <c r="H54" s="662"/>
    </row>
    <row r="55" spans="1:8" x14ac:dyDescent="0.25">
      <c r="A55" s="657"/>
      <c r="E55" s="478"/>
      <c r="F55" s="488"/>
      <c r="G55" s="447"/>
      <c r="H55" s="662"/>
    </row>
    <row r="56" spans="1:8" x14ac:dyDescent="0.25">
      <c r="A56" s="657"/>
      <c r="E56" s="478"/>
      <c r="F56" s="488"/>
      <c r="G56" s="447"/>
      <c r="H56" s="662"/>
    </row>
    <row r="57" spans="1:8" x14ac:dyDescent="0.25">
      <c r="A57" s="657"/>
      <c r="E57" s="479"/>
      <c r="F57" s="490"/>
      <c r="G57" s="447"/>
      <c r="H57" s="662"/>
    </row>
    <row r="58" spans="1:8" x14ac:dyDescent="0.25">
      <c r="A58" s="657"/>
      <c r="E58" s="478"/>
      <c r="F58" s="488"/>
      <c r="G58" s="447"/>
      <c r="H58" s="662"/>
    </row>
    <row r="59" spans="1:8" x14ac:dyDescent="0.25">
      <c r="A59" s="657"/>
      <c r="E59" s="478"/>
      <c r="F59" s="488"/>
      <c r="G59" s="447"/>
      <c r="H59" s="662"/>
    </row>
    <row r="60" spans="1:8" x14ac:dyDescent="0.25">
      <c r="A60" s="657"/>
      <c r="E60" s="478"/>
      <c r="F60" s="488"/>
      <c r="G60" s="447"/>
      <c r="H60" s="662"/>
    </row>
    <row r="61" spans="1:8" x14ac:dyDescent="0.25">
      <c r="A61" s="657"/>
      <c r="E61" s="478"/>
      <c r="F61" s="488"/>
      <c r="G61" s="447"/>
      <c r="H61" s="662"/>
    </row>
    <row r="62" spans="1:8" x14ac:dyDescent="0.25">
      <c r="A62" s="657"/>
      <c r="E62" s="478"/>
      <c r="F62" s="488"/>
      <c r="G62" s="447"/>
      <c r="H62" s="662"/>
    </row>
    <row r="63" spans="1:8" x14ac:dyDescent="0.25">
      <c r="A63" s="657"/>
      <c r="E63" s="478"/>
      <c r="F63" s="488"/>
      <c r="G63" s="447"/>
      <c r="H63" s="662"/>
    </row>
    <row r="64" spans="1:8" x14ac:dyDescent="0.25">
      <c r="A64" s="657"/>
      <c r="E64" s="478"/>
      <c r="F64" s="488"/>
      <c r="G64" s="447"/>
      <c r="H64" s="662"/>
    </row>
    <row r="65" spans="1:8" x14ac:dyDescent="0.25">
      <c r="A65" s="657"/>
      <c r="E65" s="478"/>
      <c r="F65" s="488"/>
      <c r="G65" s="447"/>
      <c r="H65" s="662"/>
    </row>
    <row r="66" spans="1:8" x14ac:dyDescent="0.25">
      <c r="A66" s="657"/>
      <c r="E66" s="478"/>
      <c r="F66" s="488"/>
      <c r="G66" s="447"/>
      <c r="H66" s="662"/>
    </row>
    <row r="67" spans="1:8" x14ac:dyDescent="0.25">
      <c r="A67" s="657"/>
      <c r="E67" s="478"/>
      <c r="F67" s="488"/>
      <c r="G67" s="447"/>
      <c r="H67" s="662"/>
    </row>
    <row r="68" spans="1:8" x14ac:dyDescent="0.25">
      <c r="A68" s="657"/>
      <c r="E68" s="478"/>
      <c r="F68" s="488"/>
      <c r="G68" s="447"/>
      <c r="H68" s="662"/>
    </row>
    <row r="69" spans="1:8" x14ac:dyDescent="0.25">
      <c r="A69" s="657"/>
      <c r="E69" s="479"/>
      <c r="F69" s="490"/>
      <c r="G69" s="447"/>
      <c r="H69" s="662"/>
    </row>
    <row r="70" spans="1:8" x14ac:dyDescent="0.25">
      <c r="A70" s="657"/>
      <c r="E70" s="478"/>
      <c r="F70" s="488"/>
      <c r="G70" s="447"/>
      <c r="H70" s="662"/>
    </row>
    <row r="71" spans="1:8" x14ac:dyDescent="0.25">
      <c r="A71" s="657"/>
      <c r="E71" s="478"/>
      <c r="F71" s="488"/>
      <c r="G71" s="447"/>
      <c r="H71" s="662"/>
    </row>
    <row r="72" spans="1:8" x14ac:dyDescent="0.25">
      <c r="A72" s="657"/>
      <c r="E72" s="478"/>
      <c r="F72" s="488"/>
      <c r="G72" s="447"/>
      <c r="H72" s="662"/>
    </row>
    <row r="73" spans="1:8" x14ac:dyDescent="0.25">
      <c r="A73" s="657"/>
      <c r="E73" s="478"/>
      <c r="F73" s="488"/>
      <c r="G73" s="447"/>
      <c r="H73" s="662"/>
    </row>
    <row r="74" spans="1:8" x14ac:dyDescent="0.25">
      <c r="A74" s="657"/>
      <c r="E74" s="478"/>
      <c r="F74" s="488"/>
      <c r="G74" s="447"/>
      <c r="H74" s="662"/>
    </row>
    <row r="75" spans="1:8" x14ac:dyDescent="0.25">
      <c r="A75" s="657"/>
      <c r="E75" s="478"/>
      <c r="F75" s="488"/>
      <c r="G75" s="447"/>
      <c r="H75" s="662"/>
    </row>
    <row r="76" spans="1:8" x14ac:dyDescent="0.25">
      <c r="A76" s="657"/>
      <c r="E76" s="478"/>
      <c r="F76" s="488"/>
      <c r="G76" s="447"/>
      <c r="H76" s="662"/>
    </row>
    <row r="77" spans="1:8" x14ac:dyDescent="0.25">
      <c r="A77" s="657"/>
      <c r="E77" s="478"/>
      <c r="F77" s="488"/>
      <c r="G77" s="447"/>
      <c r="H77" s="662"/>
    </row>
    <row r="78" spans="1:8" x14ac:dyDescent="0.25">
      <c r="A78" s="657"/>
      <c r="E78" s="478"/>
      <c r="F78" s="488"/>
      <c r="G78" s="447"/>
      <c r="H78" s="662"/>
    </row>
    <row r="79" spans="1:8" x14ac:dyDescent="0.25">
      <c r="A79" s="657"/>
      <c r="E79" s="478"/>
      <c r="F79" s="488"/>
      <c r="G79" s="447"/>
      <c r="H79" s="662"/>
    </row>
    <row r="80" spans="1:8" x14ac:dyDescent="0.25">
      <c r="A80" s="657"/>
      <c r="E80" s="478"/>
      <c r="F80" s="488"/>
      <c r="G80" s="447"/>
      <c r="H80" s="662"/>
    </row>
    <row r="81" spans="1:8" x14ac:dyDescent="0.25">
      <c r="A81" s="657"/>
      <c r="E81" s="479"/>
      <c r="F81" s="490"/>
      <c r="G81" s="447"/>
      <c r="H81" s="662"/>
    </row>
    <row r="82" spans="1:8" x14ac:dyDescent="0.25">
      <c r="A82" s="657"/>
      <c r="E82" s="478"/>
      <c r="F82" s="488"/>
      <c r="G82" s="447"/>
      <c r="H82" s="662"/>
    </row>
    <row r="83" spans="1:8" x14ac:dyDescent="0.25">
      <c r="A83" s="657"/>
      <c r="E83" s="478"/>
      <c r="F83" s="488"/>
      <c r="G83" s="447"/>
      <c r="H83" s="662"/>
    </row>
    <row r="84" spans="1:8" x14ac:dyDescent="0.25">
      <c r="A84" s="657"/>
      <c r="E84" s="478"/>
      <c r="F84" s="488"/>
      <c r="G84" s="447"/>
      <c r="H84" s="662"/>
    </row>
    <row r="85" spans="1:8" x14ac:dyDescent="0.25">
      <c r="A85" s="657"/>
      <c r="E85" s="478"/>
      <c r="F85" s="488"/>
      <c r="G85" s="447"/>
      <c r="H85" s="662"/>
    </row>
    <row r="86" spans="1:8" x14ac:dyDescent="0.25">
      <c r="A86" s="657"/>
      <c r="E86" s="478"/>
      <c r="F86" s="488"/>
      <c r="G86" s="447"/>
      <c r="H86" s="662"/>
    </row>
    <row r="87" spans="1:8" x14ac:dyDescent="0.25">
      <c r="A87" s="657"/>
      <c r="E87" s="478"/>
      <c r="F87" s="488"/>
      <c r="G87" s="447"/>
      <c r="H87" s="662"/>
    </row>
    <row r="88" spans="1:8" x14ac:dyDescent="0.25">
      <c r="A88" s="657"/>
      <c r="E88" s="478"/>
      <c r="F88" s="488"/>
      <c r="G88" s="447"/>
      <c r="H88" s="662"/>
    </row>
    <row r="89" spans="1:8" x14ac:dyDescent="0.25">
      <c r="A89" s="657"/>
      <c r="E89" s="478"/>
      <c r="F89" s="488"/>
      <c r="G89" s="447"/>
      <c r="H89" s="662"/>
    </row>
    <row r="90" spans="1:8" x14ac:dyDescent="0.25">
      <c r="A90" s="657"/>
      <c r="E90" s="478"/>
      <c r="F90" s="488"/>
      <c r="G90" s="447"/>
      <c r="H90" s="662"/>
    </row>
    <row r="91" spans="1:8" x14ac:dyDescent="0.25">
      <c r="A91" s="657"/>
      <c r="E91" s="478"/>
      <c r="F91" s="488"/>
      <c r="G91" s="447"/>
      <c r="H91" s="662"/>
    </row>
    <row r="92" spans="1:8" x14ac:dyDescent="0.25">
      <c r="A92" s="657"/>
      <c r="E92" s="478"/>
      <c r="F92" s="488"/>
      <c r="G92" s="447"/>
      <c r="H92" s="662"/>
    </row>
    <row r="93" spans="1:8" x14ac:dyDescent="0.25">
      <c r="A93" s="657"/>
      <c r="E93" s="479"/>
      <c r="F93" s="490"/>
      <c r="G93" s="447"/>
      <c r="H93" s="662"/>
    </row>
    <row r="94" spans="1:8" x14ac:dyDescent="0.25">
      <c r="A94" s="657"/>
      <c r="E94" s="478"/>
      <c r="F94" s="488"/>
      <c r="G94" s="447"/>
      <c r="H94" s="662"/>
    </row>
    <row r="95" spans="1:8" x14ac:dyDescent="0.25">
      <c r="A95" s="657"/>
      <c r="E95" s="478"/>
      <c r="F95" s="488"/>
      <c r="G95" s="447"/>
      <c r="H95" s="662"/>
    </row>
    <row r="96" spans="1:8" x14ac:dyDescent="0.25">
      <c r="A96" s="657"/>
      <c r="E96" s="478"/>
      <c r="F96" s="488"/>
      <c r="G96" s="447"/>
      <c r="H96" s="662"/>
    </row>
    <row r="97" spans="1:8" x14ac:dyDescent="0.25">
      <c r="A97" s="657"/>
      <c r="E97" s="478"/>
      <c r="F97" s="488"/>
      <c r="G97" s="447"/>
      <c r="H97" s="662"/>
    </row>
    <row r="98" spans="1:8" x14ac:dyDescent="0.25">
      <c r="A98" s="657"/>
      <c r="E98" s="478"/>
      <c r="F98" s="488"/>
      <c r="G98" s="447"/>
      <c r="H98" s="662"/>
    </row>
    <row r="99" spans="1:8" x14ac:dyDescent="0.25">
      <c r="A99" s="657"/>
      <c r="E99" s="478"/>
      <c r="F99" s="488"/>
      <c r="G99" s="447"/>
      <c r="H99" s="662"/>
    </row>
    <row r="100" spans="1:8" x14ac:dyDescent="0.25">
      <c r="A100" s="657"/>
      <c r="E100" s="478"/>
      <c r="F100" s="488"/>
      <c r="G100" s="447"/>
      <c r="H100" s="662"/>
    </row>
    <row r="101" spans="1:8" x14ac:dyDescent="0.25">
      <c r="A101" s="657"/>
      <c r="E101" s="478"/>
      <c r="F101" s="488"/>
      <c r="G101" s="447"/>
      <c r="H101" s="662"/>
    </row>
    <row r="102" spans="1:8" x14ac:dyDescent="0.25">
      <c r="A102" s="657"/>
      <c r="E102" s="478"/>
      <c r="F102" s="488"/>
      <c r="G102" s="447"/>
      <c r="H102" s="662"/>
    </row>
    <row r="103" spans="1:8" x14ac:dyDescent="0.25">
      <c r="A103" s="657"/>
      <c r="E103" s="478"/>
      <c r="F103" s="488"/>
      <c r="G103" s="447"/>
      <c r="H103" s="662"/>
    </row>
    <row r="104" spans="1:8" x14ac:dyDescent="0.25">
      <c r="A104" s="657"/>
      <c r="E104" s="478"/>
      <c r="F104" s="488"/>
      <c r="G104" s="447"/>
      <c r="H104" s="662"/>
    </row>
    <row r="105" spans="1:8" x14ac:dyDescent="0.25">
      <c r="A105" s="657"/>
      <c r="E105" s="479"/>
      <c r="F105" s="490"/>
      <c r="G105" s="447"/>
      <c r="H105" s="662"/>
    </row>
    <row r="106" spans="1:8" x14ac:dyDescent="0.25">
      <c r="A106" s="657"/>
      <c r="E106" s="478"/>
      <c r="F106" s="488"/>
      <c r="G106" s="447"/>
      <c r="H106" s="662"/>
    </row>
    <row r="107" spans="1:8" x14ac:dyDescent="0.25">
      <c r="A107" s="657"/>
      <c r="E107" s="478"/>
      <c r="F107" s="488"/>
      <c r="G107" s="447"/>
      <c r="H107" s="662"/>
    </row>
    <row r="108" spans="1:8" x14ac:dyDescent="0.25">
      <c r="A108" s="657"/>
      <c r="E108" s="478"/>
      <c r="F108" s="488"/>
      <c r="G108" s="447"/>
      <c r="H108" s="662"/>
    </row>
    <row r="109" spans="1:8" x14ac:dyDescent="0.25">
      <c r="A109" s="657"/>
      <c r="E109" s="480"/>
      <c r="F109" s="491"/>
      <c r="G109" s="447"/>
      <c r="H109" s="662"/>
    </row>
    <row r="110" spans="1:8" x14ac:dyDescent="0.25">
      <c r="A110" s="657"/>
      <c r="E110" s="480"/>
      <c r="F110" s="491"/>
      <c r="G110" s="447"/>
      <c r="H110" s="662"/>
    </row>
    <row r="111" spans="1:8" x14ac:dyDescent="0.25">
      <c r="A111" s="657"/>
      <c r="E111" s="478"/>
      <c r="F111" s="491"/>
      <c r="G111" s="447"/>
      <c r="H111" s="662"/>
    </row>
    <row r="112" spans="1:8" x14ac:dyDescent="0.25">
      <c r="A112" s="657"/>
      <c r="E112" s="478"/>
      <c r="F112" s="491"/>
      <c r="G112" s="447"/>
      <c r="H112" s="662"/>
    </row>
    <row r="113" spans="1:8" x14ac:dyDescent="0.25">
      <c r="A113" s="657"/>
      <c r="E113" s="478"/>
      <c r="F113" s="491"/>
      <c r="G113" s="447"/>
      <c r="H113" s="662"/>
    </row>
    <row r="114" spans="1:8" x14ac:dyDescent="0.25">
      <c r="A114" s="657"/>
      <c r="E114" s="478"/>
      <c r="F114" s="491"/>
      <c r="G114" s="447"/>
      <c r="H114" s="662"/>
    </row>
    <row r="115" spans="1:8" x14ac:dyDescent="0.25">
      <c r="A115" s="657"/>
      <c r="E115" s="478"/>
      <c r="F115" s="491"/>
      <c r="G115" s="447"/>
      <c r="H115" s="662"/>
    </row>
    <row r="116" spans="1:8" x14ac:dyDescent="0.25">
      <c r="A116" s="657"/>
      <c r="E116" s="478"/>
      <c r="F116" s="491"/>
      <c r="G116" s="447"/>
      <c r="H116" s="662"/>
    </row>
    <row r="117" spans="1:8" x14ac:dyDescent="0.25">
      <c r="A117" s="657"/>
      <c r="E117" s="479"/>
      <c r="F117" s="490"/>
      <c r="G117" s="447"/>
      <c r="H117" s="662"/>
    </row>
    <row r="118" spans="1:8" x14ac:dyDescent="0.25">
      <c r="A118" s="657"/>
      <c r="E118" s="478"/>
      <c r="F118" s="491"/>
      <c r="G118" s="447"/>
      <c r="H118" s="662"/>
    </row>
    <row r="119" spans="1:8" x14ac:dyDescent="0.25">
      <c r="A119" s="657"/>
      <c r="E119" s="478"/>
      <c r="F119" s="491"/>
      <c r="G119" s="447"/>
      <c r="H119" s="662"/>
    </row>
    <row r="120" spans="1:8" x14ac:dyDescent="0.25">
      <c r="A120" s="657"/>
      <c r="E120" s="478"/>
      <c r="F120" s="491"/>
      <c r="G120" s="447"/>
      <c r="H120" s="662"/>
    </row>
    <row r="121" spans="1:8" x14ac:dyDescent="0.25">
      <c r="A121" s="657"/>
      <c r="E121" s="478"/>
      <c r="F121" s="491"/>
      <c r="G121" s="447"/>
      <c r="H121" s="662"/>
    </row>
    <row r="122" spans="1:8" x14ac:dyDescent="0.25">
      <c r="A122" s="657"/>
      <c r="E122" s="478"/>
      <c r="F122" s="491"/>
      <c r="G122" s="447"/>
      <c r="H122" s="662"/>
    </row>
    <row r="123" spans="1:8" x14ac:dyDescent="0.25">
      <c r="A123" s="657"/>
      <c r="E123" s="478"/>
      <c r="F123" s="491"/>
      <c r="G123" s="447"/>
      <c r="H123" s="662"/>
    </row>
    <row r="124" spans="1:8" x14ac:dyDescent="0.25">
      <c r="A124" s="657"/>
      <c r="E124" s="478"/>
      <c r="F124" s="491"/>
      <c r="G124" s="447"/>
      <c r="H124" s="662"/>
    </row>
    <row r="125" spans="1:8" x14ac:dyDescent="0.25">
      <c r="A125" s="657"/>
      <c r="E125" s="478"/>
      <c r="F125" s="491"/>
      <c r="G125" s="447"/>
      <c r="H125" s="662"/>
    </row>
    <row r="126" spans="1:8" x14ac:dyDescent="0.25">
      <c r="A126" s="657"/>
      <c r="E126" s="478"/>
      <c r="F126" s="491"/>
      <c r="G126" s="447"/>
      <c r="H126" s="662"/>
    </row>
    <row r="127" spans="1:8" x14ac:dyDescent="0.25">
      <c r="A127" s="657"/>
      <c r="E127" s="478"/>
      <c r="F127" s="491"/>
      <c r="G127" s="447"/>
      <c r="H127" s="662"/>
    </row>
    <row r="128" spans="1:8" x14ac:dyDescent="0.25">
      <c r="A128" s="657"/>
      <c r="E128" s="478"/>
      <c r="F128" s="491"/>
      <c r="G128" s="447"/>
      <c r="H128" s="662"/>
    </row>
    <row r="129" spans="1:8" x14ac:dyDescent="0.25">
      <c r="A129" s="657"/>
      <c r="E129" s="479"/>
      <c r="F129" s="490"/>
      <c r="G129" s="447"/>
      <c r="H129" s="662"/>
    </row>
    <row r="130" spans="1:8" x14ac:dyDescent="0.25">
      <c r="A130" s="657"/>
      <c r="E130" s="478"/>
      <c r="F130" s="491"/>
      <c r="G130" s="447"/>
      <c r="H130" s="662"/>
    </row>
    <row r="131" spans="1:8" x14ac:dyDescent="0.25">
      <c r="A131" s="657"/>
      <c r="E131" s="478"/>
      <c r="F131" s="491"/>
      <c r="G131" s="447"/>
      <c r="H131" s="662"/>
    </row>
    <row r="132" spans="1:8" x14ac:dyDescent="0.25">
      <c r="A132" s="657"/>
      <c r="E132" s="478"/>
      <c r="F132" s="491"/>
      <c r="G132" s="447"/>
      <c r="H132" s="662"/>
    </row>
    <row r="133" spans="1:8" x14ac:dyDescent="0.25">
      <c r="A133" s="657"/>
      <c r="E133" s="478"/>
      <c r="F133" s="491"/>
      <c r="G133" s="447"/>
      <c r="H133" s="662"/>
    </row>
    <row r="134" spans="1:8" x14ac:dyDescent="0.25">
      <c r="A134" s="657"/>
      <c r="E134" s="478"/>
      <c r="F134" s="491"/>
      <c r="G134" s="447"/>
      <c r="H134" s="662"/>
    </row>
    <row r="135" spans="1:8" x14ac:dyDescent="0.25">
      <c r="A135" s="657"/>
      <c r="E135" s="478"/>
      <c r="F135" s="491"/>
      <c r="G135" s="447"/>
      <c r="H135" s="662"/>
    </row>
    <row r="136" spans="1:8" x14ac:dyDescent="0.25">
      <c r="A136" s="657"/>
      <c r="E136" s="478"/>
      <c r="F136" s="491"/>
      <c r="G136" s="447"/>
      <c r="H136" s="662"/>
    </row>
    <row r="137" spans="1:8" x14ac:dyDescent="0.25">
      <c r="A137" s="657"/>
      <c r="E137" s="478"/>
      <c r="F137" s="491"/>
      <c r="G137" s="447"/>
      <c r="H137" s="662"/>
    </row>
    <row r="138" spans="1:8" x14ac:dyDescent="0.25">
      <c r="A138" s="657"/>
      <c r="E138" s="478"/>
      <c r="F138" s="491"/>
      <c r="G138" s="447"/>
      <c r="H138" s="662"/>
    </row>
    <row r="139" spans="1:8" x14ac:dyDescent="0.25">
      <c r="A139" s="657"/>
      <c r="E139" s="478"/>
      <c r="F139" s="491"/>
      <c r="G139" s="447"/>
      <c r="H139" s="662"/>
    </row>
    <row r="140" spans="1:8" x14ac:dyDescent="0.25">
      <c r="A140" s="657"/>
      <c r="E140" s="478"/>
      <c r="F140" s="491"/>
      <c r="G140" s="447"/>
      <c r="H140" s="662"/>
    </row>
    <row r="141" spans="1:8" x14ac:dyDescent="0.25">
      <c r="A141" s="657"/>
      <c r="E141" s="479"/>
      <c r="F141" s="490"/>
      <c r="G141" s="447"/>
      <c r="H141" s="662"/>
    </row>
    <row r="142" spans="1:8" x14ac:dyDescent="0.25">
      <c r="A142" s="657"/>
      <c r="E142" s="478"/>
      <c r="F142" s="491"/>
      <c r="G142" s="447"/>
      <c r="H142" s="662"/>
    </row>
    <row r="143" spans="1:8" x14ac:dyDescent="0.25">
      <c r="A143" s="657"/>
      <c r="E143" s="478"/>
      <c r="F143" s="491"/>
      <c r="G143" s="447"/>
      <c r="H143" s="662"/>
    </row>
    <row r="144" spans="1:8" x14ac:dyDescent="0.25">
      <c r="A144" s="657"/>
      <c r="E144" s="478"/>
      <c r="F144" s="491"/>
      <c r="G144" s="447"/>
      <c r="H144" s="662"/>
    </row>
    <row r="145" spans="1:8" x14ac:dyDescent="0.25">
      <c r="A145" s="657"/>
      <c r="E145" s="478"/>
      <c r="F145" s="491"/>
      <c r="G145" s="447"/>
      <c r="H145" s="662"/>
    </row>
    <row r="146" spans="1:8" x14ac:dyDescent="0.25">
      <c r="A146" s="657"/>
      <c r="E146" s="478"/>
      <c r="F146" s="491"/>
      <c r="G146" s="447"/>
      <c r="H146" s="662"/>
    </row>
    <row r="147" spans="1:8" x14ac:dyDescent="0.25">
      <c r="A147" s="657"/>
      <c r="E147" s="478"/>
      <c r="F147" s="491"/>
      <c r="G147" s="447"/>
      <c r="H147" s="662"/>
    </row>
    <row r="148" spans="1:8" x14ac:dyDescent="0.25">
      <c r="A148" s="657"/>
      <c r="E148" s="478"/>
      <c r="F148" s="491"/>
      <c r="G148" s="447"/>
      <c r="H148" s="662"/>
    </row>
    <row r="149" spans="1:8" x14ac:dyDescent="0.25">
      <c r="A149" s="657"/>
      <c r="E149" s="478"/>
      <c r="F149" s="491"/>
      <c r="G149" s="447"/>
      <c r="H149" s="662"/>
    </row>
    <row r="150" spans="1:8" x14ac:dyDescent="0.25">
      <c r="A150" s="657"/>
      <c r="E150" s="478"/>
      <c r="F150" s="491"/>
      <c r="G150" s="447"/>
      <c r="H150" s="662"/>
    </row>
    <row r="151" spans="1:8" x14ac:dyDescent="0.25">
      <c r="A151" s="657"/>
      <c r="E151" s="478"/>
      <c r="F151" s="491"/>
      <c r="G151" s="447"/>
      <c r="H151" s="662"/>
    </row>
    <row r="152" spans="1:8" x14ac:dyDescent="0.25">
      <c r="A152" s="657"/>
      <c r="E152" s="478"/>
      <c r="F152" s="491"/>
      <c r="G152" s="447"/>
      <c r="H152" s="662"/>
    </row>
    <row r="153" spans="1:8" x14ac:dyDescent="0.25">
      <c r="A153" s="657"/>
      <c r="H153" s="662"/>
    </row>
    <row r="154" spans="1:8" x14ac:dyDescent="0.25">
      <c r="A154" s="657"/>
      <c r="H154" s="662"/>
    </row>
    <row r="155" spans="1:8" x14ac:dyDescent="0.25">
      <c r="A155" s="657"/>
      <c r="H155" s="662"/>
    </row>
    <row r="156" spans="1:8" x14ac:dyDescent="0.25">
      <c r="A156" s="657"/>
      <c r="H156" s="662"/>
    </row>
    <row r="157" spans="1:8" x14ac:dyDescent="0.25">
      <c r="A157" s="657"/>
      <c r="H157" s="662"/>
    </row>
    <row r="158" spans="1:8" x14ac:dyDescent="0.25">
      <c r="A158" s="657"/>
      <c r="H158" s="662"/>
    </row>
    <row r="159" spans="1:8" x14ac:dyDescent="0.25">
      <c r="A159" s="657"/>
      <c r="H159" s="662"/>
    </row>
    <row r="160" spans="1:8" x14ac:dyDescent="0.25">
      <c r="A160" s="657"/>
      <c r="H160" s="662"/>
    </row>
    <row r="161" spans="1:8" x14ac:dyDescent="0.25">
      <c r="A161" s="657"/>
      <c r="H161" s="662"/>
    </row>
    <row r="162" spans="1:8" x14ac:dyDescent="0.25">
      <c r="A162" s="657"/>
      <c r="H162" s="662"/>
    </row>
    <row r="163" spans="1:8" x14ac:dyDescent="0.25">
      <c r="A163" s="657"/>
      <c r="H163" s="662"/>
    </row>
    <row r="164" spans="1:8" x14ac:dyDescent="0.25">
      <c r="A164" s="657"/>
      <c r="H164" s="662"/>
    </row>
    <row r="165" spans="1:8" x14ac:dyDescent="0.25">
      <c r="A165" s="657"/>
      <c r="H165" s="662"/>
    </row>
    <row r="166" spans="1:8" x14ac:dyDescent="0.25">
      <c r="A166" s="657"/>
      <c r="H166" s="662"/>
    </row>
    <row r="167" spans="1:8" x14ac:dyDescent="0.25">
      <c r="A167" s="657"/>
      <c r="H167" s="662"/>
    </row>
    <row r="168" spans="1:8" x14ac:dyDescent="0.25">
      <c r="A168" s="657"/>
      <c r="H168" s="662"/>
    </row>
    <row r="169" spans="1:8" x14ac:dyDescent="0.25">
      <c r="A169" s="657"/>
      <c r="H169" s="662"/>
    </row>
    <row r="170" spans="1:8" x14ac:dyDescent="0.25">
      <c r="A170" s="657"/>
      <c r="H170" s="662"/>
    </row>
    <row r="171" spans="1:8" x14ac:dyDescent="0.25">
      <c r="A171" s="657"/>
      <c r="H171" s="662"/>
    </row>
    <row r="172" spans="1:8" x14ac:dyDescent="0.25">
      <c r="A172" s="657"/>
      <c r="H172" s="662"/>
    </row>
    <row r="173" spans="1:8" x14ac:dyDescent="0.25">
      <c r="A173" s="657"/>
      <c r="H173" s="662"/>
    </row>
    <row r="174" spans="1:8" x14ac:dyDescent="0.25">
      <c r="A174" s="657"/>
      <c r="H174" s="662"/>
    </row>
    <row r="175" spans="1:8" x14ac:dyDescent="0.25">
      <c r="A175" s="657"/>
      <c r="H175" s="662"/>
    </row>
    <row r="176" spans="1:8" x14ac:dyDescent="0.25">
      <c r="A176" s="657"/>
      <c r="H176" s="662"/>
    </row>
    <row r="177" spans="1:8" x14ac:dyDescent="0.25">
      <c r="A177" s="657"/>
      <c r="H177" s="662"/>
    </row>
    <row r="178" spans="1:8" x14ac:dyDescent="0.25">
      <c r="A178" s="657"/>
      <c r="H178" s="662"/>
    </row>
    <row r="179" spans="1:8" x14ac:dyDescent="0.25">
      <c r="A179" s="657"/>
      <c r="H179" s="662"/>
    </row>
    <row r="180" spans="1:8" x14ac:dyDescent="0.25">
      <c r="A180" s="657"/>
      <c r="H180" s="662"/>
    </row>
    <row r="181" spans="1:8" x14ac:dyDescent="0.25">
      <c r="A181" s="657"/>
      <c r="H181" s="662"/>
    </row>
    <row r="182" spans="1:8" x14ac:dyDescent="0.25">
      <c r="A182" s="657"/>
      <c r="H182" s="662"/>
    </row>
    <row r="183" spans="1:8" x14ac:dyDescent="0.25">
      <c r="A183" s="657"/>
      <c r="H183" s="662"/>
    </row>
    <row r="184" spans="1:8" x14ac:dyDescent="0.25">
      <c r="A184" s="657"/>
      <c r="H184" s="662"/>
    </row>
    <row r="185" spans="1:8" x14ac:dyDescent="0.25">
      <c r="A185" s="657"/>
      <c r="H185" s="662"/>
    </row>
    <row r="186" spans="1:8" x14ac:dyDescent="0.25">
      <c r="A186" s="657"/>
      <c r="H186" s="662"/>
    </row>
    <row r="187" spans="1:8" x14ac:dyDescent="0.25">
      <c r="A187" s="657"/>
      <c r="H187" s="662"/>
    </row>
    <row r="188" spans="1:8" x14ac:dyDescent="0.25">
      <c r="A188" s="657"/>
      <c r="H188" s="662"/>
    </row>
    <row r="189" spans="1:8" x14ac:dyDescent="0.25">
      <c r="A189" s="657"/>
      <c r="H189" s="662"/>
    </row>
    <row r="190" spans="1:8" x14ac:dyDescent="0.25">
      <c r="A190" s="657"/>
      <c r="H190" s="662"/>
    </row>
    <row r="191" spans="1:8" x14ac:dyDescent="0.25">
      <c r="A191" s="657"/>
      <c r="H191" s="662"/>
    </row>
    <row r="192" spans="1:8" x14ac:dyDescent="0.25">
      <c r="A192" s="657"/>
      <c r="H192" s="662"/>
    </row>
    <row r="193" spans="1:8" x14ac:dyDescent="0.25">
      <c r="A193" s="657"/>
      <c r="H193" s="662"/>
    </row>
    <row r="194" spans="1:8" x14ac:dyDescent="0.25">
      <c r="A194" s="657"/>
      <c r="H194" s="662"/>
    </row>
    <row r="195" spans="1:8" x14ac:dyDescent="0.25">
      <c r="A195" s="657"/>
      <c r="H195" s="662"/>
    </row>
    <row r="196" spans="1:8" x14ac:dyDescent="0.25">
      <c r="A196" s="657"/>
      <c r="H196" s="662"/>
    </row>
    <row r="197" spans="1:8" x14ac:dyDescent="0.25">
      <c r="A197" s="657"/>
      <c r="H197" s="662"/>
    </row>
    <row r="198" spans="1:8" x14ac:dyDescent="0.25">
      <c r="A198" s="657"/>
      <c r="H198" s="662"/>
    </row>
    <row r="199" spans="1:8" x14ac:dyDescent="0.25">
      <c r="A199" s="657"/>
      <c r="H199" s="662"/>
    </row>
    <row r="200" spans="1:8" x14ac:dyDescent="0.25">
      <c r="A200" s="657"/>
      <c r="H200" s="662"/>
    </row>
    <row r="201" spans="1:8" x14ac:dyDescent="0.25">
      <c r="A201" s="657"/>
      <c r="H201" s="662"/>
    </row>
    <row r="202" spans="1:8" x14ac:dyDescent="0.25">
      <c r="A202" s="657"/>
      <c r="H202" s="662"/>
    </row>
    <row r="203" spans="1:8" x14ac:dyDescent="0.25">
      <c r="A203" s="657"/>
      <c r="H203" s="662"/>
    </row>
    <row r="204" spans="1:8" x14ac:dyDescent="0.25">
      <c r="A204" s="657"/>
      <c r="H204" s="662"/>
    </row>
    <row r="205" spans="1:8" x14ac:dyDescent="0.25">
      <c r="A205" s="657"/>
      <c r="H205" s="662"/>
    </row>
    <row r="206" spans="1:8" x14ac:dyDescent="0.25">
      <c r="A206" s="657"/>
      <c r="H206" s="662"/>
    </row>
    <row r="207" spans="1:8" x14ac:dyDescent="0.25">
      <c r="A207" s="657"/>
      <c r="H207" s="662"/>
    </row>
    <row r="208" spans="1:8" x14ac:dyDescent="0.25">
      <c r="A208" s="657"/>
      <c r="H208" s="662"/>
    </row>
    <row r="209" spans="1:8" x14ac:dyDescent="0.25">
      <c r="A209" s="657"/>
      <c r="H209" s="662"/>
    </row>
    <row r="210" spans="1:8" x14ac:dyDescent="0.25">
      <c r="A210" s="657"/>
      <c r="H210" s="662"/>
    </row>
    <row r="211" spans="1:8" x14ac:dyDescent="0.25">
      <c r="A211" s="657"/>
      <c r="H211" s="662"/>
    </row>
    <row r="212" spans="1:8" x14ac:dyDescent="0.25">
      <c r="A212" s="657"/>
      <c r="H212" s="662"/>
    </row>
    <row r="213" spans="1:8" x14ac:dyDescent="0.25">
      <c r="A213" s="657"/>
      <c r="H213" s="662"/>
    </row>
    <row r="214" spans="1:8" x14ac:dyDescent="0.25">
      <c r="A214" s="657"/>
      <c r="H214" s="662"/>
    </row>
    <row r="215" spans="1:8" x14ac:dyDescent="0.25">
      <c r="A215" s="657"/>
      <c r="H215" s="662"/>
    </row>
    <row r="216" spans="1:8" x14ac:dyDescent="0.25">
      <c r="A216" s="657"/>
      <c r="H216" s="662"/>
    </row>
    <row r="217" spans="1:8" x14ac:dyDescent="0.25">
      <c r="A217" s="657"/>
      <c r="H217" s="662"/>
    </row>
    <row r="218" spans="1:8" x14ac:dyDescent="0.25">
      <c r="A218" s="657"/>
      <c r="H218" s="662"/>
    </row>
    <row r="219" spans="1:8" x14ac:dyDescent="0.25">
      <c r="A219" s="657"/>
      <c r="H219" s="662"/>
    </row>
    <row r="220" spans="1:8" x14ac:dyDescent="0.25">
      <c r="A220" s="657"/>
      <c r="H220" s="662"/>
    </row>
    <row r="221" spans="1:8" x14ac:dyDescent="0.25">
      <c r="A221" s="657"/>
      <c r="H221" s="662"/>
    </row>
    <row r="222" spans="1:8" x14ac:dyDescent="0.25">
      <c r="A222" s="657"/>
      <c r="H222" s="662"/>
    </row>
    <row r="223" spans="1:8" x14ac:dyDescent="0.25">
      <c r="A223" s="657"/>
      <c r="H223" s="662"/>
    </row>
    <row r="224" spans="1:8" x14ac:dyDescent="0.25">
      <c r="A224" s="657"/>
      <c r="H224" s="662"/>
    </row>
    <row r="225" spans="1:8" x14ac:dyDescent="0.25">
      <c r="A225" s="657"/>
      <c r="H225" s="662"/>
    </row>
    <row r="226" spans="1:8" x14ac:dyDescent="0.25">
      <c r="A226" s="621"/>
      <c r="H226" s="662"/>
    </row>
    <row r="227" spans="1:8" x14ac:dyDescent="0.25">
      <c r="A227" s="621"/>
      <c r="H227" s="662"/>
    </row>
    <row r="228" spans="1:8" x14ac:dyDescent="0.25">
      <c r="A228" s="621"/>
      <c r="H228" s="662"/>
    </row>
    <row r="229" spans="1:8" x14ac:dyDescent="0.25">
      <c r="A229" s="621"/>
      <c r="H229" s="662"/>
    </row>
    <row r="230" spans="1:8" x14ac:dyDescent="0.25">
      <c r="A230" s="621"/>
      <c r="H230" s="662"/>
    </row>
    <row r="231" spans="1:8" x14ac:dyDescent="0.25">
      <c r="A231" s="621"/>
      <c r="H231" s="662"/>
    </row>
    <row r="232" spans="1:8" x14ac:dyDescent="0.25">
      <c r="A232" s="621"/>
      <c r="H232" s="662"/>
    </row>
    <row r="233" spans="1:8" x14ac:dyDescent="0.25">
      <c r="A233" s="621"/>
      <c r="H233" s="662"/>
    </row>
    <row r="234" spans="1:8" x14ac:dyDescent="0.25">
      <c r="A234" s="621"/>
      <c r="H234" s="662"/>
    </row>
    <row r="235" spans="1:8" x14ac:dyDescent="0.25">
      <c r="A235" s="621"/>
      <c r="H235" s="662"/>
    </row>
    <row r="236" spans="1:8" x14ac:dyDescent="0.25">
      <c r="A236" s="621"/>
      <c r="H236" s="662"/>
    </row>
    <row r="237" spans="1:8" x14ac:dyDescent="0.25">
      <c r="A237" s="621"/>
      <c r="H237" s="662"/>
    </row>
    <row r="238" spans="1:8" x14ac:dyDescent="0.25">
      <c r="A238" s="621"/>
      <c r="H238" s="662"/>
    </row>
    <row r="239" spans="1:8" x14ac:dyDescent="0.25">
      <c r="A239" s="621"/>
      <c r="H239" s="662"/>
    </row>
    <row r="240" spans="1:8" x14ac:dyDescent="0.25">
      <c r="A240" s="621"/>
      <c r="H240" s="662"/>
    </row>
    <row r="241" spans="1:8" x14ac:dyDescent="0.25">
      <c r="A241" s="621"/>
      <c r="H241" s="662"/>
    </row>
    <row r="242" spans="1:8" x14ac:dyDescent="0.25">
      <c r="A242" s="621"/>
      <c r="H242" s="662"/>
    </row>
    <row r="243" spans="1:8" x14ac:dyDescent="0.25">
      <c r="A243" s="621"/>
      <c r="H243" s="662"/>
    </row>
    <row r="244" spans="1:8" x14ac:dyDescent="0.25">
      <c r="A244" s="621"/>
      <c r="H244" s="662"/>
    </row>
    <row r="245" spans="1:8" x14ac:dyDescent="0.25">
      <c r="A245" s="621"/>
      <c r="H245" s="662"/>
    </row>
    <row r="246" spans="1:8" x14ac:dyDescent="0.25">
      <c r="A246" s="657"/>
      <c r="H246" s="662"/>
    </row>
    <row r="247" spans="1:8" x14ac:dyDescent="0.25">
      <c r="A247" s="657"/>
      <c r="H247" s="662"/>
    </row>
    <row r="248" spans="1:8" x14ac:dyDescent="0.25">
      <c r="A248" s="657"/>
      <c r="H248" s="662"/>
    </row>
    <row r="249" spans="1:8" x14ac:dyDescent="0.25">
      <c r="A249" s="657"/>
      <c r="H249" s="662"/>
    </row>
    <row r="250" spans="1:8" x14ac:dyDescent="0.25">
      <c r="A250" s="657"/>
      <c r="H250" s="662"/>
    </row>
    <row r="251" spans="1:8" x14ac:dyDescent="0.25">
      <c r="A251" s="657"/>
      <c r="H251" s="662"/>
    </row>
    <row r="252" spans="1:8" x14ac:dyDescent="0.25">
      <c r="A252" s="657"/>
      <c r="H252" s="662"/>
    </row>
    <row r="253" spans="1:8" x14ac:dyDescent="0.25">
      <c r="A253" s="657"/>
      <c r="H253" s="662"/>
    </row>
    <row r="254" spans="1:8" x14ac:dyDescent="0.25">
      <c r="A254" s="657"/>
      <c r="H254" s="662"/>
    </row>
    <row r="255" spans="1:8" x14ac:dyDescent="0.25">
      <c r="A255" s="657"/>
      <c r="H255" s="662"/>
    </row>
    <row r="256" spans="1:8" x14ac:dyDescent="0.25">
      <c r="A256" s="657"/>
      <c r="H256" s="662"/>
    </row>
    <row r="257" spans="1:8" x14ac:dyDescent="0.25">
      <c r="A257" s="657"/>
      <c r="H257" s="662"/>
    </row>
    <row r="258" spans="1:8" x14ac:dyDescent="0.25">
      <c r="A258" s="657"/>
      <c r="H258" s="662"/>
    </row>
    <row r="259" spans="1:8" x14ac:dyDescent="0.25">
      <c r="A259" s="657"/>
      <c r="H259" s="662"/>
    </row>
    <row r="260" spans="1:8" x14ac:dyDescent="0.25">
      <c r="A260" s="657"/>
      <c r="H260" s="662"/>
    </row>
    <row r="261" spans="1:8" x14ac:dyDescent="0.25">
      <c r="A261" s="657"/>
      <c r="H261" s="662"/>
    </row>
    <row r="262" spans="1:8" x14ac:dyDescent="0.25">
      <c r="A262" s="657"/>
      <c r="H262" s="662"/>
    </row>
    <row r="263" spans="1:8" x14ac:dyDescent="0.25">
      <c r="A263" s="657"/>
      <c r="H263" s="662"/>
    </row>
    <row r="264" spans="1:8" x14ac:dyDescent="0.25">
      <c r="A264" s="657"/>
      <c r="H264" s="662"/>
    </row>
    <row r="265" spans="1:8" x14ac:dyDescent="0.25">
      <c r="A265" s="657"/>
      <c r="H265" s="662"/>
    </row>
    <row r="266" spans="1:8" x14ac:dyDescent="0.25">
      <c r="A266" s="657"/>
      <c r="H266" s="662"/>
    </row>
    <row r="267" spans="1:8" x14ac:dyDescent="0.25">
      <c r="A267" s="657"/>
      <c r="H267" s="662"/>
    </row>
    <row r="268" spans="1:8" x14ac:dyDescent="0.25">
      <c r="A268" s="657"/>
      <c r="H268" s="662"/>
    </row>
    <row r="269" spans="1:8" x14ac:dyDescent="0.25">
      <c r="A269" s="657"/>
      <c r="H269" s="662"/>
    </row>
    <row r="270" spans="1:8" x14ac:dyDescent="0.25">
      <c r="A270" s="657"/>
      <c r="H270" s="662"/>
    </row>
    <row r="271" spans="1:8" x14ac:dyDescent="0.25">
      <c r="A271" s="657"/>
      <c r="H271" s="662"/>
    </row>
    <row r="272" spans="1:8" x14ac:dyDescent="0.25">
      <c r="A272" s="657"/>
      <c r="H272" s="662"/>
    </row>
    <row r="273" spans="1:8" x14ac:dyDescent="0.25">
      <c r="A273" s="657"/>
      <c r="H273" s="662"/>
    </row>
    <row r="274" spans="1:8" x14ac:dyDescent="0.25">
      <c r="A274" s="657"/>
      <c r="H274" s="662"/>
    </row>
    <row r="275" spans="1:8" x14ac:dyDescent="0.25">
      <c r="A275" s="657"/>
      <c r="H275" s="662"/>
    </row>
    <row r="276" spans="1:8" x14ac:dyDescent="0.25">
      <c r="A276" s="657"/>
      <c r="H276" s="662"/>
    </row>
    <row r="277" spans="1:8" x14ac:dyDescent="0.25">
      <c r="A277" s="657"/>
      <c r="H277" s="662"/>
    </row>
    <row r="278" spans="1:8" x14ac:dyDescent="0.25">
      <c r="A278" s="657"/>
      <c r="H278" s="662"/>
    </row>
    <row r="279" spans="1:8" x14ac:dyDescent="0.25">
      <c r="A279" s="657"/>
      <c r="H279" s="662"/>
    </row>
    <row r="280" spans="1:8" x14ac:dyDescent="0.25">
      <c r="A280" s="657"/>
      <c r="H280" s="662"/>
    </row>
    <row r="281" spans="1:8" x14ac:dyDescent="0.25">
      <c r="A281" s="657"/>
      <c r="H281" s="662"/>
    </row>
    <row r="282" spans="1:8" x14ac:dyDescent="0.25">
      <c r="A282" s="657"/>
      <c r="H282" s="662"/>
    </row>
    <row r="283" spans="1:8" x14ac:dyDescent="0.25">
      <c r="A283" s="657"/>
      <c r="H283" s="662"/>
    </row>
    <row r="284" spans="1:8" x14ac:dyDescent="0.25">
      <c r="A284" s="657"/>
      <c r="H284" s="662"/>
    </row>
    <row r="285" spans="1:8" x14ac:dyDescent="0.25">
      <c r="A285" s="657"/>
      <c r="H285" s="662"/>
    </row>
    <row r="286" spans="1:8" x14ac:dyDescent="0.25">
      <c r="A286" s="657"/>
      <c r="H286" s="662"/>
    </row>
    <row r="287" spans="1:8" x14ac:dyDescent="0.25">
      <c r="A287" s="657"/>
      <c r="H287" s="662"/>
    </row>
    <row r="288" spans="1:8" x14ac:dyDescent="0.25">
      <c r="A288" s="657"/>
      <c r="H288" s="662"/>
    </row>
    <row r="289" spans="1:8" x14ac:dyDescent="0.25">
      <c r="A289" s="657"/>
      <c r="H289" s="662"/>
    </row>
    <row r="290" spans="1:8" x14ac:dyDescent="0.25">
      <c r="A290" s="657"/>
      <c r="H290" s="662"/>
    </row>
    <row r="291" spans="1:8" x14ac:dyDescent="0.25">
      <c r="A291" s="657"/>
      <c r="H291" s="662"/>
    </row>
    <row r="292" spans="1:8" x14ac:dyDescent="0.25">
      <c r="A292" s="657"/>
      <c r="H292" s="662"/>
    </row>
    <row r="293" spans="1:8" x14ac:dyDescent="0.25">
      <c r="A293" s="657"/>
      <c r="H293" s="662"/>
    </row>
    <row r="294" spans="1:8" x14ac:dyDescent="0.25">
      <c r="A294" s="657"/>
      <c r="H294" s="662"/>
    </row>
    <row r="295" spans="1:8" x14ac:dyDescent="0.25">
      <c r="A295" s="657"/>
      <c r="H295" s="662"/>
    </row>
    <row r="296" spans="1:8" x14ac:dyDescent="0.25">
      <c r="A296" s="657"/>
      <c r="H296" s="662"/>
    </row>
    <row r="297" spans="1:8" x14ac:dyDescent="0.25">
      <c r="A297" s="657"/>
      <c r="H297" s="662"/>
    </row>
    <row r="298" spans="1:8" x14ac:dyDescent="0.25">
      <c r="A298" s="657"/>
      <c r="H298" s="662"/>
    </row>
    <row r="299" spans="1:8" x14ac:dyDescent="0.25">
      <c r="A299" s="657"/>
      <c r="H299" s="662"/>
    </row>
    <row r="300" spans="1:8" x14ac:dyDescent="0.25">
      <c r="A300" s="657"/>
      <c r="H300" s="662"/>
    </row>
    <row r="301" spans="1:8" x14ac:dyDescent="0.25">
      <c r="A301" s="657"/>
      <c r="H301" s="662"/>
    </row>
    <row r="302" spans="1:8" x14ac:dyDescent="0.25">
      <c r="A302" s="657"/>
      <c r="H302" s="662"/>
    </row>
    <row r="303" spans="1:8" x14ac:dyDescent="0.25">
      <c r="A303" s="657"/>
      <c r="H303" s="662"/>
    </row>
    <row r="304" spans="1:8" x14ac:dyDescent="0.25">
      <c r="A304" s="657"/>
      <c r="H304" s="662"/>
    </row>
    <row r="305" spans="1:8" x14ac:dyDescent="0.25">
      <c r="A305" s="657"/>
      <c r="H305" s="662"/>
    </row>
    <row r="306" spans="1:8" x14ac:dyDescent="0.25">
      <c r="A306" s="657"/>
      <c r="H306" s="662"/>
    </row>
    <row r="307" spans="1:8" x14ac:dyDescent="0.25">
      <c r="A307" s="657"/>
      <c r="H307" s="662"/>
    </row>
    <row r="308" spans="1:8" x14ac:dyDescent="0.25">
      <c r="A308" s="657"/>
      <c r="H308" s="662"/>
    </row>
    <row r="309" spans="1:8" x14ac:dyDescent="0.25">
      <c r="A309" s="657"/>
      <c r="H309" s="662"/>
    </row>
    <row r="310" spans="1:8" x14ac:dyDescent="0.25">
      <c r="A310" s="657"/>
      <c r="H310" s="662"/>
    </row>
    <row r="311" spans="1:8" x14ac:dyDescent="0.25">
      <c r="A311" s="657"/>
      <c r="H311" s="662"/>
    </row>
    <row r="312" spans="1:8" x14ac:dyDescent="0.25">
      <c r="A312" s="657"/>
      <c r="H312" s="662"/>
    </row>
    <row r="313" spans="1:8" x14ac:dyDescent="0.25">
      <c r="A313" s="657"/>
      <c r="H313" s="662"/>
    </row>
    <row r="314" spans="1:8" x14ac:dyDescent="0.25">
      <c r="A314" s="657"/>
      <c r="H314" s="662"/>
    </row>
    <row r="315" spans="1:8" x14ac:dyDescent="0.25">
      <c r="A315" s="657"/>
      <c r="H315" s="662"/>
    </row>
    <row r="316" spans="1:8" x14ac:dyDescent="0.25">
      <c r="A316" s="657"/>
      <c r="H316" s="662"/>
    </row>
    <row r="317" spans="1:8" x14ac:dyDescent="0.25">
      <c r="A317" s="657"/>
      <c r="H317" s="662"/>
    </row>
    <row r="318" spans="1:8" x14ac:dyDescent="0.25">
      <c r="A318" s="657"/>
      <c r="H318" s="662"/>
    </row>
    <row r="319" spans="1:8" x14ac:dyDescent="0.25">
      <c r="A319" s="657"/>
      <c r="H319" s="662"/>
    </row>
    <row r="320" spans="1:8" x14ac:dyDescent="0.25">
      <c r="A320" s="657"/>
      <c r="H320" s="662"/>
    </row>
    <row r="321" spans="1:8" x14ac:dyDescent="0.25">
      <c r="A321" s="657"/>
      <c r="H321" s="662"/>
    </row>
    <row r="322" spans="1:8" x14ac:dyDescent="0.25">
      <c r="A322" s="657"/>
      <c r="H322" s="662"/>
    </row>
    <row r="323" spans="1:8" x14ac:dyDescent="0.25">
      <c r="A323" s="657"/>
      <c r="H323" s="662"/>
    </row>
    <row r="324" spans="1:8" x14ac:dyDescent="0.25">
      <c r="A324" s="657"/>
      <c r="H324" s="662"/>
    </row>
    <row r="325" spans="1:8" x14ac:dyDescent="0.25">
      <c r="A325" s="657"/>
      <c r="H325" s="662"/>
    </row>
    <row r="326" spans="1:8" x14ac:dyDescent="0.25">
      <c r="A326" s="657"/>
      <c r="H326" s="662"/>
    </row>
    <row r="327" spans="1:8" x14ac:dyDescent="0.25">
      <c r="A327" s="657"/>
      <c r="H327" s="662"/>
    </row>
    <row r="328" spans="1:8" x14ac:dyDescent="0.25">
      <c r="A328" s="657"/>
      <c r="H328" s="662"/>
    </row>
    <row r="329" spans="1:8" x14ac:dyDescent="0.25">
      <c r="A329" s="657"/>
      <c r="H329" s="662"/>
    </row>
    <row r="330" spans="1:8" x14ac:dyDescent="0.25">
      <c r="A330" s="657"/>
      <c r="H330" s="662"/>
    </row>
    <row r="331" spans="1:8" x14ac:dyDescent="0.25">
      <c r="A331" s="657"/>
      <c r="H331" s="662"/>
    </row>
    <row r="332" spans="1:8" x14ac:dyDescent="0.25">
      <c r="A332" s="657"/>
      <c r="H332" s="662"/>
    </row>
    <row r="333" spans="1:8" x14ac:dyDescent="0.25">
      <c r="A333" s="657"/>
      <c r="H333" s="662"/>
    </row>
    <row r="334" spans="1:8" x14ac:dyDescent="0.25">
      <c r="A334" s="657"/>
      <c r="H334" s="662"/>
    </row>
    <row r="335" spans="1:8" x14ac:dyDescent="0.25">
      <c r="A335" s="657"/>
      <c r="H335" s="662"/>
    </row>
    <row r="336" spans="1:8" x14ac:dyDescent="0.25">
      <c r="A336" s="657"/>
      <c r="H336" s="662"/>
    </row>
    <row r="337" spans="1:8" x14ac:dyDescent="0.25">
      <c r="A337" s="657"/>
      <c r="H337" s="662"/>
    </row>
    <row r="338" spans="1:8" x14ac:dyDescent="0.25">
      <c r="A338" s="657"/>
      <c r="H338" s="662"/>
    </row>
    <row r="339" spans="1:8" x14ac:dyDescent="0.25">
      <c r="A339" s="657"/>
      <c r="H339" s="662"/>
    </row>
    <row r="340" spans="1:8" x14ac:dyDescent="0.25">
      <c r="A340" s="657"/>
      <c r="H340" s="662"/>
    </row>
    <row r="341" spans="1:8" x14ac:dyDescent="0.25">
      <c r="A341" s="657"/>
      <c r="H341" s="662"/>
    </row>
    <row r="342" spans="1:8" x14ac:dyDescent="0.25">
      <c r="A342" s="657"/>
      <c r="H342" s="662"/>
    </row>
    <row r="343" spans="1:8" x14ac:dyDescent="0.25">
      <c r="A343" s="657"/>
      <c r="H343" s="662"/>
    </row>
    <row r="344" spans="1:8" x14ac:dyDescent="0.25">
      <c r="A344" s="657"/>
      <c r="H344" s="662"/>
    </row>
    <row r="345" spans="1:8" x14ac:dyDescent="0.25">
      <c r="A345" s="657"/>
      <c r="H345" s="662"/>
    </row>
    <row r="346" spans="1:8" x14ac:dyDescent="0.25">
      <c r="A346" s="657"/>
      <c r="H346" s="662"/>
    </row>
    <row r="347" spans="1:8" x14ac:dyDescent="0.25">
      <c r="A347" s="657"/>
      <c r="H347" s="662"/>
    </row>
    <row r="348" spans="1:8" x14ac:dyDescent="0.25">
      <c r="A348" s="657"/>
      <c r="H348" s="662"/>
    </row>
    <row r="349" spans="1:8" x14ac:dyDescent="0.25">
      <c r="A349" s="657"/>
      <c r="H349" s="662"/>
    </row>
    <row r="350" spans="1:8" x14ac:dyDescent="0.25">
      <c r="A350" s="657"/>
      <c r="H350" s="662"/>
    </row>
    <row r="351" spans="1:8" x14ac:dyDescent="0.25">
      <c r="A351" s="657"/>
      <c r="H351" s="662"/>
    </row>
    <row r="352" spans="1:8" x14ac:dyDescent="0.25">
      <c r="A352" s="657"/>
      <c r="H352" s="662"/>
    </row>
    <row r="353" spans="1:8" x14ac:dyDescent="0.25">
      <c r="A353" s="657"/>
      <c r="H353" s="662"/>
    </row>
    <row r="354" spans="1:8" x14ac:dyDescent="0.25">
      <c r="A354" s="657"/>
      <c r="H354" s="662"/>
    </row>
    <row r="355" spans="1:8" x14ac:dyDescent="0.25">
      <c r="A355" s="657"/>
      <c r="H355" s="662"/>
    </row>
    <row r="356" spans="1:8" x14ac:dyDescent="0.25">
      <c r="A356" s="657"/>
      <c r="H356" s="662"/>
    </row>
    <row r="357" spans="1:8" x14ac:dyDescent="0.25">
      <c r="A357" s="657"/>
      <c r="H357" s="662"/>
    </row>
    <row r="358" spans="1:8" x14ac:dyDescent="0.25">
      <c r="A358" s="657"/>
      <c r="H358" s="662"/>
    </row>
    <row r="359" spans="1:8" x14ac:dyDescent="0.25">
      <c r="A359" s="657"/>
      <c r="H359" s="662"/>
    </row>
    <row r="360" spans="1:8" x14ac:dyDescent="0.25">
      <c r="A360" s="657"/>
      <c r="H360" s="662"/>
    </row>
    <row r="361" spans="1:8" x14ac:dyDescent="0.25">
      <c r="A361" s="657"/>
      <c r="H361" s="662"/>
    </row>
    <row r="362" spans="1:8" x14ac:dyDescent="0.25">
      <c r="A362" s="657"/>
      <c r="H362" s="662"/>
    </row>
    <row r="363" spans="1:8" x14ac:dyDescent="0.25">
      <c r="A363" s="657"/>
      <c r="H363" s="662"/>
    </row>
    <row r="364" spans="1:8" x14ac:dyDescent="0.25">
      <c r="A364" s="657"/>
      <c r="H364" s="662"/>
    </row>
    <row r="365" spans="1:8" x14ac:dyDescent="0.25">
      <c r="A365" s="657"/>
      <c r="H365" s="662"/>
    </row>
    <row r="366" spans="1:8" x14ac:dyDescent="0.25">
      <c r="A366" s="657"/>
      <c r="H366" s="662"/>
    </row>
    <row r="367" spans="1:8" x14ac:dyDescent="0.25">
      <c r="A367" s="657"/>
      <c r="H367" s="662"/>
    </row>
    <row r="368" spans="1:8" x14ac:dyDescent="0.25">
      <c r="A368" s="657"/>
      <c r="H368" s="662"/>
    </row>
    <row r="369" spans="1:8" x14ac:dyDescent="0.25">
      <c r="A369" s="657"/>
      <c r="H369" s="662"/>
    </row>
    <row r="370" spans="1:8" x14ac:dyDescent="0.25">
      <c r="A370" s="657"/>
      <c r="H370" s="662"/>
    </row>
    <row r="371" spans="1:8" x14ac:dyDescent="0.25">
      <c r="A371" s="657"/>
      <c r="H371" s="662"/>
    </row>
    <row r="372" spans="1:8" x14ac:dyDescent="0.25">
      <c r="A372" s="657"/>
      <c r="H372" s="662"/>
    </row>
    <row r="373" spans="1:8" x14ac:dyDescent="0.25">
      <c r="A373" s="657"/>
      <c r="H373" s="662"/>
    </row>
    <row r="374" spans="1:8" x14ac:dyDescent="0.25">
      <c r="A374" s="657"/>
      <c r="H374" s="662"/>
    </row>
    <row r="375" spans="1:8" x14ac:dyDescent="0.25">
      <c r="A375" s="657"/>
      <c r="H375" s="662"/>
    </row>
    <row r="376" spans="1:8" x14ac:dyDescent="0.25">
      <c r="A376" s="657"/>
      <c r="H376" s="662"/>
    </row>
    <row r="377" spans="1:8" x14ac:dyDescent="0.25">
      <c r="A377" s="657"/>
      <c r="H377" s="662"/>
    </row>
    <row r="378" spans="1:8" x14ac:dyDescent="0.25">
      <c r="A378" s="657"/>
      <c r="H378" s="662"/>
    </row>
    <row r="379" spans="1:8" x14ac:dyDescent="0.25">
      <c r="A379" s="657"/>
      <c r="H379" s="662"/>
    </row>
    <row r="380" spans="1:8" x14ac:dyDescent="0.25">
      <c r="A380" s="657"/>
      <c r="H380" s="662"/>
    </row>
    <row r="381" spans="1:8" x14ac:dyDescent="0.25">
      <c r="A381" s="657"/>
      <c r="H381" s="662"/>
    </row>
    <row r="382" spans="1:8" x14ac:dyDescent="0.25">
      <c r="A382" s="657"/>
      <c r="H382" s="662"/>
    </row>
    <row r="383" spans="1:8" x14ac:dyDescent="0.25">
      <c r="A383" s="657"/>
      <c r="H383" s="662"/>
    </row>
    <row r="384" spans="1:8" x14ac:dyDescent="0.25">
      <c r="A384" s="657"/>
      <c r="H384" s="662"/>
    </row>
    <row r="385" spans="1:8" x14ac:dyDescent="0.25">
      <c r="A385" s="657"/>
      <c r="H385" s="662"/>
    </row>
    <row r="386" spans="1:8" x14ac:dyDescent="0.25">
      <c r="A386" s="657"/>
      <c r="H386" s="662"/>
    </row>
    <row r="387" spans="1:8" x14ac:dyDescent="0.25">
      <c r="A387" s="657"/>
      <c r="H387" s="662"/>
    </row>
    <row r="388" spans="1:8" x14ac:dyDescent="0.25">
      <c r="A388" s="657"/>
      <c r="H388" s="662"/>
    </row>
    <row r="389" spans="1:8" x14ac:dyDescent="0.25">
      <c r="A389" s="657"/>
      <c r="H389" s="662"/>
    </row>
    <row r="390" spans="1:8" x14ac:dyDescent="0.25">
      <c r="A390" s="657"/>
      <c r="H390" s="662"/>
    </row>
    <row r="391" spans="1:8" x14ac:dyDescent="0.25">
      <c r="A391" s="657"/>
      <c r="H391" s="662"/>
    </row>
    <row r="392" spans="1:8" x14ac:dyDescent="0.25">
      <c r="A392" s="657"/>
      <c r="H392" s="662"/>
    </row>
    <row r="393" spans="1:8" x14ac:dyDescent="0.25">
      <c r="A393" s="657"/>
      <c r="H393" s="662"/>
    </row>
    <row r="394" spans="1:8" x14ac:dyDescent="0.25">
      <c r="A394" s="657"/>
      <c r="H394" s="662"/>
    </row>
    <row r="395" spans="1:8" x14ac:dyDescent="0.25">
      <c r="A395" s="657"/>
      <c r="H395" s="662"/>
    </row>
    <row r="396" spans="1:8" x14ac:dyDescent="0.25">
      <c r="A396" s="657"/>
      <c r="H396" s="662"/>
    </row>
    <row r="397" spans="1:8" x14ac:dyDescent="0.25">
      <c r="A397" s="657"/>
      <c r="H397" s="662"/>
    </row>
    <row r="398" spans="1:8" x14ac:dyDescent="0.25">
      <c r="A398" s="657"/>
      <c r="H398" s="662"/>
    </row>
    <row r="399" spans="1:8" x14ac:dyDescent="0.25">
      <c r="A399" s="657"/>
      <c r="H399" s="662"/>
    </row>
    <row r="400" spans="1:8" x14ac:dyDescent="0.25">
      <c r="A400" s="657"/>
      <c r="H400" s="662"/>
    </row>
    <row r="401" spans="1:8" x14ac:dyDescent="0.25">
      <c r="A401" s="657"/>
      <c r="H401" s="662"/>
    </row>
    <row r="402" spans="1:8" x14ac:dyDescent="0.25">
      <c r="A402" s="657"/>
      <c r="H402" s="662"/>
    </row>
    <row r="403" spans="1:8" x14ac:dyDescent="0.25">
      <c r="A403" s="657"/>
      <c r="H403" s="662"/>
    </row>
    <row r="404" spans="1:8" x14ac:dyDescent="0.25">
      <c r="A404" s="657"/>
      <c r="H404" s="662"/>
    </row>
    <row r="405" spans="1:8" x14ac:dyDescent="0.25">
      <c r="A405" s="657"/>
      <c r="H405" s="662"/>
    </row>
    <row r="406" spans="1:8" x14ac:dyDescent="0.25">
      <c r="A406" s="657"/>
      <c r="H406" s="662"/>
    </row>
    <row r="407" spans="1:8" x14ac:dyDescent="0.25">
      <c r="A407" s="657"/>
      <c r="H407" s="662"/>
    </row>
    <row r="408" spans="1:8" x14ac:dyDescent="0.25">
      <c r="A408" s="657"/>
      <c r="H408" s="662"/>
    </row>
    <row r="409" spans="1:8" x14ac:dyDescent="0.25">
      <c r="A409" s="657"/>
      <c r="H409" s="662"/>
    </row>
    <row r="410" spans="1:8" x14ac:dyDescent="0.25">
      <c r="A410" s="657"/>
      <c r="H410" s="662"/>
    </row>
    <row r="411" spans="1:8" x14ac:dyDescent="0.25">
      <c r="A411" s="657"/>
      <c r="H411" s="662"/>
    </row>
    <row r="412" spans="1:8" x14ac:dyDescent="0.25">
      <c r="A412" s="657"/>
      <c r="H412" s="662"/>
    </row>
    <row r="413" spans="1:8" x14ac:dyDescent="0.25">
      <c r="A413" s="657"/>
      <c r="H413" s="662"/>
    </row>
    <row r="414" spans="1:8" x14ac:dyDescent="0.25">
      <c r="A414" s="657"/>
      <c r="H414" s="662"/>
    </row>
    <row r="415" spans="1:8" x14ac:dyDescent="0.25">
      <c r="A415" s="657"/>
      <c r="H415" s="662"/>
    </row>
    <row r="416" spans="1:8" x14ac:dyDescent="0.25">
      <c r="A416" s="657"/>
      <c r="H416" s="662"/>
    </row>
    <row r="417" spans="1:8" x14ac:dyDescent="0.25">
      <c r="A417" s="657"/>
      <c r="H417" s="662"/>
    </row>
    <row r="418" spans="1:8" x14ac:dyDescent="0.25">
      <c r="A418" s="657"/>
      <c r="H418" s="662"/>
    </row>
    <row r="419" spans="1:8" x14ac:dyDescent="0.25">
      <c r="A419" s="657"/>
      <c r="H419" s="662"/>
    </row>
    <row r="420" spans="1:8" x14ac:dyDescent="0.25">
      <c r="A420" s="657"/>
      <c r="H420" s="662"/>
    </row>
    <row r="421" spans="1:8" x14ac:dyDescent="0.25">
      <c r="A421" s="657"/>
      <c r="H421" s="662"/>
    </row>
    <row r="422" spans="1:8" x14ac:dyDescent="0.25">
      <c r="A422" s="657"/>
      <c r="H422" s="662"/>
    </row>
    <row r="423" spans="1:8" x14ac:dyDescent="0.25">
      <c r="A423" s="657"/>
      <c r="H423" s="662"/>
    </row>
    <row r="424" spans="1:8" x14ac:dyDescent="0.25">
      <c r="A424" s="657"/>
      <c r="H424" s="662"/>
    </row>
    <row r="425" spans="1:8" x14ac:dyDescent="0.25">
      <c r="A425" s="657"/>
      <c r="H425" s="662"/>
    </row>
    <row r="426" spans="1:8" x14ac:dyDescent="0.25">
      <c r="A426" s="657"/>
      <c r="H426" s="662"/>
    </row>
    <row r="427" spans="1:8" x14ac:dyDescent="0.25">
      <c r="A427" s="657"/>
      <c r="H427" s="662"/>
    </row>
    <row r="428" spans="1:8" x14ac:dyDescent="0.25">
      <c r="A428" s="657"/>
      <c r="H428" s="662"/>
    </row>
    <row r="429" spans="1:8" x14ac:dyDescent="0.25">
      <c r="A429" s="657"/>
      <c r="H429" s="662"/>
    </row>
    <row r="430" spans="1:8" x14ac:dyDescent="0.25">
      <c r="A430" s="657"/>
      <c r="H430" s="662"/>
    </row>
    <row r="431" spans="1:8" x14ac:dyDescent="0.25">
      <c r="A431" s="657"/>
      <c r="H431" s="662"/>
    </row>
    <row r="432" spans="1:8" x14ac:dyDescent="0.25">
      <c r="A432" s="657"/>
      <c r="H432" s="662"/>
    </row>
    <row r="433" spans="1:8" x14ac:dyDescent="0.25">
      <c r="A433" s="657"/>
      <c r="H433" s="662"/>
    </row>
    <row r="434" spans="1:8" x14ac:dyDescent="0.25">
      <c r="A434" s="657"/>
      <c r="H434" s="662"/>
    </row>
    <row r="435" spans="1:8" x14ac:dyDescent="0.25">
      <c r="A435" s="657"/>
      <c r="H435" s="662"/>
    </row>
    <row r="436" spans="1:8" x14ac:dyDescent="0.25">
      <c r="A436" s="657"/>
      <c r="H436" s="662"/>
    </row>
    <row r="437" spans="1:8" x14ac:dyDescent="0.25">
      <c r="A437" s="657"/>
      <c r="H437" s="662"/>
    </row>
    <row r="438" spans="1:8" x14ac:dyDescent="0.25">
      <c r="A438" s="657"/>
      <c r="H438" s="662"/>
    </row>
    <row r="439" spans="1:8" x14ac:dyDescent="0.25">
      <c r="A439" s="657"/>
      <c r="H439" s="662"/>
    </row>
    <row r="440" spans="1:8" x14ac:dyDescent="0.25">
      <c r="A440" s="657"/>
      <c r="H440" s="662"/>
    </row>
    <row r="441" spans="1:8" x14ac:dyDescent="0.25">
      <c r="A441" s="657"/>
      <c r="H441" s="662"/>
    </row>
    <row r="442" spans="1:8" x14ac:dyDescent="0.25">
      <c r="A442" s="657"/>
      <c r="H442" s="662"/>
    </row>
    <row r="443" spans="1:8" x14ac:dyDescent="0.25">
      <c r="A443" s="657"/>
      <c r="H443" s="662"/>
    </row>
    <row r="444" spans="1:8" x14ac:dyDescent="0.25">
      <c r="A444" s="657"/>
      <c r="H444" s="662"/>
    </row>
    <row r="445" spans="1:8" x14ac:dyDescent="0.25">
      <c r="A445" s="657"/>
      <c r="H445" s="662"/>
    </row>
    <row r="446" spans="1:8" x14ac:dyDescent="0.25">
      <c r="A446" s="657"/>
      <c r="H446" s="662"/>
    </row>
    <row r="447" spans="1:8" x14ac:dyDescent="0.25">
      <c r="A447" s="657"/>
      <c r="H447" s="662"/>
    </row>
    <row r="448" spans="1:8" x14ac:dyDescent="0.25">
      <c r="A448" s="657"/>
      <c r="H448" s="662"/>
    </row>
    <row r="449" spans="1:8" x14ac:dyDescent="0.25">
      <c r="A449" s="657"/>
      <c r="H449" s="662"/>
    </row>
    <row r="450" spans="1:8" x14ac:dyDescent="0.25">
      <c r="A450" s="657"/>
      <c r="H450" s="662"/>
    </row>
    <row r="451" spans="1:8" x14ac:dyDescent="0.25">
      <c r="A451" s="657"/>
      <c r="H451" s="662"/>
    </row>
    <row r="452" spans="1:8" x14ac:dyDescent="0.25">
      <c r="A452" s="657"/>
      <c r="H452" s="662"/>
    </row>
    <row r="453" spans="1:8" x14ac:dyDescent="0.25">
      <c r="A453" s="657"/>
      <c r="H453" s="662"/>
    </row>
    <row r="454" spans="1:8" x14ac:dyDescent="0.25">
      <c r="A454" s="657"/>
      <c r="H454" s="662"/>
    </row>
    <row r="455" spans="1:8" x14ac:dyDescent="0.25">
      <c r="A455" s="657"/>
      <c r="H455" s="662"/>
    </row>
    <row r="456" spans="1:8" x14ac:dyDescent="0.25">
      <c r="A456" s="657"/>
      <c r="H456" s="662"/>
    </row>
    <row r="457" spans="1:8" x14ac:dyDescent="0.25">
      <c r="A457" s="657"/>
      <c r="H457" s="662"/>
    </row>
    <row r="458" spans="1:8" x14ac:dyDescent="0.25">
      <c r="A458" s="657"/>
      <c r="H458" s="662"/>
    </row>
    <row r="459" spans="1:8" x14ac:dyDescent="0.25">
      <c r="A459" s="657"/>
      <c r="H459" s="662"/>
    </row>
    <row r="460" spans="1:8" x14ac:dyDescent="0.25">
      <c r="A460" s="657"/>
      <c r="H460" s="662"/>
    </row>
    <row r="461" spans="1:8" x14ac:dyDescent="0.25">
      <c r="A461" s="657"/>
      <c r="H461" s="662"/>
    </row>
    <row r="462" spans="1:8" x14ac:dyDescent="0.25">
      <c r="A462" s="657"/>
      <c r="H462" s="662"/>
    </row>
    <row r="463" spans="1:8" x14ac:dyDescent="0.25">
      <c r="A463" s="657"/>
      <c r="H463" s="662"/>
    </row>
    <row r="464" spans="1:8" x14ac:dyDescent="0.25">
      <c r="A464" s="657"/>
      <c r="H464" s="662"/>
    </row>
    <row r="465" spans="1:8" x14ac:dyDescent="0.25">
      <c r="A465" s="657"/>
      <c r="H465" s="662"/>
    </row>
    <row r="466" spans="1:8" x14ac:dyDescent="0.25">
      <c r="A466" s="657"/>
      <c r="H466" s="662"/>
    </row>
    <row r="467" spans="1:8" x14ac:dyDescent="0.25">
      <c r="A467" s="657"/>
      <c r="H467" s="662"/>
    </row>
    <row r="468" spans="1:8" x14ac:dyDescent="0.25">
      <c r="A468" s="657"/>
      <c r="H468" s="662"/>
    </row>
    <row r="469" spans="1:8" x14ac:dyDescent="0.25">
      <c r="A469" s="657"/>
      <c r="H469" s="662"/>
    </row>
    <row r="470" spans="1:8" x14ac:dyDescent="0.25">
      <c r="A470" s="657"/>
      <c r="H470" s="662"/>
    </row>
    <row r="471" spans="1:8" x14ac:dyDescent="0.25">
      <c r="A471" s="657"/>
      <c r="H471" s="662"/>
    </row>
    <row r="472" spans="1:8" x14ac:dyDescent="0.25">
      <c r="A472" s="657"/>
      <c r="H472" s="662"/>
    </row>
    <row r="473" spans="1:8" x14ac:dyDescent="0.25">
      <c r="A473" s="657"/>
      <c r="H473" s="662"/>
    </row>
    <row r="474" spans="1:8" x14ac:dyDescent="0.25">
      <c r="A474" s="657"/>
      <c r="H474" s="662"/>
    </row>
    <row r="475" spans="1:8" x14ac:dyDescent="0.25">
      <c r="A475" s="657"/>
      <c r="H475" s="662"/>
    </row>
    <row r="476" spans="1:8" x14ac:dyDescent="0.25">
      <c r="A476" s="657"/>
      <c r="H476" s="662"/>
    </row>
    <row r="477" spans="1:8" x14ac:dyDescent="0.25">
      <c r="A477" s="657"/>
      <c r="H477" s="662"/>
    </row>
    <row r="478" spans="1:8" x14ac:dyDescent="0.25">
      <c r="A478" s="657"/>
      <c r="H478" s="662"/>
    </row>
    <row r="479" spans="1:8" x14ac:dyDescent="0.25">
      <c r="A479" s="657"/>
      <c r="H479" s="662"/>
    </row>
    <row r="480" spans="1:8" x14ac:dyDescent="0.25">
      <c r="H480" s="662"/>
    </row>
    <row r="481" spans="8:8" x14ac:dyDescent="0.25">
      <c r="H481" s="662"/>
    </row>
    <row r="482" spans="8:8" x14ac:dyDescent="0.25">
      <c r="H482" s="662"/>
    </row>
    <row r="483" spans="8:8" x14ac:dyDescent="0.25">
      <c r="H483" s="662"/>
    </row>
    <row r="484" spans="8:8" x14ac:dyDescent="0.25">
      <c r="H484" s="662"/>
    </row>
    <row r="485" spans="8:8" x14ac:dyDescent="0.25">
      <c r="H485" s="662"/>
    </row>
    <row r="486" spans="8:8" x14ac:dyDescent="0.25">
      <c r="H486" s="662"/>
    </row>
    <row r="487" spans="8:8" x14ac:dyDescent="0.25">
      <c r="H487" s="662"/>
    </row>
    <row r="488" spans="8:8" x14ac:dyDescent="0.25">
      <c r="H488" s="662"/>
    </row>
    <row r="489" spans="8:8" x14ac:dyDescent="0.25">
      <c r="H489" s="662"/>
    </row>
    <row r="490" spans="8:8" x14ac:dyDescent="0.25">
      <c r="H490" s="662"/>
    </row>
    <row r="491" spans="8:8" x14ac:dyDescent="0.25">
      <c r="H491" s="662"/>
    </row>
    <row r="492" spans="8:8" x14ac:dyDescent="0.25">
      <c r="H492" s="662"/>
    </row>
    <row r="493" spans="8:8" x14ac:dyDescent="0.25">
      <c r="H493" s="662"/>
    </row>
    <row r="494" spans="8:8" x14ac:dyDescent="0.25">
      <c r="H494" s="662"/>
    </row>
    <row r="495" spans="8:8" x14ac:dyDescent="0.25">
      <c r="H495" s="662"/>
    </row>
    <row r="496" spans="8:8" x14ac:dyDescent="0.25">
      <c r="H496" s="662"/>
    </row>
    <row r="497" spans="8:8" x14ac:dyDescent="0.25">
      <c r="H497" s="662"/>
    </row>
    <row r="498" spans="8:8" x14ac:dyDescent="0.25">
      <c r="H498" s="662"/>
    </row>
    <row r="499" spans="8:8" x14ac:dyDescent="0.25">
      <c r="H499" s="662"/>
    </row>
    <row r="500" spans="8:8" x14ac:dyDescent="0.25">
      <c r="H500" s="662"/>
    </row>
    <row r="501" spans="8:8" x14ac:dyDescent="0.25">
      <c r="H501" s="662"/>
    </row>
    <row r="502" spans="8:8" x14ac:dyDescent="0.25">
      <c r="H502" s="662"/>
    </row>
    <row r="503" spans="8:8" x14ac:dyDescent="0.25">
      <c r="H503" s="662"/>
    </row>
    <row r="504" spans="8:8" x14ac:dyDescent="0.25">
      <c r="H504" s="662"/>
    </row>
    <row r="505" spans="8:8" x14ac:dyDescent="0.25">
      <c r="H505" s="662"/>
    </row>
    <row r="506" spans="8:8" x14ac:dyDescent="0.25">
      <c r="H506" s="662"/>
    </row>
    <row r="507" spans="8:8" x14ac:dyDescent="0.25">
      <c r="H507" s="662"/>
    </row>
    <row r="508" spans="8:8" x14ac:dyDescent="0.25">
      <c r="H508" s="662"/>
    </row>
    <row r="509" spans="8:8" x14ac:dyDescent="0.25">
      <c r="H509" s="662"/>
    </row>
    <row r="510" spans="8:8" x14ac:dyDescent="0.25">
      <c r="H510" s="662"/>
    </row>
    <row r="511" spans="8:8" x14ac:dyDescent="0.25">
      <c r="H511" s="662"/>
    </row>
    <row r="512" spans="8:8" x14ac:dyDescent="0.25">
      <c r="H512" s="662"/>
    </row>
    <row r="513" spans="8:8" x14ac:dyDescent="0.25">
      <c r="H513" s="662"/>
    </row>
    <row r="514" spans="8:8" x14ac:dyDescent="0.25">
      <c r="H514" s="662"/>
    </row>
    <row r="515" spans="8:8" x14ac:dyDescent="0.25">
      <c r="H515" s="662"/>
    </row>
    <row r="516" spans="8:8" x14ac:dyDescent="0.25">
      <c r="H516" s="662"/>
    </row>
    <row r="517" spans="8:8" x14ac:dyDescent="0.25">
      <c r="H517" s="662"/>
    </row>
    <row r="518" spans="8:8" x14ac:dyDescent="0.25">
      <c r="H518" s="662"/>
    </row>
    <row r="519" spans="8:8" x14ac:dyDescent="0.25">
      <c r="H519" s="662"/>
    </row>
    <row r="520" spans="8:8" x14ac:dyDescent="0.25">
      <c r="H520" s="662"/>
    </row>
    <row r="521" spans="8:8" x14ac:dyDescent="0.25">
      <c r="H521" s="662"/>
    </row>
    <row r="522" spans="8:8" x14ac:dyDescent="0.25">
      <c r="H522" s="662"/>
    </row>
    <row r="523" spans="8:8" x14ac:dyDescent="0.25">
      <c r="H523" s="662"/>
    </row>
    <row r="524" spans="8:8" x14ac:dyDescent="0.25">
      <c r="H524" s="662"/>
    </row>
    <row r="525" spans="8:8" x14ac:dyDescent="0.25">
      <c r="H525" s="662"/>
    </row>
    <row r="526" spans="8:8" x14ac:dyDescent="0.25">
      <c r="H526" s="662"/>
    </row>
    <row r="527" spans="8:8" x14ac:dyDescent="0.25">
      <c r="H527" s="662"/>
    </row>
    <row r="528" spans="8:8" x14ac:dyDescent="0.25">
      <c r="H528" s="662"/>
    </row>
    <row r="529" spans="8:8" x14ac:dyDescent="0.25">
      <c r="H529" s="662"/>
    </row>
    <row r="530" spans="8:8" x14ac:dyDescent="0.25">
      <c r="H530" s="662"/>
    </row>
    <row r="531" spans="8:8" x14ac:dyDescent="0.25">
      <c r="H531" s="662"/>
    </row>
    <row r="532" spans="8:8" x14ac:dyDescent="0.25">
      <c r="H532" s="662"/>
    </row>
    <row r="533" spans="8:8" x14ac:dyDescent="0.25">
      <c r="H533" s="662"/>
    </row>
    <row r="534" spans="8:8" x14ac:dyDescent="0.25">
      <c r="H534" s="662"/>
    </row>
    <row r="535" spans="8:8" x14ac:dyDescent="0.25">
      <c r="H535" s="662"/>
    </row>
    <row r="536" spans="8:8" x14ac:dyDescent="0.25">
      <c r="H536" s="662"/>
    </row>
    <row r="537" spans="8:8" x14ac:dyDescent="0.25">
      <c r="H537" s="662"/>
    </row>
    <row r="538" spans="8:8" x14ac:dyDescent="0.25">
      <c r="H538" s="662"/>
    </row>
    <row r="539" spans="8:8" x14ac:dyDescent="0.25">
      <c r="H539" s="662"/>
    </row>
    <row r="540" spans="8:8" x14ac:dyDescent="0.25">
      <c r="H540" s="662"/>
    </row>
    <row r="541" spans="8:8" x14ac:dyDescent="0.25">
      <c r="H541" s="662"/>
    </row>
    <row r="542" spans="8:8" x14ac:dyDescent="0.25">
      <c r="H542" s="662"/>
    </row>
    <row r="543" spans="8:8" x14ac:dyDescent="0.25">
      <c r="H543" s="662"/>
    </row>
    <row r="544" spans="8:8" x14ac:dyDescent="0.25">
      <c r="H544" s="662"/>
    </row>
    <row r="545" spans="8:8" x14ac:dyDescent="0.25">
      <c r="H545" s="662"/>
    </row>
    <row r="546" spans="8:8" x14ac:dyDescent="0.25">
      <c r="H546" s="662"/>
    </row>
    <row r="547" spans="8:8" x14ac:dyDescent="0.25">
      <c r="H547" s="662"/>
    </row>
    <row r="548" spans="8:8" x14ac:dyDescent="0.25">
      <c r="H548" s="662"/>
    </row>
    <row r="549" spans="8:8" x14ac:dyDescent="0.25">
      <c r="H549" s="662"/>
    </row>
    <row r="550" spans="8:8" x14ac:dyDescent="0.25">
      <c r="H550" s="662"/>
    </row>
    <row r="551" spans="8:8" x14ac:dyDescent="0.25">
      <c r="H551" s="662"/>
    </row>
    <row r="552" spans="8:8" x14ac:dyDescent="0.25">
      <c r="H552" s="662"/>
    </row>
    <row r="553" spans="8:8" x14ac:dyDescent="0.25">
      <c r="H553" s="662"/>
    </row>
    <row r="554" spans="8:8" x14ac:dyDescent="0.25">
      <c r="H554" s="662"/>
    </row>
    <row r="555" spans="8:8" x14ac:dyDescent="0.25">
      <c r="H555" s="662"/>
    </row>
    <row r="556" spans="8:8" x14ac:dyDescent="0.25">
      <c r="H556" s="662"/>
    </row>
    <row r="557" spans="8:8" x14ac:dyDescent="0.25">
      <c r="H557" s="662"/>
    </row>
    <row r="558" spans="8:8" x14ac:dyDescent="0.25">
      <c r="H558" s="662"/>
    </row>
    <row r="559" spans="8:8" x14ac:dyDescent="0.25">
      <c r="H559" s="662"/>
    </row>
    <row r="560" spans="8:8" x14ac:dyDescent="0.25">
      <c r="H560" s="662"/>
    </row>
    <row r="561" spans="8:8" x14ac:dyDescent="0.25">
      <c r="H561" s="662"/>
    </row>
    <row r="562" spans="8:8" x14ac:dyDescent="0.25">
      <c r="H562" s="662"/>
    </row>
    <row r="563" spans="8:8" x14ac:dyDescent="0.25">
      <c r="H563" s="662"/>
    </row>
    <row r="564" spans="8:8" x14ac:dyDescent="0.25">
      <c r="H564" s="662"/>
    </row>
    <row r="565" spans="8:8" x14ac:dyDescent="0.25">
      <c r="H565" s="662"/>
    </row>
    <row r="566" spans="8:8" x14ac:dyDescent="0.25">
      <c r="H566" s="662"/>
    </row>
    <row r="567" spans="8:8" x14ac:dyDescent="0.25">
      <c r="H567" s="662"/>
    </row>
    <row r="568" spans="8:8" x14ac:dyDescent="0.25">
      <c r="H568" s="662"/>
    </row>
    <row r="569" spans="8:8" x14ac:dyDescent="0.25">
      <c r="H569" s="662"/>
    </row>
    <row r="570" spans="8:8" x14ac:dyDescent="0.25">
      <c r="H570" s="662"/>
    </row>
    <row r="571" spans="8:8" x14ac:dyDescent="0.25">
      <c r="H571" s="662"/>
    </row>
    <row r="572" spans="8:8" x14ac:dyDescent="0.25">
      <c r="H572" s="662"/>
    </row>
    <row r="573" spans="8:8" x14ac:dyDescent="0.25">
      <c r="H573" s="662"/>
    </row>
    <row r="574" spans="8:8" x14ac:dyDescent="0.25">
      <c r="H574" s="662"/>
    </row>
    <row r="575" spans="8:8" x14ac:dyDescent="0.25">
      <c r="H575" s="662"/>
    </row>
    <row r="576" spans="8:8" x14ac:dyDescent="0.25">
      <c r="H576" s="662"/>
    </row>
    <row r="577" spans="8:8" x14ac:dyDescent="0.25">
      <c r="H577" s="662"/>
    </row>
    <row r="578" spans="8:8" x14ac:dyDescent="0.25">
      <c r="H578" s="662"/>
    </row>
    <row r="579" spans="8:8" x14ac:dyDescent="0.25">
      <c r="H579" s="662"/>
    </row>
    <row r="580" spans="8:8" x14ac:dyDescent="0.25">
      <c r="H580" s="662"/>
    </row>
    <row r="581" spans="8:8" x14ac:dyDescent="0.25">
      <c r="H581" s="662"/>
    </row>
    <row r="582" spans="8:8" x14ac:dyDescent="0.25">
      <c r="H582" s="662"/>
    </row>
    <row r="583" spans="8:8" x14ac:dyDescent="0.25">
      <c r="H583" s="662"/>
    </row>
    <row r="584" spans="8:8" x14ac:dyDescent="0.25">
      <c r="H584" s="662"/>
    </row>
    <row r="585" spans="8:8" x14ac:dyDescent="0.25">
      <c r="H585" s="662"/>
    </row>
    <row r="586" spans="8:8" x14ac:dyDescent="0.25">
      <c r="H586" s="662"/>
    </row>
    <row r="587" spans="8:8" x14ac:dyDescent="0.25">
      <c r="H587" s="662"/>
    </row>
    <row r="588" spans="8:8" x14ac:dyDescent="0.25">
      <c r="H588" s="662"/>
    </row>
    <row r="589" spans="8:8" x14ac:dyDescent="0.25">
      <c r="H589" s="662"/>
    </row>
    <row r="590" spans="8:8" x14ac:dyDescent="0.25">
      <c r="H590" s="662"/>
    </row>
    <row r="591" spans="8:8" x14ac:dyDescent="0.25">
      <c r="H591" s="662"/>
    </row>
    <row r="592" spans="8:8" x14ac:dyDescent="0.25">
      <c r="H592" s="662"/>
    </row>
    <row r="593" spans="8:8" x14ac:dyDescent="0.25">
      <c r="H593" s="662"/>
    </row>
    <row r="594" spans="8:8" x14ac:dyDescent="0.25">
      <c r="H594" s="662"/>
    </row>
    <row r="595" spans="8:8" x14ac:dyDescent="0.25">
      <c r="H595" s="662"/>
    </row>
    <row r="596" spans="8:8" x14ac:dyDescent="0.25">
      <c r="H596" s="662"/>
    </row>
    <row r="597" spans="8:8" x14ac:dyDescent="0.25">
      <c r="H597" s="662"/>
    </row>
    <row r="598" spans="8:8" x14ac:dyDescent="0.25">
      <c r="H598" s="662"/>
    </row>
    <row r="599" spans="8:8" x14ac:dyDescent="0.25">
      <c r="H599" s="662"/>
    </row>
    <row r="600" spans="8:8" x14ac:dyDescent="0.25">
      <c r="H600" s="662"/>
    </row>
    <row r="601" spans="8:8" x14ac:dyDescent="0.25">
      <c r="H601" s="662"/>
    </row>
    <row r="602" spans="8:8" x14ac:dyDescent="0.25">
      <c r="H602" s="662"/>
    </row>
    <row r="603" spans="8:8" x14ac:dyDescent="0.25">
      <c r="H603" s="662"/>
    </row>
    <row r="604" spans="8:8" x14ac:dyDescent="0.25">
      <c r="H604" s="662"/>
    </row>
    <row r="605" spans="8:8" x14ac:dyDescent="0.25">
      <c r="H605" s="662"/>
    </row>
    <row r="606" spans="8:8" x14ac:dyDescent="0.25">
      <c r="H606" s="662"/>
    </row>
    <row r="607" spans="8:8" x14ac:dyDescent="0.25">
      <c r="H607" s="662"/>
    </row>
    <row r="608" spans="8:8" x14ac:dyDescent="0.25">
      <c r="H608" s="662"/>
    </row>
    <row r="609" spans="8:8" x14ac:dyDescent="0.25">
      <c r="H609" s="662"/>
    </row>
    <row r="610" spans="8:8" x14ac:dyDescent="0.25">
      <c r="H610" s="662"/>
    </row>
    <row r="611" spans="8:8" x14ac:dyDescent="0.25">
      <c r="H611" s="662"/>
    </row>
    <row r="612" spans="8:8" x14ac:dyDescent="0.25">
      <c r="H612" s="662"/>
    </row>
    <row r="613" spans="8:8" x14ac:dyDescent="0.25">
      <c r="H613" s="662"/>
    </row>
    <row r="614" spans="8:8" x14ac:dyDescent="0.25">
      <c r="H614" s="662"/>
    </row>
    <row r="615" spans="8:8" x14ac:dyDescent="0.25">
      <c r="H615" s="662"/>
    </row>
    <row r="616" spans="8:8" x14ac:dyDescent="0.25">
      <c r="H616" s="662"/>
    </row>
    <row r="617" spans="8:8" x14ac:dyDescent="0.25">
      <c r="H617" s="662"/>
    </row>
    <row r="618" spans="8:8" x14ac:dyDescent="0.25">
      <c r="H618" s="662"/>
    </row>
    <row r="619" spans="8:8" x14ac:dyDescent="0.25">
      <c r="H619" s="662"/>
    </row>
    <row r="620" spans="8:8" x14ac:dyDescent="0.25">
      <c r="H620" s="662"/>
    </row>
    <row r="621" spans="8:8" x14ac:dyDescent="0.25">
      <c r="H621" s="662"/>
    </row>
    <row r="622" spans="8:8" x14ac:dyDescent="0.25">
      <c r="H622" s="662"/>
    </row>
    <row r="623" spans="8:8" x14ac:dyDescent="0.25">
      <c r="H623" s="662"/>
    </row>
    <row r="624" spans="8:8" x14ac:dyDescent="0.25">
      <c r="H624" s="662"/>
    </row>
    <row r="625" spans="8:8" x14ac:dyDescent="0.25">
      <c r="H625" s="662"/>
    </row>
    <row r="626" spans="8:8" x14ac:dyDescent="0.25">
      <c r="H626" s="662"/>
    </row>
    <row r="627" spans="8:8" x14ac:dyDescent="0.25">
      <c r="H627" s="662"/>
    </row>
    <row r="628" spans="8:8" x14ac:dyDescent="0.25">
      <c r="H628" s="662"/>
    </row>
    <row r="629" spans="8:8" x14ac:dyDescent="0.25">
      <c r="H629" s="662"/>
    </row>
    <row r="630" spans="8:8" x14ac:dyDescent="0.25">
      <c r="H630" s="662"/>
    </row>
    <row r="631" spans="8:8" x14ac:dyDescent="0.25">
      <c r="H631" s="662"/>
    </row>
    <row r="632" spans="8:8" x14ac:dyDescent="0.25">
      <c r="H632" s="662"/>
    </row>
    <row r="633" spans="8:8" x14ac:dyDescent="0.25">
      <c r="H633" s="662"/>
    </row>
    <row r="634" spans="8:8" x14ac:dyDescent="0.25">
      <c r="H634" s="662"/>
    </row>
    <row r="635" spans="8:8" x14ac:dyDescent="0.25">
      <c r="H635" s="662"/>
    </row>
    <row r="636" spans="8:8" x14ac:dyDescent="0.25">
      <c r="H636" s="662"/>
    </row>
    <row r="637" spans="8:8" x14ac:dyDescent="0.25">
      <c r="H637" s="662"/>
    </row>
    <row r="638" spans="8:8" x14ac:dyDescent="0.25">
      <c r="H638" s="662"/>
    </row>
    <row r="639" spans="8:8" x14ac:dyDescent="0.25">
      <c r="H639" s="662"/>
    </row>
    <row r="640" spans="8:8" x14ac:dyDescent="0.25">
      <c r="H640" s="662"/>
    </row>
    <row r="641" spans="8:8" x14ac:dyDescent="0.25">
      <c r="H641" s="662"/>
    </row>
    <row r="642" spans="8:8" x14ac:dyDescent="0.25">
      <c r="H642" s="662"/>
    </row>
    <row r="643" spans="8:8" x14ac:dyDescent="0.25">
      <c r="H643" s="662"/>
    </row>
    <row r="644" spans="8:8" x14ac:dyDescent="0.25">
      <c r="H644" s="662"/>
    </row>
    <row r="645" spans="8:8" x14ac:dyDescent="0.25">
      <c r="H645" s="662"/>
    </row>
    <row r="646" spans="8:8" x14ac:dyDescent="0.25">
      <c r="H646" s="662"/>
    </row>
    <row r="647" spans="8:8" x14ac:dyDescent="0.25">
      <c r="H647" s="662"/>
    </row>
    <row r="648" spans="8:8" x14ac:dyDescent="0.25">
      <c r="H648" s="662"/>
    </row>
    <row r="649" spans="8:8" x14ac:dyDescent="0.25">
      <c r="H649" s="662"/>
    </row>
    <row r="650" spans="8:8" x14ac:dyDescent="0.25">
      <c r="H650" s="662"/>
    </row>
    <row r="651" spans="8:8" x14ac:dyDescent="0.25">
      <c r="H651" s="662"/>
    </row>
    <row r="652" spans="8:8" x14ac:dyDescent="0.25">
      <c r="H652" s="662"/>
    </row>
    <row r="653" spans="8:8" x14ac:dyDescent="0.25">
      <c r="H653" s="662"/>
    </row>
    <row r="654" spans="8:8" x14ac:dyDescent="0.25">
      <c r="H654" s="662"/>
    </row>
    <row r="655" spans="8:8" x14ac:dyDescent="0.25">
      <c r="H655" s="662"/>
    </row>
    <row r="656" spans="8:8" x14ac:dyDescent="0.25">
      <c r="H656" s="662"/>
    </row>
    <row r="657" spans="8:8" x14ac:dyDescent="0.25">
      <c r="H657" s="662"/>
    </row>
    <row r="658" spans="8:8" x14ac:dyDescent="0.25">
      <c r="H658" s="662"/>
    </row>
    <row r="659" spans="8:8" x14ac:dyDescent="0.25">
      <c r="H659" s="662"/>
    </row>
    <row r="660" spans="8:8" x14ac:dyDescent="0.25">
      <c r="H660" s="662"/>
    </row>
    <row r="661" spans="8:8" x14ac:dyDescent="0.25">
      <c r="H661" s="662"/>
    </row>
    <row r="662" spans="8:8" x14ac:dyDescent="0.25">
      <c r="H662" s="662"/>
    </row>
    <row r="663" spans="8:8" x14ac:dyDescent="0.25">
      <c r="H663" s="662"/>
    </row>
    <row r="664" spans="8:8" x14ac:dyDescent="0.25">
      <c r="H664" s="662"/>
    </row>
  </sheetData>
  <mergeCells count="13">
    <mergeCell ref="B23:B26"/>
    <mergeCell ref="B12:B15"/>
    <mergeCell ref="E19:G19"/>
    <mergeCell ref="C20:D21"/>
    <mergeCell ref="E20:E22"/>
    <mergeCell ref="F20:F22"/>
    <mergeCell ref="G20:G22"/>
    <mergeCell ref="L1:O1"/>
    <mergeCell ref="E8:G8"/>
    <mergeCell ref="C9:D10"/>
    <mergeCell ref="E9:E11"/>
    <mergeCell ref="F9:F11"/>
    <mergeCell ref="G9:G11"/>
  </mergeCells>
  <conditionalFormatting sqref="E9:G11">
    <cfRule type="colorScale" priority="3">
      <colorScale>
        <cfvo type="min"/>
        <cfvo type="max"/>
        <color theme="0" tint="-0.14999847407452621"/>
        <color theme="0" tint="-0.499984740745262"/>
      </colorScale>
    </cfRule>
  </conditionalFormatting>
  <conditionalFormatting sqref="E20:G22">
    <cfRule type="colorScale" priority="1">
      <colorScale>
        <cfvo type="min"/>
        <cfvo type="max"/>
        <color theme="0" tint="-0.14999847407452621"/>
        <color theme="0" tint="-0.499984740745262"/>
      </colorScale>
    </cfRule>
  </conditionalFormatting>
  <hyperlinks>
    <hyperlink ref="L1" location="Tartalom_Index!A1" display="Vissza a Tartalomra / Return to the Index" xr:uid="{38616ED6-06DA-4416-8B9E-2A77243F1C79}"/>
  </hyperlinks>
  <pageMargins left="0.7" right="0.7" top="0.75" bottom="0.75" header="0.3" footer="0.3"/>
  <pageSetup paperSize="9" orientation="portrait"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22BA6-EE1C-4A7A-9A04-724B35E18345}">
  <dimension ref="A1:K703"/>
  <sheetViews>
    <sheetView showGridLines="0" zoomScale="75" zoomScaleNormal="75" workbookViewId="0"/>
  </sheetViews>
  <sheetFormatPr defaultRowHeight="15.75" x14ac:dyDescent="0.25"/>
  <cols>
    <col min="1" max="1" width="16.7109375" style="467" customWidth="1"/>
    <col min="2" max="2" width="25" style="467" customWidth="1"/>
    <col min="3" max="3" width="14.5703125" style="467" customWidth="1"/>
    <col min="4" max="4" width="14.42578125" style="467" customWidth="1"/>
    <col min="5" max="5" width="25.5703125" style="467" customWidth="1"/>
    <col min="6" max="6" width="14.5703125" style="467" customWidth="1"/>
    <col min="7" max="7" width="14.42578125" style="467" customWidth="1"/>
    <col min="8" max="8" width="18.140625" style="467" customWidth="1"/>
    <col min="9" max="16384" width="9.140625" style="467"/>
  </cols>
  <sheetData>
    <row r="1" spans="1:11" x14ac:dyDescent="0.25">
      <c r="A1" s="615" t="s">
        <v>102</v>
      </c>
      <c r="B1" s="616" t="s">
        <v>1444</v>
      </c>
      <c r="H1" s="1029" t="s">
        <v>545</v>
      </c>
      <c r="I1" s="1029"/>
      <c r="J1" s="1029"/>
      <c r="K1" s="1029"/>
    </row>
    <row r="2" spans="1:11" x14ac:dyDescent="0.25">
      <c r="A2" s="615" t="s">
        <v>103</v>
      </c>
      <c r="B2" s="616" t="s">
        <v>1445</v>
      </c>
    </row>
    <row r="3" spans="1:11" x14ac:dyDescent="0.25">
      <c r="A3" s="615" t="s">
        <v>104</v>
      </c>
      <c r="B3" s="617" t="s">
        <v>140</v>
      </c>
      <c r="C3" s="618"/>
    </row>
    <row r="4" spans="1:11" x14ac:dyDescent="0.25">
      <c r="A4" s="615" t="s">
        <v>105</v>
      </c>
      <c r="B4" s="617" t="s">
        <v>141</v>
      </c>
    </row>
    <row r="5" spans="1:11" x14ac:dyDescent="0.25">
      <c r="A5" s="619" t="s">
        <v>106</v>
      </c>
      <c r="B5" s="620"/>
    </row>
    <row r="6" spans="1:11" x14ac:dyDescent="0.25">
      <c r="A6" s="619" t="s">
        <v>107</v>
      </c>
      <c r="B6" s="620"/>
    </row>
    <row r="7" spans="1:11" ht="16.5" thickBot="1" x14ac:dyDescent="0.3">
      <c r="A7" s="621"/>
      <c r="B7" s="622"/>
      <c r="F7" s="618"/>
      <c r="G7" s="618"/>
      <c r="H7" s="618"/>
    </row>
    <row r="8" spans="1:11" s="628" customFormat="1" ht="20.100000000000001" customHeight="1" x14ac:dyDescent="0.25">
      <c r="A8" s="623"/>
      <c r="B8" s="624" t="s">
        <v>1446</v>
      </c>
      <c r="C8" s="625"/>
      <c r="D8" s="626"/>
      <c r="E8" s="627" t="s">
        <v>1447</v>
      </c>
      <c r="F8" s="625"/>
      <c r="G8" s="626"/>
      <c r="H8" s="618"/>
    </row>
    <row r="9" spans="1:11" s="628" customFormat="1" ht="45" customHeight="1" thickBot="1" x14ac:dyDescent="0.3">
      <c r="A9" s="623"/>
      <c r="B9" s="629" t="s">
        <v>1448</v>
      </c>
      <c r="C9" s="630" t="s">
        <v>1449</v>
      </c>
      <c r="D9" s="631" t="s">
        <v>1450</v>
      </c>
      <c r="E9" s="632" t="s">
        <v>1448</v>
      </c>
      <c r="F9" s="630" t="s">
        <v>1449</v>
      </c>
      <c r="G9" s="631" t="s">
        <v>1450</v>
      </c>
      <c r="H9" s="633"/>
    </row>
    <row r="10" spans="1:11" s="628" customFormat="1" ht="63" customHeight="1" x14ac:dyDescent="0.25">
      <c r="A10" s="634"/>
      <c r="B10" s="635" t="s">
        <v>1451</v>
      </c>
      <c r="C10" s="636">
        <v>0.15</v>
      </c>
      <c r="D10" s="637" t="s">
        <v>1211</v>
      </c>
      <c r="E10" s="638" t="s">
        <v>1452</v>
      </c>
      <c r="F10" s="639">
        <v>0.1</v>
      </c>
      <c r="G10" s="640" t="s">
        <v>1453</v>
      </c>
      <c r="H10" s="633"/>
    </row>
    <row r="11" spans="1:11" s="628" customFormat="1" ht="60.75" customHeight="1" x14ac:dyDescent="0.25">
      <c r="A11" s="634"/>
      <c r="B11" s="641" t="s">
        <v>1454</v>
      </c>
      <c r="C11" s="642" t="s">
        <v>1455</v>
      </c>
      <c r="D11" s="643" t="s">
        <v>1210</v>
      </c>
      <c r="E11" s="635" t="s">
        <v>1456</v>
      </c>
      <c r="F11" s="636">
        <v>0.15</v>
      </c>
      <c r="G11" s="644" t="s">
        <v>1453</v>
      </c>
      <c r="H11" s="633"/>
    </row>
    <row r="12" spans="1:11" s="628" customFormat="1" ht="48.75" customHeight="1" thickBot="1" x14ac:dyDescent="0.3">
      <c r="A12" s="634"/>
      <c r="B12" s="635" t="s">
        <v>1457</v>
      </c>
      <c r="C12" s="645">
        <v>0.2</v>
      </c>
      <c r="D12" s="644" t="s">
        <v>1453</v>
      </c>
      <c r="E12" s="646" t="s">
        <v>1458</v>
      </c>
      <c r="F12" s="647">
        <v>0.3</v>
      </c>
      <c r="G12" s="648" t="s">
        <v>1453</v>
      </c>
      <c r="H12" s="633"/>
    </row>
    <row r="13" spans="1:11" s="628" customFormat="1" ht="48.75" customHeight="1" thickBot="1" x14ac:dyDescent="0.3">
      <c r="A13" s="634"/>
      <c r="B13" s="649" t="s">
        <v>1459</v>
      </c>
      <c r="C13" s="650">
        <v>0.3</v>
      </c>
      <c r="D13" s="648" t="s">
        <v>1453</v>
      </c>
      <c r="E13" s="651"/>
      <c r="F13" s="651"/>
      <c r="G13" s="651"/>
      <c r="H13" s="633"/>
    </row>
    <row r="14" spans="1:11" s="628" customFormat="1" x14ac:dyDescent="0.25">
      <c r="A14" s="634"/>
      <c r="B14" s="651"/>
      <c r="C14" s="651"/>
      <c r="D14" s="651"/>
      <c r="E14" s="651"/>
      <c r="F14" s="651"/>
      <c r="G14" s="651"/>
      <c r="H14" s="633"/>
    </row>
    <row r="15" spans="1:11" s="628" customFormat="1" ht="20.100000000000001" customHeight="1" x14ac:dyDescent="0.25">
      <c r="A15" s="634"/>
      <c r="H15" s="633"/>
    </row>
    <row r="16" spans="1:11" s="628" customFormat="1" x14ac:dyDescent="0.25">
      <c r="A16" s="634"/>
      <c r="H16" s="633"/>
    </row>
    <row r="17" spans="1:10" s="628" customFormat="1" ht="54" customHeight="1" x14ac:dyDescent="0.25">
      <c r="A17" s="634"/>
      <c r="H17" s="633"/>
    </row>
    <row r="18" spans="1:10" s="628" customFormat="1" ht="51.6" customHeight="1" thickBot="1" x14ac:dyDescent="0.3">
      <c r="A18" s="634"/>
      <c r="H18" s="633"/>
      <c r="J18" s="652"/>
    </row>
    <row r="19" spans="1:10" s="628" customFormat="1" ht="20.100000000000001" customHeight="1" x14ac:dyDescent="0.25">
      <c r="A19" s="634"/>
      <c r="B19" s="653" t="s">
        <v>256</v>
      </c>
      <c r="C19" s="654"/>
      <c r="D19" s="655"/>
      <c r="E19" s="656" t="s">
        <v>257</v>
      </c>
      <c r="F19" s="654"/>
      <c r="G19" s="655"/>
      <c r="H19" s="633"/>
      <c r="J19" s="652"/>
    </row>
    <row r="20" spans="1:10" ht="44.25" customHeight="1" thickBot="1" x14ac:dyDescent="0.3">
      <c r="A20" s="657"/>
      <c r="B20" s="658" t="s">
        <v>1460</v>
      </c>
      <c r="C20" s="659" t="s">
        <v>1461</v>
      </c>
      <c r="D20" s="660" t="s">
        <v>1462</v>
      </c>
      <c r="E20" s="661" t="s">
        <v>1460</v>
      </c>
      <c r="F20" s="659" t="s">
        <v>1463</v>
      </c>
      <c r="G20" s="660" t="s">
        <v>1462</v>
      </c>
      <c r="H20" s="662"/>
      <c r="J20" s="663"/>
    </row>
    <row r="21" spans="1:10" ht="64.5" customHeight="1" x14ac:dyDescent="0.25">
      <c r="A21" s="657"/>
      <c r="B21" s="664" t="s">
        <v>1464</v>
      </c>
      <c r="C21" s="665" t="s">
        <v>1465</v>
      </c>
      <c r="D21" s="666" t="s">
        <v>1211</v>
      </c>
      <c r="E21" s="667" t="s">
        <v>1466</v>
      </c>
      <c r="F21" s="668" t="s">
        <v>1467</v>
      </c>
      <c r="G21" s="669" t="s">
        <v>1453</v>
      </c>
      <c r="H21" s="662"/>
      <c r="J21" s="663"/>
    </row>
    <row r="22" spans="1:10" ht="61.5" customHeight="1" x14ac:dyDescent="0.25">
      <c r="A22" s="657"/>
      <c r="B22" s="664" t="s">
        <v>1468</v>
      </c>
      <c r="C22" s="665" t="s">
        <v>1469</v>
      </c>
      <c r="D22" s="666" t="s">
        <v>1210</v>
      </c>
      <c r="E22" s="664" t="s">
        <v>1470</v>
      </c>
      <c r="F22" s="665" t="s">
        <v>1465</v>
      </c>
      <c r="G22" s="670" t="s">
        <v>1453</v>
      </c>
      <c r="H22" s="662"/>
      <c r="J22" s="663"/>
    </row>
    <row r="23" spans="1:10" ht="48.75" customHeight="1" thickBot="1" x14ac:dyDescent="0.3">
      <c r="A23" s="657"/>
      <c r="B23" s="671" t="s">
        <v>1471</v>
      </c>
      <c r="C23" s="672" t="s">
        <v>1472</v>
      </c>
      <c r="D23" s="640" t="s">
        <v>1453</v>
      </c>
      <c r="E23" s="673" t="s">
        <v>1473</v>
      </c>
      <c r="F23" s="674" t="s">
        <v>1474</v>
      </c>
      <c r="G23" s="675" t="s">
        <v>1453</v>
      </c>
      <c r="H23" s="662"/>
      <c r="J23" s="663"/>
    </row>
    <row r="24" spans="1:10" ht="48.75" customHeight="1" thickBot="1" x14ac:dyDescent="0.3">
      <c r="A24" s="657"/>
      <c r="B24" s="646" t="s">
        <v>1475</v>
      </c>
      <c r="C24" s="650" t="s">
        <v>1474</v>
      </c>
      <c r="D24" s="648" t="s">
        <v>1453</v>
      </c>
      <c r="E24" s="676"/>
      <c r="F24" s="662"/>
      <c r="G24" s="662"/>
      <c r="H24" s="662"/>
      <c r="J24" s="663"/>
    </row>
    <row r="25" spans="1:10" x14ac:dyDescent="0.25">
      <c r="A25" s="657"/>
      <c r="B25" s="622"/>
      <c r="D25" s="657"/>
      <c r="E25" s="676"/>
      <c r="F25" s="662"/>
      <c r="G25" s="662"/>
      <c r="H25" s="662"/>
      <c r="J25" s="663"/>
    </row>
    <row r="26" spans="1:10" x14ac:dyDescent="0.25">
      <c r="A26" s="657"/>
      <c r="B26" s="622"/>
      <c r="D26" s="657"/>
      <c r="E26" s="676"/>
      <c r="F26" s="662"/>
      <c r="G26" s="662"/>
      <c r="H26" s="662"/>
      <c r="J26" s="663"/>
    </row>
    <row r="27" spans="1:10" x14ac:dyDescent="0.25">
      <c r="A27" s="657"/>
      <c r="B27" s="622"/>
      <c r="D27" s="657"/>
      <c r="E27" s="676"/>
      <c r="F27" s="662"/>
      <c r="G27" s="662"/>
      <c r="H27" s="662"/>
      <c r="J27" s="663"/>
    </row>
    <row r="28" spans="1:10" x14ac:dyDescent="0.25">
      <c r="A28" s="657"/>
      <c r="B28" s="622"/>
      <c r="D28" s="657"/>
      <c r="E28" s="676"/>
      <c r="F28" s="662"/>
      <c r="G28" s="662"/>
      <c r="H28" s="662"/>
      <c r="J28" s="663"/>
    </row>
    <row r="29" spans="1:10" x14ac:dyDescent="0.25">
      <c r="A29" s="657"/>
      <c r="B29" s="622"/>
      <c r="D29" s="657"/>
      <c r="E29" s="676"/>
      <c r="F29" s="662"/>
      <c r="G29" s="662"/>
      <c r="H29" s="662"/>
    </row>
    <row r="30" spans="1:10" x14ac:dyDescent="0.25">
      <c r="A30" s="657"/>
      <c r="B30" s="622"/>
      <c r="D30" s="657"/>
      <c r="E30" s="676"/>
      <c r="F30" s="662"/>
      <c r="G30" s="662"/>
      <c r="H30" s="662"/>
    </row>
    <row r="31" spans="1:10" x14ac:dyDescent="0.25">
      <c r="A31" s="657"/>
      <c r="B31" s="622"/>
      <c r="D31" s="657"/>
      <c r="E31" s="676"/>
      <c r="F31" s="662"/>
      <c r="G31" s="662"/>
      <c r="H31" s="662"/>
    </row>
    <row r="32" spans="1:10" x14ac:dyDescent="0.25">
      <c r="A32" s="657"/>
      <c r="B32" s="622"/>
      <c r="D32" s="657"/>
      <c r="E32" s="676"/>
      <c r="F32" s="662"/>
      <c r="G32" s="662"/>
      <c r="H32" s="662"/>
    </row>
    <row r="33" spans="1:8" x14ac:dyDescent="0.25">
      <c r="A33" s="657"/>
      <c r="B33" s="622"/>
      <c r="D33" s="657"/>
      <c r="E33" s="676"/>
      <c r="F33" s="662"/>
      <c r="G33" s="662"/>
      <c r="H33" s="662"/>
    </row>
    <row r="34" spans="1:8" x14ac:dyDescent="0.25">
      <c r="A34" s="657"/>
      <c r="B34" s="622"/>
      <c r="D34" s="657"/>
      <c r="E34" s="676"/>
      <c r="F34" s="662"/>
      <c r="G34" s="662"/>
      <c r="H34" s="662"/>
    </row>
    <row r="35" spans="1:8" x14ac:dyDescent="0.25">
      <c r="A35" s="657"/>
      <c r="B35" s="622"/>
      <c r="D35" s="657"/>
      <c r="E35" s="676"/>
      <c r="F35" s="662"/>
      <c r="G35" s="662"/>
      <c r="H35" s="662"/>
    </row>
    <row r="36" spans="1:8" x14ac:dyDescent="0.25">
      <c r="A36" s="657"/>
      <c r="B36" s="622"/>
      <c r="D36" s="657"/>
      <c r="E36" s="676"/>
      <c r="F36" s="662"/>
      <c r="G36" s="662"/>
      <c r="H36" s="662"/>
    </row>
    <row r="37" spans="1:8" x14ac:dyDescent="0.25">
      <c r="A37" s="657"/>
      <c r="B37" s="622"/>
      <c r="D37" s="657"/>
      <c r="E37" s="676"/>
      <c r="F37" s="662"/>
      <c r="G37" s="662"/>
      <c r="H37" s="662"/>
    </row>
    <row r="38" spans="1:8" x14ac:dyDescent="0.25">
      <c r="A38" s="657"/>
      <c r="B38" s="622"/>
      <c r="D38" s="657"/>
      <c r="E38" s="676"/>
      <c r="F38" s="662"/>
      <c r="G38" s="662"/>
      <c r="H38" s="662"/>
    </row>
    <row r="39" spans="1:8" x14ac:dyDescent="0.25">
      <c r="A39" s="657"/>
      <c r="B39" s="622"/>
      <c r="D39" s="657"/>
      <c r="E39" s="676"/>
      <c r="F39" s="662"/>
      <c r="G39" s="662"/>
      <c r="H39" s="662"/>
    </row>
    <row r="40" spans="1:8" x14ac:dyDescent="0.25">
      <c r="A40" s="657"/>
      <c r="B40" s="622"/>
      <c r="D40" s="657"/>
      <c r="E40" s="676"/>
      <c r="F40" s="662"/>
      <c r="G40" s="662"/>
      <c r="H40" s="662"/>
    </row>
    <row r="41" spans="1:8" x14ac:dyDescent="0.25">
      <c r="A41" s="657"/>
      <c r="B41" s="622"/>
      <c r="D41" s="657"/>
      <c r="E41" s="676"/>
      <c r="F41" s="662"/>
      <c r="G41" s="662"/>
      <c r="H41" s="662"/>
    </row>
    <row r="42" spans="1:8" x14ac:dyDescent="0.25">
      <c r="A42" s="657"/>
      <c r="B42" s="622"/>
      <c r="D42" s="657"/>
      <c r="E42" s="676"/>
      <c r="F42" s="662"/>
      <c r="G42" s="662"/>
      <c r="H42" s="662"/>
    </row>
    <row r="43" spans="1:8" x14ac:dyDescent="0.25">
      <c r="A43" s="657"/>
      <c r="B43" s="622"/>
      <c r="D43" s="657"/>
      <c r="E43" s="676"/>
      <c r="F43" s="662"/>
      <c r="G43" s="662"/>
      <c r="H43" s="662"/>
    </row>
    <row r="44" spans="1:8" x14ac:dyDescent="0.25">
      <c r="A44" s="657"/>
      <c r="B44" s="622"/>
      <c r="D44" s="657"/>
      <c r="E44" s="676"/>
      <c r="F44" s="662"/>
      <c r="G44" s="662"/>
      <c r="H44" s="662"/>
    </row>
    <row r="45" spans="1:8" x14ac:dyDescent="0.25">
      <c r="A45" s="657"/>
      <c r="B45" s="622"/>
      <c r="D45" s="657"/>
      <c r="E45" s="676"/>
      <c r="F45" s="662"/>
      <c r="G45" s="662"/>
      <c r="H45" s="662"/>
    </row>
    <row r="46" spans="1:8" x14ac:dyDescent="0.25">
      <c r="A46" s="657"/>
      <c r="B46" s="622"/>
      <c r="D46" s="657"/>
      <c r="E46" s="676"/>
      <c r="F46" s="662"/>
      <c r="G46" s="662"/>
      <c r="H46" s="662"/>
    </row>
    <row r="47" spans="1:8" x14ac:dyDescent="0.25">
      <c r="A47" s="657"/>
      <c r="B47" s="622"/>
      <c r="D47" s="657"/>
      <c r="E47" s="676"/>
      <c r="F47" s="662"/>
      <c r="G47" s="662"/>
      <c r="H47" s="662"/>
    </row>
    <row r="48" spans="1:8" x14ac:dyDescent="0.25">
      <c r="A48" s="657"/>
      <c r="B48" s="622"/>
      <c r="D48" s="657"/>
      <c r="E48" s="676"/>
      <c r="F48" s="662"/>
      <c r="G48" s="662"/>
      <c r="H48" s="662"/>
    </row>
    <row r="49" spans="1:8" x14ac:dyDescent="0.25">
      <c r="A49" s="657"/>
      <c r="B49" s="622"/>
      <c r="D49" s="657"/>
      <c r="E49" s="676"/>
      <c r="F49" s="662"/>
      <c r="G49" s="662"/>
      <c r="H49" s="662"/>
    </row>
    <row r="50" spans="1:8" x14ac:dyDescent="0.25">
      <c r="A50" s="657"/>
      <c r="B50" s="622"/>
      <c r="D50" s="657"/>
      <c r="E50" s="676"/>
      <c r="F50" s="662"/>
      <c r="G50" s="662"/>
      <c r="H50" s="662"/>
    </row>
    <row r="51" spans="1:8" x14ac:dyDescent="0.25">
      <c r="A51" s="657"/>
      <c r="B51" s="622"/>
      <c r="D51" s="657"/>
      <c r="E51" s="676"/>
      <c r="F51" s="662"/>
      <c r="G51" s="662"/>
      <c r="H51" s="662"/>
    </row>
    <row r="52" spans="1:8" x14ac:dyDescent="0.25">
      <c r="A52" s="657"/>
      <c r="B52" s="622"/>
      <c r="D52" s="657"/>
      <c r="E52" s="676"/>
      <c r="F52" s="662"/>
      <c r="G52" s="662"/>
      <c r="H52" s="662"/>
    </row>
    <row r="53" spans="1:8" x14ac:dyDescent="0.25">
      <c r="A53" s="657"/>
      <c r="B53" s="622"/>
      <c r="D53" s="657"/>
      <c r="E53" s="676"/>
      <c r="F53" s="662"/>
      <c r="G53" s="662"/>
      <c r="H53" s="662"/>
    </row>
    <row r="54" spans="1:8" x14ac:dyDescent="0.25">
      <c r="A54" s="657"/>
      <c r="B54" s="622"/>
      <c r="D54" s="657"/>
      <c r="E54" s="676"/>
      <c r="F54" s="662"/>
      <c r="G54" s="662"/>
      <c r="H54" s="662"/>
    </row>
    <row r="55" spans="1:8" x14ac:dyDescent="0.25">
      <c r="A55" s="657"/>
      <c r="B55" s="622"/>
      <c r="D55" s="657"/>
      <c r="E55" s="676"/>
      <c r="F55" s="662"/>
      <c r="G55" s="662"/>
      <c r="H55" s="662"/>
    </row>
    <row r="56" spans="1:8" x14ac:dyDescent="0.25">
      <c r="A56" s="657"/>
      <c r="B56" s="622"/>
      <c r="D56" s="657"/>
      <c r="E56" s="676"/>
      <c r="F56" s="662"/>
      <c r="G56" s="662"/>
      <c r="H56" s="662"/>
    </row>
    <row r="57" spans="1:8" x14ac:dyDescent="0.25">
      <c r="A57" s="657"/>
      <c r="B57" s="622"/>
      <c r="D57" s="657"/>
      <c r="E57" s="676"/>
      <c r="F57" s="662"/>
      <c r="G57" s="662"/>
      <c r="H57" s="662"/>
    </row>
    <row r="58" spans="1:8" x14ac:dyDescent="0.25">
      <c r="A58" s="657"/>
      <c r="B58" s="622"/>
      <c r="D58" s="657"/>
      <c r="E58" s="676"/>
      <c r="F58" s="662"/>
      <c r="G58" s="662"/>
      <c r="H58" s="662"/>
    </row>
    <row r="59" spans="1:8" x14ac:dyDescent="0.25">
      <c r="A59" s="657"/>
      <c r="B59" s="622"/>
      <c r="D59" s="657"/>
      <c r="E59" s="676"/>
      <c r="F59" s="662"/>
      <c r="G59" s="662"/>
      <c r="H59" s="662"/>
    </row>
    <row r="60" spans="1:8" x14ac:dyDescent="0.25">
      <c r="A60" s="657"/>
      <c r="B60" s="622"/>
      <c r="D60" s="657"/>
      <c r="E60" s="676"/>
      <c r="F60" s="662"/>
      <c r="G60" s="662"/>
      <c r="H60" s="662"/>
    </row>
    <row r="61" spans="1:8" x14ac:dyDescent="0.25">
      <c r="A61" s="657"/>
      <c r="B61" s="622"/>
      <c r="D61" s="657"/>
      <c r="E61" s="676"/>
      <c r="F61" s="662"/>
      <c r="G61" s="662"/>
      <c r="H61" s="662"/>
    </row>
    <row r="62" spans="1:8" x14ac:dyDescent="0.25">
      <c r="A62" s="657"/>
      <c r="B62" s="622"/>
      <c r="D62" s="657"/>
      <c r="E62" s="676"/>
      <c r="F62" s="662"/>
      <c r="G62" s="662"/>
      <c r="H62" s="662"/>
    </row>
    <row r="63" spans="1:8" x14ac:dyDescent="0.25">
      <c r="A63" s="657"/>
      <c r="B63" s="622"/>
      <c r="D63" s="657"/>
      <c r="E63" s="676"/>
      <c r="F63" s="662"/>
      <c r="G63" s="662"/>
      <c r="H63" s="662"/>
    </row>
    <row r="64" spans="1:8" x14ac:dyDescent="0.25">
      <c r="A64" s="657"/>
      <c r="B64" s="622"/>
      <c r="D64" s="657"/>
      <c r="E64" s="676"/>
      <c r="F64" s="662"/>
      <c r="G64" s="662"/>
      <c r="H64" s="662"/>
    </row>
    <row r="65" spans="1:8" x14ac:dyDescent="0.25">
      <c r="A65" s="657"/>
      <c r="B65" s="622"/>
      <c r="D65" s="657"/>
      <c r="E65" s="676"/>
      <c r="F65" s="662"/>
      <c r="G65" s="662"/>
      <c r="H65" s="662"/>
    </row>
    <row r="66" spans="1:8" x14ac:dyDescent="0.25">
      <c r="A66" s="657"/>
      <c r="B66" s="622"/>
      <c r="D66" s="657"/>
      <c r="E66" s="676"/>
      <c r="F66" s="662"/>
      <c r="G66" s="662"/>
      <c r="H66" s="662"/>
    </row>
    <row r="67" spans="1:8" x14ac:dyDescent="0.25">
      <c r="A67" s="657"/>
      <c r="B67" s="622"/>
      <c r="D67" s="657"/>
      <c r="E67" s="676"/>
      <c r="F67" s="662"/>
      <c r="G67" s="662"/>
      <c r="H67" s="662"/>
    </row>
    <row r="68" spans="1:8" x14ac:dyDescent="0.25">
      <c r="A68" s="657"/>
      <c r="B68" s="622"/>
      <c r="D68" s="657"/>
      <c r="E68" s="676"/>
      <c r="F68" s="662"/>
      <c r="G68" s="662"/>
      <c r="H68" s="662"/>
    </row>
    <row r="69" spans="1:8" x14ac:dyDescent="0.25">
      <c r="A69" s="657"/>
      <c r="B69" s="622"/>
      <c r="D69" s="657"/>
      <c r="E69" s="676"/>
      <c r="F69" s="662"/>
      <c r="G69" s="662"/>
      <c r="H69" s="662"/>
    </row>
    <row r="70" spans="1:8" x14ac:dyDescent="0.25">
      <c r="A70" s="657"/>
      <c r="B70" s="622"/>
      <c r="D70" s="657"/>
      <c r="E70" s="676"/>
      <c r="F70" s="662"/>
      <c r="G70" s="662"/>
      <c r="H70" s="662"/>
    </row>
    <row r="71" spans="1:8" x14ac:dyDescent="0.25">
      <c r="A71" s="657"/>
      <c r="B71" s="622"/>
      <c r="D71" s="657"/>
      <c r="E71" s="676"/>
      <c r="F71" s="662"/>
      <c r="G71" s="662"/>
      <c r="H71" s="662"/>
    </row>
    <row r="72" spans="1:8" x14ac:dyDescent="0.25">
      <c r="A72" s="657"/>
      <c r="B72" s="622"/>
      <c r="D72" s="657"/>
      <c r="E72" s="676"/>
      <c r="F72" s="662"/>
      <c r="G72" s="662"/>
      <c r="H72" s="662"/>
    </row>
    <row r="73" spans="1:8" x14ac:dyDescent="0.25">
      <c r="A73" s="657"/>
      <c r="B73" s="622"/>
      <c r="D73" s="657"/>
      <c r="E73" s="676"/>
      <c r="F73" s="662"/>
      <c r="G73" s="662"/>
      <c r="H73" s="662"/>
    </row>
    <row r="74" spans="1:8" x14ac:dyDescent="0.25">
      <c r="A74" s="657"/>
      <c r="B74" s="622"/>
      <c r="D74" s="657"/>
      <c r="E74" s="676"/>
      <c r="F74" s="662"/>
      <c r="G74" s="662"/>
      <c r="H74" s="662"/>
    </row>
    <row r="75" spans="1:8" x14ac:dyDescent="0.25">
      <c r="A75" s="657"/>
      <c r="B75" s="622"/>
      <c r="D75" s="657"/>
      <c r="E75" s="676"/>
      <c r="F75" s="662"/>
      <c r="G75" s="662"/>
      <c r="H75" s="662"/>
    </row>
    <row r="76" spans="1:8" x14ac:dyDescent="0.25">
      <c r="A76" s="657"/>
      <c r="B76" s="622"/>
      <c r="D76" s="657"/>
      <c r="E76" s="676"/>
      <c r="F76" s="662"/>
      <c r="G76" s="662"/>
      <c r="H76" s="662"/>
    </row>
    <row r="77" spans="1:8" x14ac:dyDescent="0.25">
      <c r="A77" s="657"/>
      <c r="B77" s="622"/>
      <c r="D77" s="657"/>
      <c r="E77" s="676"/>
      <c r="F77" s="662"/>
      <c r="G77" s="662"/>
      <c r="H77" s="662"/>
    </row>
    <row r="78" spans="1:8" x14ac:dyDescent="0.25">
      <c r="A78" s="657"/>
      <c r="B78" s="622"/>
      <c r="D78" s="657"/>
      <c r="E78" s="676"/>
      <c r="F78" s="662"/>
      <c r="G78" s="662"/>
      <c r="H78" s="662"/>
    </row>
    <row r="79" spans="1:8" x14ac:dyDescent="0.25">
      <c r="A79" s="657"/>
      <c r="B79" s="622"/>
      <c r="D79" s="657"/>
      <c r="E79" s="676"/>
      <c r="F79" s="662"/>
      <c r="G79" s="662"/>
      <c r="H79" s="662"/>
    </row>
    <row r="80" spans="1:8" x14ac:dyDescent="0.25">
      <c r="A80" s="657"/>
      <c r="B80" s="622"/>
      <c r="D80" s="657"/>
      <c r="E80" s="676"/>
      <c r="F80" s="662"/>
      <c r="G80" s="662"/>
      <c r="H80" s="662"/>
    </row>
    <row r="81" spans="1:8" x14ac:dyDescent="0.25">
      <c r="A81" s="657"/>
      <c r="B81" s="622"/>
      <c r="D81" s="657"/>
      <c r="E81" s="676"/>
      <c r="F81" s="662"/>
      <c r="G81" s="662"/>
      <c r="H81" s="662"/>
    </row>
    <row r="82" spans="1:8" x14ac:dyDescent="0.25">
      <c r="A82" s="657"/>
      <c r="B82" s="622"/>
      <c r="D82" s="657"/>
      <c r="E82" s="676"/>
      <c r="F82" s="662"/>
      <c r="G82" s="662"/>
      <c r="H82" s="662"/>
    </row>
    <row r="83" spans="1:8" x14ac:dyDescent="0.25">
      <c r="A83" s="657"/>
      <c r="B83" s="622"/>
      <c r="D83" s="657"/>
      <c r="E83" s="676"/>
      <c r="F83" s="662"/>
      <c r="G83" s="662"/>
      <c r="H83" s="662"/>
    </row>
    <row r="84" spans="1:8" x14ac:dyDescent="0.25">
      <c r="A84" s="657"/>
      <c r="B84" s="622"/>
      <c r="D84" s="657"/>
      <c r="E84" s="676"/>
      <c r="F84" s="662"/>
      <c r="G84" s="662"/>
      <c r="H84" s="662"/>
    </row>
    <row r="85" spans="1:8" x14ac:dyDescent="0.25">
      <c r="A85" s="657"/>
      <c r="B85" s="622"/>
      <c r="D85" s="657"/>
      <c r="E85" s="676"/>
      <c r="F85" s="662"/>
      <c r="G85" s="662"/>
      <c r="H85" s="662"/>
    </row>
    <row r="86" spans="1:8" x14ac:dyDescent="0.25">
      <c r="A86" s="657"/>
      <c r="B86" s="622"/>
      <c r="D86" s="657"/>
      <c r="E86" s="676"/>
      <c r="F86" s="662"/>
      <c r="G86" s="662"/>
      <c r="H86" s="662"/>
    </row>
    <row r="87" spans="1:8" x14ac:dyDescent="0.25">
      <c r="A87" s="657"/>
      <c r="B87" s="622"/>
      <c r="D87" s="657"/>
      <c r="E87" s="676"/>
      <c r="F87" s="662"/>
      <c r="G87" s="662"/>
      <c r="H87" s="662"/>
    </row>
    <row r="88" spans="1:8" x14ac:dyDescent="0.25">
      <c r="A88" s="657"/>
      <c r="B88" s="622"/>
      <c r="D88" s="657"/>
      <c r="E88" s="676"/>
      <c r="F88" s="662"/>
      <c r="G88" s="662"/>
      <c r="H88" s="662"/>
    </row>
    <row r="89" spans="1:8" x14ac:dyDescent="0.25">
      <c r="A89" s="657"/>
      <c r="B89" s="622"/>
      <c r="D89" s="657"/>
      <c r="E89" s="676"/>
      <c r="F89" s="662"/>
      <c r="G89" s="662"/>
      <c r="H89" s="662"/>
    </row>
    <row r="90" spans="1:8" x14ac:dyDescent="0.25">
      <c r="A90" s="657"/>
      <c r="B90" s="622"/>
      <c r="D90" s="657"/>
      <c r="E90" s="676"/>
      <c r="F90" s="662"/>
      <c r="G90" s="662"/>
      <c r="H90" s="662"/>
    </row>
    <row r="91" spans="1:8" x14ac:dyDescent="0.25">
      <c r="A91" s="657"/>
      <c r="B91" s="622"/>
      <c r="D91" s="657"/>
      <c r="E91" s="676"/>
      <c r="F91" s="662"/>
      <c r="G91" s="662"/>
      <c r="H91" s="662"/>
    </row>
    <row r="92" spans="1:8" x14ac:dyDescent="0.25">
      <c r="A92" s="657"/>
      <c r="B92" s="622"/>
      <c r="D92" s="657"/>
      <c r="E92" s="676"/>
      <c r="F92" s="662"/>
      <c r="G92" s="662"/>
      <c r="H92" s="662"/>
    </row>
    <row r="93" spans="1:8" x14ac:dyDescent="0.25">
      <c r="A93" s="657"/>
      <c r="B93" s="622"/>
      <c r="D93" s="657"/>
      <c r="E93" s="676"/>
      <c r="F93" s="662"/>
      <c r="G93" s="662"/>
      <c r="H93" s="662"/>
    </row>
    <row r="94" spans="1:8" x14ac:dyDescent="0.25">
      <c r="A94" s="657"/>
      <c r="B94" s="622"/>
      <c r="D94" s="657"/>
      <c r="E94" s="676"/>
      <c r="F94" s="662"/>
      <c r="G94" s="662"/>
      <c r="H94" s="662"/>
    </row>
    <row r="95" spans="1:8" x14ac:dyDescent="0.25">
      <c r="A95" s="657"/>
      <c r="B95" s="622"/>
      <c r="D95" s="657"/>
      <c r="E95" s="676"/>
      <c r="F95" s="662"/>
      <c r="G95" s="662"/>
      <c r="H95" s="662"/>
    </row>
    <row r="96" spans="1:8" x14ac:dyDescent="0.25">
      <c r="A96" s="657"/>
      <c r="B96" s="622"/>
      <c r="D96" s="657"/>
      <c r="E96" s="676"/>
      <c r="F96" s="662"/>
      <c r="G96" s="662"/>
      <c r="H96" s="662"/>
    </row>
    <row r="97" spans="1:8" x14ac:dyDescent="0.25">
      <c r="A97" s="657"/>
      <c r="B97" s="622"/>
      <c r="D97" s="657"/>
      <c r="E97" s="676"/>
      <c r="F97" s="662"/>
      <c r="G97" s="662"/>
      <c r="H97" s="662"/>
    </row>
    <row r="98" spans="1:8" x14ac:dyDescent="0.25">
      <c r="A98" s="657"/>
      <c r="B98" s="622"/>
      <c r="D98" s="657"/>
      <c r="E98" s="676"/>
      <c r="F98" s="662"/>
      <c r="G98" s="662"/>
      <c r="H98" s="662"/>
    </row>
    <row r="99" spans="1:8" x14ac:dyDescent="0.25">
      <c r="A99" s="657"/>
      <c r="B99" s="622"/>
      <c r="D99" s="657"/>
      <c r="E99" s="676"/>
      <c r="F99" s="662"/>
      <c r="G99" s="662"/>
      <c r="H99" s="662"/>
    </row>
    <row r="100" spans="1:8" x14ac:dyDescent="0.25">
      <c r="A100" s="657"/>
      <c r="B100" s="622"/>
      <c r="D100" s="657"/>
      <c r="E100" s="676"/>
      <c r="F100" s="662"/>
      <c r="G100" s="662"/>
      <c r="H100" s="662"/>
    </row>
    <row r="101" spans="1:8" x14ac:dyDescent="0.25">
      <c r="A101" s="657"/>
      <c r="B101" s="622"/>
      <c r="D101" s="657"/>
      <c r="E101" s="676"/>
      <c r="F101" s="662"/>
      <c r="G101" s="662"/>
      <c r="H101" s="662"/>
    </row>
    <row r="102" spans="1:8" x14ac:dyDescent="0.25">
      <c r="A102" s="657"/>
      <c r="B102" s="622"/>
      <c r="D102" s="657"/>
      <c r="E102" s="676"/>
      <c r="F102" s="662"/>
      <c r="G102" s="662"/>
      <c r="H102" s="662"/>
    </row>
    <row r="103" spans="1:8" x14ac:dyDescent="0.25">
      <c r="A103" s="657"/>
      <c r="B103" s="622"/>
      <c r="D103" s="657"/>
      <c r="E103" s="676"/>
      <c r="F103" s="662"/>
      <c r="G103" s="662"/>
      <c r="H103" s="662"/>
    </row>
    <row r="104" spans="1:8" x14ac:dyDescent="0.25">
      <c r="A104" s="657"/>
      <c r="B104" s="622"/>
      <c r="D104" s="657"/>
      <c r="E104" s="676"/>
      <c r="F104" s="662"/>
      <c r="G104" s="662"/>
      <c r="H104" s="662"/>
    </row>
    <row r="105" spans="1:8" x14ac:dyDescent="0.25">
      <c r="A105" s="657"/>
      <c r="B105" s="622"/>
      <c r="D105" s="657"/>
      <c r="E105" s="676"/>
      <c r="F105" s="662"/>
      <c r="G105" s="662"/>
      <c r="H105" s="662"/>
    </row>
    <row r="106" spans="1:8" x14ac:dyDescent="0.25">
      <c r="A106" s="657"/>
      <c r="B106" s="622"/>
      <c r="D106" s="657"/>
      <c r="E106" s="676"/>
      <c r="F106" s="662"/>
      <c r="G106" s="662"/>
      <c r="H106" s="662"/>
    </row>
    <row r="107" spans="1:8" x14ac:dyDescent="0.25">
      <c r="A107" s="657"/>
      <c r="B107" s="622"/>
      <c r="D107" s="657"/>
      <c r="E107" s="676"/>
      <c r="F107" s="662"/>
      <c r="G107" s="662"/>
      <c r="H107" s="662"/>
    </row>
    <row r="108" spans="1:8" x14ac:dyDescent="0.25">
      <c r="A108" s="657"/>
      <c r="B108" s="622"/>
      <c r="D108" s="657"/>
      <c r="E108" s="676"/>
      <c r="F108" s="662"/>
      <c r="G108" s="662"/>
      <c r="H108" s="662"/>
    </row>
    <row r="109" spans="1:8" x14ac:dyDescent="0.25">
      <c r="A109" s="657"/>
      <c r="B109" s="622"/>
      <c r="D109" s="657"/>
      <c r="E109" s="676"/>
      <c r="F109" s="662"/>
      <c r="G109" s="662"/>
      <c r="H109" s="662"/>
    </row>
    <row r="110" spans="1:8" x14ac:dyDescent="0.25">
      <c r="A110" s="657"/>
      <c r="B110" s="622"/>
      <c r="D110" s="657"/>
      <c r="E110" s="676"/>
      <c r="F110" s="662"/>
      <c r="G110" s="662"/>
      <c r="H110" s="662"/>
    </row>
    <row r="111" spans="1:8" x14ac:dyDescent="0.25">
      <c r="A111" s="657"/>
      <c r="B111" s="622"/>
      <c r="D111" s="657"/>
      <c r="E111" s="676"/>
      <c r="F111" s="662"/>
      <c r="G111" s="662"/>
      <c r="H111" s="662"/>
    </row>
    <row r="112" spans="1:8" x14ac:dyDescent="0.25">
      <c r="A112" s="657"/>
      <c r="B112" s="622"/>
      <c r="D112" s="657"/>
      <c r="E112" s="676"/>
      <c r="F112" s="662"/>
      <c r="G112" s="662"/>
      <c r="H112" s="662"/>
    </row>
    <row r="113" spans="1:8" x14ac:dyDescent="0.25">
      <c r="A113" s="657"/>
      <c r="B113" s="622"/>
      <c r="D113" s="657"/>
      <c r="E113" s="676"/>
      <c r="F113" s="662"/>
      <c r="G113" s="662"/>
      <c r="H113" s="662"/>
    </row>
    <row r="114" spans="1:8" x14ac:dyDescent="0.25">
      <c r="A114" s="657"/>
      <c r="B114" s="622"/>
      <c r="D114" s="657"/>
      <c r="E114" s="676"/>
      <c r="F114" s="662"/>
      <c r="G114" s="662"/>
      <c r="H114" s="662"/>
    </row>
    <row r="115" spans="1:8" x14ac:dyDescent="0.25">
      <c r="A115" s="657"/>
      <c r="B115" s="622"/>
      <c r="D115" s="657"/>
      <c r="E115" s="676"/>
      <c r="F115" s="662"/>
      <c r="G115" s="662"/>
      <c r="H115" s="662"/>
    </row>
    <row r="116" spans="1:8" x14ac:dyDescent="0.25">
      <c r="A116" s="657"/>
      <c r="B116" s="622"/>
      <c r="D116" s="657"/>
      <c r="E116" s="676"/>
      <c r="F116" s="662"/>
      <c r="G116" s="662"/>
      <c r="H116" s="662"/>
    </row>
    <row r="117" spans="1:8" x14ac:dyDescent="0.25">
      <c r="A117" s="657"/>
      <c r="B117" s="622"/>
      <c r="D117" s="657"/>
      <c r="E117" s="676"/>
      <c r="F117" s="662"/>
      <c r="G117" s="662"/>
      <c r="H117" s="662"/>
    </row>
    <row r="118" spans="1:8" x14ac:dyDescent="0.25">
      <c r="A118" s="657"/>
      <c r="B118" s="622"/>
      <c r="D118" s="657"/>
      <c r="E118" s="676"/>
      <c r="F118" s="662"/>
      <c r="G118" s="662"/>
      <c r="H118" s="662"/>
    </row>
    <row r="119" spans="1:8" x14ac:dyDescent="0.25">
      <c r="A119" s="657"/>
      <c r="B119" s="622"/>
      <c r="D119" s="657"/>
      <c r="E119" s="676"/>
      <c r="F119" s="662"/>
      <c r="G119" s="662"/>
      <c r="H119" s="662"/>
    </row>
    <row r="120" spans="1:8" x14ac:dyDescent="0.25">
      <c r="A120" s="657"/>
      <c r="B120" s="622"/>
      <c r="D120" s="657"/>
      <c r="E120" s="676"/>
      <c r="F120" s="662"/>
      <c r="G120" s="662"/>
      <c r="H120" s="662"/>
    </row>
    <row r="121" spans="1:8" x14ac:dyDescent="0.25">
      <c r="A121" s="657"/>
      <c r="B121" s="622"/>
      <c r="D121" s="657"/>
      <c r="E121" s="676"/>
      <c r="F121" s="662"/>
      <c r="G121" s="662"/>
      <c r="H121" s="662"/>
    </row>
    <row r="122" spans="1:8" x14ac:dyDescent="0.25">
      <c r="A122" s="657"/>
      <c r="B122" s="622"/>
      <c r="D122" s="657"/>
      <c r="E122" s="676"/>
      <c r="F122" s="662"/>
      <c r="G122" s="662"/>
      <c r="H122" s="662"/>
    </row>
    <row r="123" spans="1:8" x14ac:dyDescent="0.25">
      <c r="A123" s="657"/>
      <c r="B123" s="622"/>
      <c r="D123" s="657"/>
      <c r="E123" s="676"/>
      <c r="F123" s="662"/>
      <c r="G123" s="662"/>
      <c r="H123" s="662"/>
    </row>
    <row r="124" spans="1:8" x14ac:dyDescent="0.25">
      <c r="A124" s="657"/>
      <c r="B124" s="622"/>
      <c r="D124" s="657"/>
      <c r="E124" s="676"/>
      <c r="F124" s="662"/>
      <c r="G124" s="662"/>
      <c r="H124" s="662"/>
    </row>
    <row r="125" spans="1:8" x14ac:dyDescent="0.25">
      <c r="A125" s="657"/>
      <c r="B125" s="622"/>
      <c r="D125" s="657"/>
      <c r="E125" s="676"/>
      <c r="F125" s="662"/>
      <c r="G125" s="662"/>
      <c r="H125" s="662"/>
    </row>
    <row r="126" spans="1:8" x14ac:dyDescent="0.25">
      <c r="A126" s="657"/>
      <c r="B126" s="622"/>
      <c r="D126" s="657"/>
      <c r="E126" s="676"/>
      <c r="F126" s="662"/>
      <c r="G126" s="662"/>
      <c r="H126" s="662"/>
    </row>
    <row r="127" spans="1:8" x14ac:dyDescent="0.25">
      <c r="A127" s="657"/>
      <c r="B127" s="622"/>
      <c r="D127" s="657"/>
      <c r="E127" s="676"/>
      <c r="F127" s="662"/>
      <c r="G127" s="662"/>
      <c r="H127" s="662"/>
    </row>
    <row r="128" spans="1:8" x14ac:dyDescent="0.25">
      <c r="A128" s="657"/>
      <c r="B128" s="622"/>
      <c r="D128" s="657"/>
      <c r="E128" s="676"/>
      <c r="F128" s="662"/>
      <c r="G128" s="662"/>
      <c r="H128" s="662"/>
    </row>
    <row r="129" spans="1:8" x14ac:dyDescent="0.25">
      <c r="A129" s="657"/>
      <c r="B129" s="622"/>
      <c r="D129" s="657"/>
      <c r="E129" s="676"/>
      <c r="F129" s="662"/>
      <c r="G129" s="662"/>
      <c r="H129" s="662"/>
    </row>
    <row r="130" spans="1:8" x14ac:dyDescent="0.25">
      <c r="A130" s="657"/>
      <c r="B130" s="622"/>
      <c r="D130" s="657"/>
      <c r="E130" s="676"/>
      <c r="F130" s="662"/>
      <c r="G130" s="662"/>
      <c r="H130" s="662"/>
    </row>
    <row r="131" spans="1:8" x14ac:dyDescent="0.25">
      <c r="A131" s="657"/>
      <c r="B131" s="622"/>
      <c r="D131" s="657"/>
      <c r="E131" s="676"/>
      <c r="F131" s="662"/>
      <c r="G131" s="662"/>
      <c r="H131" s="662"/>
    </row>
    <row r="132" spans="1:8" x14ac:dyDescent="0.25">
      <c r="A132" s="657"/>
      <c r="B132" s="622"/>
      <c r="D132" s="657"/>
      <c r="E132" s="676"/>
      <c r="F132" s="662"/>
      <c r="G132" s="662"/>
      <c r="H132" s="662"/>
    </row>
    <row r="133" spans="1:8" x14ac:dyDescent="0.25">
      <c r="A133" s="657"/>
      <c r="B133" s="622"/>
      <c r="D133" s="657"/>
      <c r="E133" s="676"/>
      <c r="F133" s="662"/>
      <c r="G133" s="662"/>
      <c r="H133" s="662"/>
    </row>
    <row r="134" spans="1:8" x14ac:dyDescent="0.25">
      <c r="A134" s="657"/>
      <c r="B134" s="622"/>
      <c r="D134" s="657"/>
      <c r="E134" s="676"/>
      <c r="F134" s="662"/>
      <c r="G134" s="662"/>
      <c r="H134" s="662"/>
    </row>
    <row r="135" spans="1:8" x14ac:dyDescent="0.25">
      <c r="A135" s="657"/>
      <c r="B135" s="622"/>
      <c r="D135" s="657"/>
      <c r="E135" s="676"/>
      <c r="F135" s="662"/>
      <c r="G135" s="662"/>
      <c r="H135" s="662"/>
    </row>
    <row r="136" spans="1:8" x14ac:dyDescent="0.25">
      <c r="A136" s="657"/>
      <c r="B136" s="622"/>
      <c r="D136" s="657"/>
      <c r="E136" s="676"/>
      <c r="F136" s="662"/>
      <c r="G136" s="662"/>
      <c r="H136" s="662"/>
    </row>
    <row r="137" spans="1:8" x14ac:dyDescent="0.25">
      <c r="A137" s="657"/>
      <c r="B137" s="622"/>
      <c r="D137" s="657"/>
      <c r="E137" s="676"/>
      <c r="F137" s="662"/>
      <c r="G137" s="662"/>
      <c r="H137" s="662"/>
    </row>
    <row r="138" spans="1:8" x14ac:dyDescent="0.25">
      <c r="A138" s="657"/>
      <c r="B138" s="622"/>
      <c r="D138" s="657"/>
      <c r="E138" s="676"/>
      <c r="F138" s="662"/>
      <c r="G138" s="662"/>
      <c r="H138" s="662"/>
    </row>
    <row r="139" spans="1:8" x14ac:dyDescent="0.25">
      <c r="A139" s="657"/>
      <c r="B139" s="622"/>
      <c r="D139" s="657"/>
      <c r="E139" s="676"/>
      <c r="F139" s="662"/>
      <c r="G139" s="662"/>
      <c r="H139" s="662"/>
    </row>
    <row r="140" spans="1:8" x14ac:dyDescent="0.25">
      <c r="A140" s="657"/>
      <c r="B140" s="622"/>
      <c r="D140" s="657"/>
      <c r="E140" s="676"/>
      <c r="F140" s="662"/>
      <c r="G140" s="662"/>
      <c r="H140" s="662"/>
    </row>
    <row r="141" spans="1:8" x14ac:dyDescent="0.25">
      <c r="A141" s="657"/>
      <c r="B141" s="622"/>
      <c r="D141" s="657"/>
      <c r="E141" s="676"/>
      <c r="F141" s="662"/>
      <c r="G141" s="662"/>
      <c r="H141" s="662"/>
    </row>
    <row r="142" spans="1:8" x14ac:dyDescent="0.25">
      <c r="A142" s="657"/>
      <c r="B142" s="622"/>
      <c r="D142" s="657"/>
      <c r="E142" s="676"/>
      <c r="F142" s="662"/>
      <c r="G142" s="662"/>
      <c r="H142" s="662"/>
    </row>
    <row r="143" spans="1:8" x14ac:dyDescent="0.25">
      <c r="A143" s="657"/>
      <c r="B143" s="622"/>
      <c r="D143" s="657"/>
      <c r="E143" s="676"/>
      <c r="F143" s="662"/>
      <c r="G143" s="662"/>
      <c r="H143" s="662"/>
    </row>
    <row r="144" spans="1:8" x14ac:dyDescent="0.25">
      <c r="A144" s="657"/>
      <c r="B144" s="622"/>
      <c r="D144" s="657"/>
      <c r="E144" s="676"/>
      <c r="F144" s="662"/>
      <c r="G144" s="662"/>
      <c r="H144" s="662"/>
    </row>
    <row r="145" spans="1:8" x14ac:dyDescent="0.25">
      <c r="A145" s="657"/>
      <c r="B145" s="622"/>
      <c r="D145" s="657"/>
      <c r="E145" s="676"/>
      <c r="F145" s="662"/>
      <c r="G145" s="662"/>
      <c r="H145" s="662"/>
    </row>
    <row r="146" spans="1:8" x14ac:dyDescent="0.25">
      <c r="A146" s="657"/>
      <c r="B146" s="622"/>
      <c r="D146" s="657"/>
      <c r="E146" s="676"/>
      <c r="F146" s="662"/>
      <c r="G146" s="662"/>
      <c r="H146" s="662"/>
    </row>
    <row r="147" spans="1:8" x14ac:dyDescent="0.25">
      <c r="A147" s="657"/>
      <c r="B147" s="622"/>
      <c r="D147" s="657"/>
      <c r="E147" s="676"/>
      <c r="F147" s="662"/>
      <c r="G147" s="662"/>
      <c r="H147" s="662"/>
    </row>
    <row r="148" spans="1:8" x14ac:dyDescent="0.25">
      <c r="A148" s="657"/>
      <c r="B148" s="622"/>
      <c r="D148" s="657"/>
      <c r="E148" s="676"/>
      <c r="F148" s="662"/>
      <c r="G148" s="662"/>
      <c r="H148" s="662"/>
    </row>
    <row r="149" spans="1:8" x14ac:dyDescent="0.25">
      <c r="A149" s="657"/>
      <c r="B149" s="622"/>
      <c r="D149" s="657"/>
      <c r="E149" s="676"/>
      <c r="F149" s="662"/>
      <c r="G149" s="662"/>
      <c r="H149" s="662"/>
    </row>
    <row r="150" spans="1:8" x14ac:dyDescent="0.25">
      <c r="A150" s="657"/>
      <c r="B150" s="622"/>
      <c r="D150" s="657"/>
      <c r="E150" s="676"/>
      <c r="F150" s="662"/>
      <c r="G150" s="662"/>
      <c r="H150" s="662"/>
    </row>
    <row r="151" spans="1:8" x14ac:dyDescent="0.25">
      <c r="A151" s="657"/>
      <c r="B151" s="622"/>
      <c r="D151" s="657"/>
      <c r="E151" s="676"/>
      <c r="F151" s="662"/>
      <c r="G151" s="662"/>
      <c r="H151" s="662"/>
    </row>
    <row r="152" spans="1:8" x14ac:dyDescent="0.25">
      <c r="A152" s="657"/>
      <c r="B152" s="622"/>
      <c r="D152" s="657"/>
      <c r="E152" s="676"/>
      <c r="F152" s="662"/>
      <c r="G152" s="662"/>
      <c r="H152" s="662"/>
    </row>
    <row r="153" spans="1:8" x14ac:dyDescent="0.25">
      <c r="A153" s="657"/>
      <c r="B153" s="622"/>
      <c r="D153" s="657"/>
      <c r="E153" s="676"/>
      <c r="F153" s="662"/>
      <c r="G153" s="662"/>
      <c r="H153" s="662"/>
    </row>
    <row r="154" spans="1:8" x14ac:dyDescent="0.25">
      <c r="A154" s="657"/>
      <c r="B154" s="622"/>
      <c r="D154" s="657"/>
      <c r="E154" s="676"/>
      <c r="F154" s="662"/>
      <c r="G154" s="662"/>
      <c r="H154" s="662"/>
    </row>
    <row r="155" spans="1:8" x14ac:dyDescent="0.25">
      <c r="A155" s="657"/>
      <c r="B155" s="622"/>
      <c r="D155" s="657"/>
      <c r="E155" s="676"/>
      <c r="F155" s="662"/>
      <c r="G155" s="662"/>
      <c r="H155" s="662"/>
    </row>
    <row r="156" spans="1:8" x14ac:dyDescent="0.25">
      <c r="A156" s="657"/>
      <c r="B156" s="622"/>
      <c r="D156" s="657"/>
      <c r="E156" s="676"/>
      <c r="F156" s="662"/>
      <c r="G156" s="662"/>
      <c r="H156" s="662"/>
    </row>
    <row r="157" spans="1:8" x14ac:dyDescent="0.25">
      <c r="A157" s="657"/>
      <c r="B157" s="622"/>
      <c r="D157" s="657"/>
      <c r="E157" s="676"/>
      <c r="F157" s="662"/>
      <c r="G157" s="662"/>
      <c r="H157" s="662"/>
    </row>
    <row r="158" spans="1:8" x14ac:dyDescent="0.25">
      <c r="A158" s="657"/>
      <c r="B158" s="622"/>
      <c r="D158" s="657"/>
      <c r="E158" s="676"/>
      <c r="F158" s="662"/>
      <c r="G158" s="662"/>
      <c r="H158" s="662"/>
    </row>
    <row r="159" spans="1:8" x14ac:dyDescent="0.25">
      <c r="A159" s="657"/>
      <c r="B159" s="622"/>
      <c r="D159" s="657"/>
      <c r="E159" s="676"/>
      <c r="F159" s="662"/>
      <c r="G159" s="662"/>
      <c r="H159" s="662"/>
    </row>
    <row r="160" spans="1:8" x14ac:dyDescent="0.25">
      <c r="A160" s="657"/>
      <c r="B160" s="622"/>
      <c r="D160" s="657"/>
      <c r="E160" s="676"/>
      <c r="F160" s="662"/>
      <c r="G160" s="662"/>
      <c r="H160" s="662"/>
    </row>
    <row r="161" spans="1:8" x14ac:dyDescent="0.25">
      <c r="A161" s="657"/>
      <c r="B161" s="622"/>
      <c r="D161" s="657"/>
      <c r="E161" s="676"/>
      <c r="F161" s="662"/>
      <c r="G161" s="662"/>
      <c r="H161" s="662"/>
    </row>
    <row r="162" spans="1:8" x14ac:dyDescent="0.25">
      <c r="A162" s="657"/>
      <c r="B162" s="622"/>
      <c r="D162" s="657"/>
      <c r="E162" s="676"/>
      <c r="F162" s="662"/>
      <c r="G162" s="662"/>
      <c r="H162" s="662"/>
    </row>
    <row r="163" spans="1:8" x14ac:dyDescent="0.25">
      <c r="A163" s="657"/>
      <c r="B163" s="622"/>
      <c r="D163" s="657"/>
      <c r="E163" s="676"/>
      <c r="F163" s="662"/>
      <c r="G163" s="662"/>
      <c r="H163" s="662"/>
    </row>
    <row r="164" spans="1:8" x14ac:dyDescent="0.25">
      <c r="A164" s="657"/>
      <c r="B164" s="622"/>
      <c r="D164" s="657"/>
      <c r="E164" s="676"/>
      <c r="F164" s="662"/>
      <c r="G164" s="662"/>
      <c r="H164" s="662"/>
    </row>
    <row r="165" spans="1:8" x14ac:dyDescent="0.25">
      <c r="A165" s="657"/>
      <c r="B165" s="622"/>
      <c r="D165" s="657"/>
      <c r="E165" s="676"/>
      <c r="F165" s="662"/>
      <c r="G165" s="662"/>
      <c r="H165" s="662"/>
    </row>
    <row r="166" spans="1:8" x14ac:dyDescent="0.25">
      <c r="A166" s="657"/>
      <c r="B166" s="622"/>
      <c r="D166" s="657"/>
      <c r="E166" s="676"/>
      <c r="F166" s="662"/>
      <c r="G166" s="662"/>
      <c r="H166" s="662"/>
    </row>
    <row r="167" spans="1:8" x14ac:dyDescent="0.25">
      <c r="A167" s="657"/>
      <c r="B167" s="622"/>
      <c r="D167" s="657"/>
      <c r="E167" s="676"/>
      <c r="F167" s="662"/>
      <c r="G167" s="662"/>
      <c r="H167" s="662"/>
    </row>
    <row r="168" spans="1:8" x14ac:dyDescent="0.25">
      <c r="A168" s="657"/>
      <c r="B168" s="622"/>
      <c r="D168" s="657"/>
      <c r="E168" s="676"/>
      <c r="F168" s="662"/>
      <c r="G168" s="662"/>
      <c r="H168" s="662"/>
    </row>
    <row r="169" spans="1:8" x14ac:dyDescent="0.25">
      <c r="A169" s="657"/>
      <c r="B169" s="622"/>
      <c r="D169" s="657"/>
      <c r="E169" s="676"/>
      <c r="F169" s="662"/>
      <c r="G169" s="662"/>
      <c r="H169" s="662"/>
    </row>
    <row r="170" spans="1:8" x14ac:dyDescent="0.25">
      <c r="A170" s="657"/>
      <c r="B170" s="622"/>
      <c r="D170" s="657"/>
      <c r="E170" s="676"/>
      <c r="F170" s="662"/>
      <c r="G170" s="662"/>
      <c r="H170" s="662"/>
    </row>
    <row r="171" spans="1:8" x14ac:dyDescent="0.25">
      <c r="A171" s="657"/>
      <c r="B171" s="622"/>
      <c r="D171" s="657"/>
      <c r="E171" s="676"/>
      <c r="F171" s="662"/>
      <c r="G171" s="662"/>
      <c r="H171" s="662"/>
    </row>
    <row r="172" spans="1:8" x14ac:dyDescent="0.25">
      <c r="A172" s="657"/>
      <c r="B172" s="622"/>
      <c r="D172" s="657"/>
      <c r="E172" s="676"/>
      <c r="F172" s="662"/>
      <c r="G172" s="662"/>
      <c r="H172" s="662"/>
    </row>
    <row r="173" spans="1:8" x14ac:dyDescent="0.25">
      <c r="A173" s="657"/>
      <c r="B173" s="622"/>
      <c r="D173" s="657"/>
      <c r="E173" s="676"/>
      <c r="F173" s="662"/>
      <c r="G173" s="662"/>
      <c r="H173" s="662"/>
    </row>
    <row r="174" spans="1:8" x14ac:dyDescent="0.25">
      <c r="A174" s="657"/>
      <c r="B174" s="622"/>
      <c r="D174" s="657"/>
      <c r="E174" s="676"/>
      <c r="F174" s="662"/>
      <c r="G174" s="662"/>
      <c r="H174" s="662"/>
    </row>
    <row r="175" spans="1:8" x14ac:dyDescent="0.25">
      <c r="A175" s="657"/>
      <c r="B175" s="622"/>
      <c r="D175" s="657"/>
      <c r="E175" s="676"/>
      <c r="F175" s="662"/>
      <c r="G175" s="662"/>
      <c r="H175" s="662"/>
    </row>
    <row r="176" spans="1:8" x14ac:dyDescent="0.25">
      <c r="A176" s="657"/>
      <c r="B176" s="622"/>
      <c r="D176" s="657"/>
      <c r="E176" s="676"/>
      <c r="F176" s="662"/>
      <c r="G176" s="662"/>
      <c r="H176" s="662"/>
    </row>
    <row r="177" spans="1:8" x14ac:dyDescent="0.25">
      <c r="A177" s="657"/>
      <c r="B177" s="622"/>
      <c r="D177" s="657"/>
      <c r="E177" s="676"/>
      <c r="F177" s="662"/>
      <c r="G177" s="662"/>
      <c r="H177" s="662"/>
    </row>
    <row r="178" spans="1:8" x14ac:dyDescent="0.25">
      <c r="A178" s="657"/>
      <c r="B178" s="622"/>
      <c r="D178" s="657"/>
      <c r="E178" s="676"/>
      <c r="F178" s="662"/>
      <c r="G178" s="662"/>
      <c r="H178" s="662"/>
    </row>
    <row r="179" spans="1:8" x14ac:dyDescent="0.25">
      <c r="A179" s="657"/>
      <c r="B179" s="622"/>
      <c r="D179" s="657"/>
      <c r="E179" s="676"/>
      <c r="F179" s="662"/>
      <c r="G179" s="662"/>
      <c r="H179" s="662"/>
    </row>
    <row r="180" spans="1:8" x14ac:dyDescent="0.25">
      <c r="A180" s="657"/>
      <c r="B180" s="622"/>
      <c r="D180" s="657"/>
      <c r="E180" s="676"/>
      <c r="F180" s="662"/>
      <c r="G180" s="662"/>
      <c r="H180" s="662"/>
    </row>
    <row r="181" spans="1:8" x14ac:dyDescent="0.25">
      <c r="A181" s="657"/>
      <c r="B181" s="622"/>
      <c r="D181" s="657"/>
      <c r="E181" s="676"/>
      <c r="F181" s="662"/>
      <c r="G181" s="662"/>
      <c r="H181" s="662"/>
    </row>
    <row r="182" spans="1:8" x14ac:dyDescent="0.25">
      <c r="A182" s="657"/>
      <c r="B182" s="622"/>
      <c r="D182" s="657"/>
      <c r="E182" s="676"/>
      <c r="F182" s="662"/>
      <c r="G182" s="662"/>
      <c r="H182" s="662"/>
    </row>
    <row r="183" spans="1:8" x14ac:dyDescent="0.25">
      <c r="A183" s="657"/>
      <c r="B183" s="622"/>
      <c r="D183" s="657"/>
      <c r="E183" s="676"/>
      <c r="F183" s="662"/>
      <c r="G183" s="662"/>
      <c r="H183" s="662"/>
    </row>
    <row r="184" spans="1:8" x14ac:dyDescent="0.25">
      <c r="A184" s="657"/>
      <c r="B184" s="622"/>
      <c r="D184" s="657"/>
      <c r="E184" s="676"/>
      <c r="F184" s="662"/>
      <c r="G184" s="662"/>
      <c r="H184" s="662"/>
    </row>
    <row r="185" spans="1:8" x14ac:dyDescent="0.25">
      <c r="A185" s="657"/>
      <c r="B185" s="622"/>
      <c r="D185" s="657"/>
      <c r="E185" s="676"/>
      <c r="F185" s="662"/>
      <c r="G185" s="662"/>
      <c r="H185" s="662"/>
    </row>
    <row r="186" spans="1:8" x14ac:dyDescent="0.25">
      <c r="A186" s="657"/>
      <c r="B186" s="622"/>
      <c r="D186" s="657"/>
      <c r="E186" s="676"/>
      <c r="F186" s="662"/>
      <c r="G186" s="662"/>
      <c r="H186" s="662"/>
    </row>
    <row r="187" spans="1:8" x14ac:dyDescent="0.25">
      <c r="A187" s="657"/>
      <c r="B187" s="622"/>
      <c r="D187" s="657"/>
      <c r="E187" s="676"/>
      <c r="F187" s="662"/>
      <c r="G187" s="662"/>
      <c r="H187" s="662"/>
    </row>
    <row r="188" spans="1:8" x14ac:dyDescent="0.25">
      <c r="A188" s="657"/>
      <c r="B188" s="622"/>
      <c r="D188" s="657"/>
      <c r="E188" s="676"/>
      <c r="F188" s="662"/>
      <c r="G188" s="662"/>
      <c r="H188" s="662"/>
    </row>
    <row r="189" spans="1:8" x14ac:dyDescent="0.25">
      <c r="A189" s="657"/>
      <c r="B189" s="622"/>
      <c r="D189" s="657"/>
      <c r="E189" s="676"/>
      <c r="F189" s="662"/>
      <c r="G189" s="662"/>
      <c r="H189" s="662"/>
    </row>
    <row r="190" spans="1:8" x14ac:dyDescent="0.25">
      <c r="A190" s="657"/>
      <c r="B190" s="622"/>
      <c r="D190" s="657"/>
      <c r="E190" s="676"/>
      <c r="F190" s="662"/>
      <c r="G190" s="662"/>
      <c r="H190" s="662"/>
    </row>
    <row r="191" spans="1:8" x14ac:dyDescent="0.25">
      <c r="A191" s="657"/>
      <c r="B191" s="622"/>
      <c r="D191" s="657"/>
      <c r="E191" s="676"/>
      <c r="F191" s="662"/>
      <c r="G191" s="662"/>
      <c r="H191" s="662"/>
    </row>
    <row r="192" spans="1:8" x14ac:dyDescent="0.25">
      <c r="A192" s="657"/>
      <c r="B192" s="622"/>
      <c r="D192" s="657"/>
      <c r="E192" s="676"/>
      <c r="F192" s="662"/>
      <c r="G192" s="662"/>
      <c r="H192" s="662"/>
    </row>
    <row r="193" spans="1:8" x14ac:dyDescent="0.25">
      <c r="A193" s="657"/>
      <c r="B193" s="622"/>
      <c r="D193" s="657"/>
      <c r="E193" s="676"/>
      <c r="F193" s="662"/>
      <c r="G193" s="662"/>
      <c r="H193" s="662"/>
    </row>
    <row r="194" spans="1:8" x14ac:dyDescent="0.25">
      <c r="A194" s="657"/>
      <c r="B194" s="622"/>
      <c r="D194" s="657"/>
      <c r="E194" s="676"/>
      <c r="F194" s="662"/>
      <c r="G194" s="662"/>
      <c r="H194" s="662"/>
    </row>
    <row r="195" spans="1:8" x14ac:dyDescent="0.25">
      <c r="A195" s="657"/>
      <c r="B195" s="622"/>
      <c r="D195" s="657"/>
      <c r="E195" s="676"/>
      <c r="F195" s="662"/>
      <c r="G195" s="662"/>
      <c r="H195" s="662"/>
    </row>
    <row r="196" spans="1:8" x14ac:dyDescent="0.25">
      <c r="A196" s="657"/>
      <c r="B196" s="622"/>
      <c r="D196" s="657"/>
      <c r="E196" s="676"/>
      <c r="F196" s="662"/>
      <c r="G196" s="662"/>
      <c r="H196" s="662"/>
    </row>
    <row r="197" spans="1:8" x14ac:dyDescent="0.25">
      <c r="A197" s="657"/>
      <c r="B197" s="622"/>
      <c r="D197" s="657"/>
      <c r="E197" s="676"/>
      <c r="F197" s="662"/>
      <c r="G197" s="662"/>
      <c r="H197" s="662"/>
    </row>
    <row r="198" spans="1:8" x14ac:dyDescent="0.25">
      <c r="A198" s="657"/>
      <c r="B198" s="622"/>
      <c r="D198" s="657"/>
      <c r="E198" s="676"/>
      <c r="F198" s="662"/>
      <c r="G198" s="662"/>
      <c r="H198" s="662"/>
    </row>
    <row r="199" spans="1:8" x14ac:dyDescent="0.25">
      <c r="A199" s="657"/>
      <c r="B199" s="622"/>
      <c r="D199" s="657"/>
      <c r="E199" s="676"/>
      <c r="F199" s="662"/>
      <c r="G199" s="662"/>
      <c r="H199" s="662"/>
    </row>
    <row r="200" spans="1:8" x14ac:dyDescent="0.25">
      <c r="A200" s="657"/>
      <c r="B200" s="622"/>
      <c r="D200" s="657"/>
      <c r="E200" s="676"/>
      <c r="F200" s="662"/>
      <c r="G200" s="662"/>
      <c r="H200" s="662"/>
    </row>
    <row r="201" spans="1:8" x14ac:dyDescent="0.25">
      <c r="A201" s="657"/>
      <c r="B201" s="622"/>
      <c r="D201" s="657"/>
      <c r="E201" s="676"/>
      <c r="F201" s="662"/>
      <c r="G201" s="662"/>
      <c r="H201" s="662"/>
    </row>
    <row r="202" spans="1:8" x14ac:dyDescent="0.25">
      <c r="A202" s="657"/>
      <c r="B202" s="622"/>
      <c r="D202" s="657"/>
      <c r="E202" s="676"/>
      <c r="F202" s="662"/>
      <c r="G202" s="662"/>
      <c r="H202" s="662"/>
    </row>
    <row r="203" spans="1:8" x14ac:dyDescent="0.25">
      <c r="A203" s="657"/>
      <c r="B203" s="622"/>
      <c r="D203" s="657"/>
      <c r="E203" s="676"/>
      <c r="F203" s="662"/>
      <c r="G203" s="662"/>
      <c r="H203" s="662"/>
    </row>
    <row r="204" spans="1:8" x14ac:dyDescent="0.25">
      <c r="A204" s="657"/>
      <c r="B204" s="622"/>
      <c r="D204" s="657"/>
      <c r="E204" s="676"/>
      <c r="F204" s="662"/>
      <c r="G204" s="662"/>
      <c r="H204" s="662"/>
    </row>
    <row r="205" spans="1:8" x14ac:dyDescent="0.25">
      <c r="A205" s="657"/>
      <c r="B205" s="622"/>
      <c r="D205" s="657"/>
      <c r="E205" s="676"/>
      <c r="F205" s="662"/>
      <c r="G205" s="662"/>
      <c r="H205" s="662"/>
    </row>
    <row r="206" spans="1:8" x14ac:dyDescent="0.25">
      <c r="A206" s="657"/>
      <c r="B206" s="622"/>
      <c r="D206" s="657"/>
      <c r="E206" s="676"/>
      <c r="F206" s="662"/>
      <c r="G206" s="662"/>
      <c r="H206" s="662"/>
    </row>
    <row r="207" spans="1:8" x14ac:dyDescent="0.25">
      <c r="A207" s="657"/>
      <c r="B207" s="622"/>
      <c r="D207" s="657"/>
      <c r="E207" s="676"/>
      <c r="F207" s="662"/>
      <c r="G207" s="662"/>
      <c r="H207" s="662"/>
    </row>
    <row r="208" spans="1:8" x14ac:dyDescent="0.25">
      <c r="A208" s="657"/>
      <c r="B208" s="622"/>
      <c r="D208" s="657"/>
      <c r="E208" s="676"/>
      <c r="F208" s="662"/>
      <c r="G208" s="662"/>
      <c r="H208" s="662"/>
    </row>
    <row r="209" spans="1:8" x14ac:dyDescent="0.25">
      <c r="A209" s="657"/>
      <c r="B209" s="622"/>
      <c r="D209" s="657"/>
      <c r="E209" s="676"/>
      <c r="F209" s="662"/>
      <c r="G209" s="662"/>
      <c r="H209" s="662"/>
    </row>
    <row r="210" spans="1:8" x14ac:dyDescent="0.25">
      <c r="A210" s="657"/>
      <c r="B210" s="622"/>
      <c r="D210" s="657"/>
      <c r="E210" s="676"/>
      <c r="F210" s="662"/>
      <c r="G210" s="662"/>
      <c r="H210" s="662"/>
    </row>
    <row r="211" spans="1:8" x14ac:dyDescent="0.25">
      <c r="A211" s="657"/>
      <c r="B211" s="622"/>
      <c r="D211" s="657"/>
      <c r="E211" s="676"/>
      <c r="F211" s="662"/>
      <c r="G211" s="662"/>
      <c r="H211" s="662"/>
    </row>
    <row r="212" spans="1:8" x14ac:dyDescent="0.25">
      <c r="A212" s="657"/>
      <c r="B212" s="622"/>
      <c r="D212" s="657"/>
      <c r="E212" s="676"/>
      <c r="F212" s="662"/>
      <c r="G212" s="662"/>
      <c r="H212" s="662"/>
    </row>
    <row r="213" spans="1:8" x14ac:dyDescent="0.25">
      <c r="A213" s="657"/>
      <c r="B213" s="622"/>
      <c r="D213" s="657"/>
      <c r="E213" s="676"/>
      <c r="F213" s="662"/>
      <c r="G213" s="662"/>
      <c r="H213" s="662"/>
    </row>
    <row r="214" spans="1:8" x14ac:dyDescent="0.25">
      <c r="A214" s="657"/>
      <c r="B214" s="622"/>
      <c r="D214" s="657"/>
      <c r="E214" s="676"/>
      <c r="F214" s="662"/>
      <c r="G214" s="662"/>
      <c r="H214" s="662"/>
    </row>
    <row r="215" spans="1:8" x14ac:dyDescent="0.25">
      <c r="A215" s="657"/>
      <c r="B215" s="622"/>
      <c r="D215" s="657"/>
      <c r="E215" s="676"/>
      <c r="F215" s="662"/>
      <c r="G215" s="662"/>
      <c r="H215" s="662"/>
    </row>
    <row r="216" spans="1:8" x14ac:dyDescent="0.25">
      <c r="A216" s="657"/>
      <c r="B216" s="622"/>
      <c r="D216" s="657"/>
      <c r="E216" s="676"/>
      <c r="F216" s="662"/>
      <c r="G216" s="662"/>
      <c r="H216" s="662"/>
    </row>
    <row r="217" spans="1:8" x14ac:dyDescent="0.25">
      <c r="A217" s="657"/>
      <c r="B217" s="622"/>
      <c r="D217" s="657"/>
      <c r="E217" s="676"/>
      <c r="F217" s="662"/>
      <c r="G217" s="662"/>
      <c r="H217" s="662"/>
    </row>
    <row r="218" spans="1:8" x14ac:dyDescent="0.25">
      <c r="A218" s="657"/>
      <c r="B218" s="622"/>
      <c r="D218" s="657"/>
      <c r="E218" s="676"/>
      <c r="F218" s="662"/>
      <c r="G218" s="662"/>
      <c r="H218" s="662"/>
    </row>
    <row r="219" spans="1:8" x14ac:dyDescent="0.25">
      <c r="A219" s="657"/>
      <c r="B219" s="622"/>
      <c r="D219" s="657"/>
      <c r="E219" s="676"/>
      <c r="F219" s="662"/>
      <c r="G219" s="662"/>
      <c r="H219" s="662"/>
    </row>
    <row r="220" spans="1:8" x14ac:dyDescent="0.25">
      <c r="A220" s="657"/>
      <c r="B220" s="622"/>
      <c r="D220" s="657"/>
      <c r="E220" s="676"/>
      <c r="F220" s="662"/>
      <c r="G220" s="662"/>
      <c r="H220" s="662"/>
    </row>
    <row r="221" spans="1:8" x14ac:dyDescent="0.25">
      <c r="A221" s="657"/>
      <c r="B221" s="622"/>
      <c r="D221" s="657"/>
      <c r="E221" s="676"/>
      <c r="F221" s="662"/>
      <c r="G221" s="662"/>
      <c r="H221" s="662"/>
    </row>
    <row r="222" spans="1:8" x14ac:dyDescent="0.25">
      <c r="A222" s="657"/>
      <c r="B222" s="622"/>
      <c r="D222" s="657"/>
      <c r="E222" s="676"/>
      <c r="F222" s="662"/>
      <c r="G222" s="662"/>
      <c r="H222" s="662"/>
    </row>
    <row r="223" spans="1:8" x14ac:dyDescent="0.25">
      <c r="A223" s="657"/>
      <c r="B223" s="622"/>
      <c r="D223" s="657"/>
      <c r="E223" s="676"/>
      <c r="F223" s="662"/>
      <c r="G223" s="662"/>
      <c r="H223" s="662"/>
    </row>
    <row r="224" spans="1:8" x14ac:dyDescent="0.25">
      <c r="A224" s="657"/>
      <c r="B224" s="622"/>
      <c r="D224" s="657"/>
      <c r="E224" s="676"/>
      <c r="F224" s="662"/>
      <c r="G224" s="662"/>
      <c r="H224" s="662"/>
    </row>
    <row r="225" spans="1:8" x14ac:dyDescent="0.25">
      <c r="A225" s="657"/>
      <c r="B225" s="622"/>
      <c r="D225" s="657"/>
      <c r="E225" s="676"/>
      <c r="F225" s="662"/>
      <c r="G225" s="662"/>
      <c r="H225" s="662"/>
    </row>
    <row r="226" spans="1:8" x14ac:dyDescent="0.25">
      <c r="A226" s="657"/>
      <c r="B226" s="622"/>
      <c r="D226" s="657"/>
      <c r="E226" s="676"/>
      <c r="F226" s="662"/>
      <c r="G226" s="662"/>
      <c r="H226" s="662"/>
    </row>
    <row r="227" spans="1:8" x14ac:dyDescent="0.25">
      <c r="A227" s="657"/>
      <c r="B227" s="622"/>
      <c r="D227" s="657"/>
      <c r="E227" s="676"/>
      <c r="F227" s="662"/>
      <c r="G227" s="662"/>
      <c r="H227" s="662"/>
    </row>
    <row r="228" spans="1:8" x14ac:dyDescent="0.25">
      <c r="A228" s="657"/>
      <c r="B228" s="622"/>
      <c r="D228" s="657"/>
      <c r="E228" s="676"/>
      <c r="F228" s="662"/>
      <c r="G228" s="662"/>
      <c r="H228" s="662"/>
    </row>
    <row r="229" spans="1:8" x14ac:dyDescent="0.25">
      <c r="A229" s="657"/>
      <c r="B229" s="622"/>
      <c r="D229" s="657"/>
      <c r="E229" s="676"/>
      <c r="F229" s="662"/>
      <c r="G229" s="662"/>
      <c r="H229" s="662"/>
    </row>
    <row r="230" spans="1:8" x14ac:dyDescent="0.25">
      <c r="A230" s="657"/>
      <c r="B230" s="622"/>
      <c r="D230" s="657"/>
      <c r="E230" s="676"/>
      <c r="F230" s="662"/>
      <c r="G230" s="662"/>
      <c r="H230" s="662"/>
    </row>
    <row r="231" spans="1:8" x14ac:dyDescent="0.25">
      <c r="A231" s="657"/>
      <c r="B231" s="622"/>
      <c r="D231" s="657"/>
      <c r="E231" s="676"/>
      <c r="F231" s="662"/>
      <c r="G231" s="662"/>
      <c r="H231" s="662"/>
    </row>
    <row r="232" spans="1:8" x14ac:dyDescent="0.25">
      <c r="A232" s="657"/>
      <c r="B232" s="622"/>
      <c r="D232" s="657"/>
      <c r="E232" s="676"/>
      <c r="F232" s="662"/>
      <c r="G232" s="662"/>
      <c r="H232" s="662"/>
    </row>
    <row r="233" spans="1:8" x14ac:dyDescent="0.25">
      <c r="A233" s="657"/>
      <c r="B233" s="622"/>
      <c r="D233" s="657"/>
      <c r="E233" s="676"/>
      <c r="F233" s="662"/>
      <c r="G233" s="662"/>
      <c r="H233" s="662"/>
    </row>
    <row r="234" spans="1:8" x14ac:dyDescent="0.25">
      <c r="A234" s="657"/>
      <c r="B234" s="622"/>
      <c r="D234" s="657"/>
      <c r="E234" s="676"/>
      <c r="F234" s="662"/>
      <c r="G234" s="662"/>
      <c r="H234" s="662"/>
    </row>
    <row r="235" spans="1:8" x14ac:dyDescent="0.25">
      <c r="A235" s="657"/>
      <c r="B235" s="622"/>
      <c r="D235" s="657"/>
      <c r="E235" s="676"/>
      <c r="F235" s="662"/>
      <c r="G235" s="662"/>
      <c r="H235" s="662"/>
    </row>
    <row r="236" spans="1:8" x14ac:dyDescent="0.25">
      <c r="A236" s="657"/>
      <c r="B236" s="622"/>
      <c r="D236" s="657"/>
      <c r="E236" s="676"/>
      <c r="F236" s="662"/>
      <c r="G236" s="662"/>
      <c r="H236" s="662"/>
    </row>
    <row r="237" spans="1:8" x14ac:dyDescent="0.25">
      <c r="A237" s="657"/>
      <c r="B237" s="622"/>
      <c r="D237" s="657"/>
      <c r="E237" s="676"/>
      <c r="F237" s="662"/>
      <c r="G237" s="662"/>
      <c r="H237" s="662"/>
    </row>
    <row r="238" spans="1:8" x14ac:dyDescent="0.25">
      <c r="A238" s="657"/>
      <c r="B238" s="622"/>
      <c r="D238" s="657"/>
      <c r="E238" s="676"/>
      <c r="F238" s="662"/>
      <c r="G238" s="662"/>
      <c r="H238" s="662"/>
    </row>
    <row r="239" spans="1:8" x14ac:dyDescent="0.25">
      <c r="A239" s="657"/>
      <c r="B239" s="622"/>
      <c r="D239" s="657"/>
      <c r="E239" s="676"/>
      <c r="F239" s="662"/>
      <c r="G239" s="662"/>
      <c r="H239" s="662"/>
    </row>
    <row r="240" spans="1:8" x14ac:dyDescent="0.25">
      <c r="A240" s="657"/>
      <c r="B240" s="622"/>
      <c r="D240" s="657"/>
      <c r="E240" s="676"/>
      <c r="F240" s="662"/>
      <c r="G240" s="662"/>
      <c r="H240" s="662"/>
    </row>
    <row r="241" spans="1:8" x14ac:dyDescent="0.25">
      <c r="A241" s="657"/>
      <c r="B241" s="622"/>
      <c r="D241" s="657"/>
      <c r="E241" s="676"/>
      <c r="F241" s="662"/>
      <c r="G241" s="662"/>
      <c r="H241" s="662"/>
    </row>
    <row r="242" spans="1:8" x14ac:dyDescent="0.25">
      <c r="A242" s="657"/>
      <c r="B242" s="622"/>
      <c r="D242" s="657"/>
      <c r="E242" s="676"/>
      <c r="F242" s="662"/>
      <c r="G242" s="662"/>
      <c r="H242" s="662"/>
    </row>
    <row r="243" spans="1:8" x14ac:dyDescent="0.25">
      <c r="A243" s="621"/>
      <c r="B243" s="622"/>
      <c r="D243" s="657"/>
      <c r="E243" s="676"/>
      <c r="F243" s="662"/>
      <c r="G243" s="662"/>
      <c r="H243" s="662"/>
    </row>
    <row r="244" spans="1:8" x14ac:dyDescent="0.25">
      <c r="A244" s="621"/>
      <c r="B244" s="622"/>
      <c r="D244" s="657"/>
      <c r="E244" s="676"/>
      <c r="F244" s="662"/>
      <c r="G244" s="662"/>
      <c r="H244" s="662"/>
    </row>
    <row r="245" spans="1:8" x14ac:dyDescent="0.25">
      <c r="A245" s="621"/>
      <c r="B245" s="622"/>
      <c r="D245" s="657"/>
      <c r="E245" s="676"/>
      <c r="F245" s="662"/>
      <c r="G245" s="662"/>
      <c r="H245" s="662"/>
    </row>
    <row r="246" spans="1:8" x14ac:dyDescent="0.25">
      <c r="A246" s="621"/>
      <c r="B246" s="622"/>
      <c r="D246" s="657"/>
      <c r="E246" s="676"/>
      <c r="F246" s="662"/>
      <c r="G246" s="662"/>
      <c r="H246" s="662"/>
    </row>
    <row r="247" spans="1:8" x14ac:dyDescent="0.25">
      <c r="A247" s="621"/>
      <c r="B247" s="622"/>
      <c r="D247" s="657"/>
      <c r="E247" s="676"/>
      <c r="F247" s="662"/>
      <c r="G247" s="662"/>
      <c r="H247" s="662"/>
    </row>
    <row r="248" spans="1:8" x14ac:dyDescent="0.25">
      <c r="A248" s="621"/>
      <c r="B248" s="622"/>
      <c r="D248" s="621"/>
      <c r="E248" s="677"/>
      <c r="F248" s="662"/>
      <c r="G248" s="662"/>
      <c r="H248" s="662"/>
    </row>
    <row r="249" spans="1:8" x14ac:dyDescent="0.25">
      <c r="A249" s="621"/>
      <c r="B249" s="622"/>
      <c r="D249" s="621"/>
      <c r="E249" s="677"/>
      <c r="F249" s="662"/>
      <c r="G249" s="662"/>
      <c r="H249" s="662"/>
    </row>
    <row r="250" spans="1:8" x14ac:dyDescent="0.25">
      <c r="A250" s="621"/>
      <c r="B250" s="622"/>
      <c r="D250" s="621"/>
      <c r="E250" s="677"/>
      <c r="F250" s="662"/>
      <c r="G250" s="662"/>
      <c r="H250" s="662"/>
    </row>
    <row r="251" spans="1:8" x14ac:dyDescent="0.25">
      <c r="A251" s="621"/>
      <c r="B251" s="622"/>
      <c r="D251" s="621"/>
      <c r="E251" s="677"/>
      <c r="F251" s="662"/>
      <c r="G251" s="662"/>
      <c r="H251" s="662"/>
    </row>
    <row r="252" spans="1:8" x14ac:dyDescent="0.25">
      <c r="A252" s="621"/>
      <c r="B252" s="622"/>
      <c r="D252" s="621"/>
      <c r="E252" s="677"/>
      <c r="F252" s="662"/>
      <c r="G252" s="662"/>
      <c r="H252" s="662"/>
    </row>
    <row r="253" spans="1:8" x14ac:dyDescent="0.25">
      <c r="A253" s="621"/>
      <c r="B253" s="678"/>
      <c r="D253" s="621"/>
      <c r="E253" s="677"/>
      <c r="F253" s="662"/>
      <c r="G253" s="662"/>
      <c r="H253" s="662"/>
    </row>
    <row r="254" spans="1:8" x14ac:dyDescent="0.25">
      <c r="A254" s="621"/>
      <c r="B254" s="678"/>
      <c r="D254" s="621"/>
      <c r="E254" s="677"/>
      <c r="F254" s="662"/>
      <c r="G254" s="662"/>
      <c r="H254" s="662"/>
    </row>
    <row r="255" spans="1:8" x14ac:dyDescent="0.25">
      <c r="A255" s="621"/>
      <c r="B255" s="678"/>
      <c r="D255" s="621"/>
      <c r="E255" s="677"/>
      <c r="F255" s="662"/>
      <c r="G255" s="662"/>
      <c r="H255" s="662"/>
    </row>
    <row r="256" spans="1:8" x14ac:dyDescent="0.25">
      <c r="A256" s="621"/>
      <c r="B256" s="678"/>
      <c r="D256" s="621"/>
      <c r="E256" s="677"/>
      <c r="F256" s="662"/>
      <c r="G256" s="662"/>
      <c r="H256" s="662"/>
    </row>
    <row r="257" spans="1:8" x14ac:dyDescent="0.25">
      <c r="A257" s="621"/>
      <c r="B257" s="678"/>
      <c r="D257" s="621"/>
      <c r="E257" s="677"/>
      <c r="F257" s="662"/>
      <c r="G257" s="662"/>
      <c r="H257" s="662"/>
    </row>
    <row r="258" spans="1:8" x14ac:dyDescent="0.25">
      <c r="A258" s="621"/>
      <c r="B258" s="678"/>
      <c r="D258" s="621"/>
      <c r="E258" s="677"/>
      <c r="F258" s="662"/>
      <c r="G258" s="662"/>
      <c r="H258" s="662"/>
    </row>
    <row r="259" spans="1:8" x14ac:dyDescent="0.25">
      <c r="A259" s="621"/>
      <c r="B259" s="678"/>
      <c r="D259" s="621"/>
      <c r="E259" s="677"/>
      <c r="F259" s="662"/>
      <c r="G259" s="662"/>
      <c r="H259" s="662"/>
    </row>
    <row r="260" spans="1:8" x14ac:dyDescent="0.25">
      <c r="A260" s="621"/>
      <c r="B260" s="678"/>
      <c r="D260" s="621"/>
      <c r="E260" s="677"/>
      <c r="F260" s="662"/>
      <c r="G260" s="662"/>
      <c r="H260" s="662"/>
    </row>
    <row r="261" spans="1:8" x14ac:dyDescent="0.25">
      <c r="A261" s="621"/>
      <c r="B261" s="678"/>
      <c r="D261" s="621"/>
      <c r="E261" s="677"/>
      <c r="F261" s="662"/>
      <c r="G261" s="662"/>
      <c r="H261" s="662"/>
    </row>
    <row r="262" spans="1:8" x14ac:dyDescent="0.25">
      <c r="A262" s="621"/>
      <c r="B262" s="678"/>
      <c r="D262" s="621"/>
      <c r="E262" s="677"/>
      <c r="F262" s="662"/>
      <c r="G262" s="662"/>
      <c r="H262" s="662"/>
    </row>
    <row r="263" spans="1:8" x14ac:dyDescent="0.25">
      <c r="A263" s="657"/>
      <c r="B263" s="678"/>
      <c r="D263" s="621"/>
      <c r="E263" s="677"/>
      <c r="F263" s="662"/>
      <c r="G263" s="662"/>
      <c r="H263" s="662"/>
    </row>
    <row r="264" spans="1:8" x14ac:dyDescent="0.25">
      <c r="A264" s="657"/>
      <c r="B264" s="678"/>
      <c r="D264" s="621"/>
      <c r="E264" s="677"/>
      <c r="F264" s="662"/>
      <c r="G264" s="662"/>
      <c r="H264" s="662"/>
    </row>
    <row r="265" spans="1:8" x14ac:dyDescent="0.25">
      <c r="A265" s="657"/>
      <c r="B265" s="678"/>
      <c r="D265" s="621"/>
      <c r="E265" s="677"/>
      <c r="F265" s="662"/>
      <c r="G265" s="662"/>
      <c r="H265" s="662"/>
    </row>
    <row r="266" spans="1:8" x14ac:dyDescent="0.25">
      <c r="A266" s="657"/>
      <c r="B266" s="678"/>
      <c r="D266" s="621"/>
      <c r="E266" s="677"/>
      <c r="F266" s="662"/>
      <c r="G266" s="662"/>
      <c r="H266" s="662"/>
    </row>
    <row r="267" spans="1:8" x14ac:dyDescent="0.25">
      <c r="A267" s="657"/>
      <c r="B267" s="678"/>
      <c r="D267" s="621"/>
      <c r="E267" s="677"/>
      <c r="F267" s="662"/>
      <c r="G267" s="662"/>
      <c r="H267" s="662"/>
    </row>
    <row r="268" spans="1:8" x14ac:dyDescent="0.25">
      <c r="A268" s="657"/>
      <c r="B268" s="678"/>
      <c r="D268" s="657"/>
      <c r="E268" s="679"/>
      <c r="F268" s="662"/>
      <c r="G268" s="662"/>
      <c r="H268" s="662"/>
    </row>
    <row r="269" spans="1:8" x14ac:dyDescent="0.25">
      <c r="A269" s="657"/>
      <c r="B269" s="678"/>
      <c r="D269" s="657"/>
      <c r="E269" s="679"/>
      <c r="F269" s="662"/>
      <c r="G269" s="662"/>
      <c r="H269" s="662"/>
    </row>
    <row r="270" spans="1:8" x14ac:dyDescent="0.25">
      <c r="A270" s="657"/>
      <c r="B270" s="678"/>
      <c r="D270" s="657"/>
      <c r="E270" s="679"/>
      <c r="F270" s="662"/>
      <c r="G270" s="662"/>
      <c r="H270" s="662"/>
    </row>
    <row r="271" spans="1:8" x14ac:dyDescent="0.25">
      <c r="A271" s="657"/>
      <c r="B271" s="678"/>
      <c r="D271" s="657"/>
      <c r="E271" s="679"/>
      <c r="F271" s="662"/>
      <c r="G271" s="662"/>
      <c r="H271" s="662"/>
    </row>
    <row r="272" spans="1:8" x14ac:dyDescent="0.25">
      <c r="A272" s="657"/>
      <c r="B272" s="678"/>
      <c r="D272" s="657"/>
      <c r="E272" s="679"/>
      <c r="F272" s="662"/>
      <c r="G272" s="662"/>
      <c r="H272" s="662"/>
    </row>
    <row r="273" spans="1:8" x14ac:dyDescent="0.25">
      <c r="A273" s="657"/>
      <c r="B273" s="678"/>
      <c r="D273" s="657"/>
      <c r="E273" s="679"/>
      <c r="F273" s="662"/>
      <c r="G273" s="662"/>
      <c r="H273" s="662"/>
    </row>
    <row r="274" spans="1:8" x14ac:dyDescent="0.25">
      <c r="A274" s="657"/>
      <c r="B274" s="678"/>
      <c r="D274" s="657"/>
      <c r="E274" s="679"/>
      <c r="F274" s="662"/>
      <c r="G274" s="662"/>
      <c r="H274" s="662"/>
    </row>
    <row r="275" spans="1:8" x14ac:dyDescent="0.25">
      <c r="A275" s="657"/>
      <c r="B275" s="678"/>
      <c r="D275" s="657"/>
      <c r="E275" s="679"/>
      <c r="F275" s="662"/>
      <c r="G275" s="662"/>
      <c r="H275" s="662"/>
    </row>
    <row r="276" spans="1:8" x14ac:dyDescent="0.25">
      <c r="A276" s="657"/>
      <c r="B276" s="678"/>
      <c r="D276" s="657"/>
      <c r="E276" s="679"/>
      <c r="F276" s="662"/>
      <c r="G276" s="662"/>
      <c r="H276" s="662"/>
    </row>
    <row r="277" spans="1:8" x14ac:dyDescent="0.25">
      <c r="A277" s="657"/>
      <c r="B277" s="678"/>
      <c r="D277" s="657"/>
      <c r="E277" s="679"/>
      <c r="F277" s="662"/>
      <c r="G277" s="662"/>
      <c r="H277" s="662"/>
    </row>
    <row r="278" spans="1:8" x14ac:dyDescent="0.25">
      <c r="A278" s="657"/>
      <c r="B278" s="678"/>
      <c r="D278" s="657"/>
      <c r="E278" s="679"/>
      <c r="F278" s="662"/>
      <c r="G278" s="662"/>
      <c r="H278" s="662"/>
    </row>
    <row r="279" spans="1:8" x14ac:dyDescent="0.25">
      <c r="A279" s="657"/>
      <c r="B279" s="678"/>
      <c r="D279" s="657"/>
      <c r="E279" s="679"/>
      <c r="F279" s="662"/>
      <c r="G279" s="662"/>
      <c r="H279" s="662"/>
    </row>
    <row r="280" spans="1:8" x14ac:dyDescent="0.25">
      <c r="A280" s="657"/>
      <c r="B280" s="678"/>
      <c r="D280" s="657"/>
      <c r="E280" s="679"/>
      <c r="F280" s="662"/>
      <c r="G280" s="662"/>
      <c r="H280" s="662"/>
    </row>
    <row r="281" spans="1:8" x14ac:dyDescent="0.25">
      <c r="A281" s="657"/>
      <c r="B281" s="678"/>
      <c r="D281" s="657"/>
      <c r="E281" s="679"/>
      <c r="F281" s="662"/>
      <c r="G281" s="662"/>
      <c r="H281" s="662"/>
    </row>
    <row r="282" spans="1:8" x14ac:dyDescent="0.25">
      <c r="A282" s="657"/>
      <c r="B282" s="678"/>
      <c r="D282" s="657"/>
      <c r="E282" s="679"/>
      <c r="F282" s="662"/>
      <c r="G282" s="662"/>
      <c r="H282" s="662"/>
    </row>
    <row r="283" spans="1:8" x14ac:dyDescent="0.25">
      <c r="A283" s="657"/>
      <c r="B283" s="678"/>
      <c r="D283" s="657"/>
      <c r="E283" s="679"/>
      <c r="F283" s="662"/>
      <c r="G283" s="662"/>
      <c r="H283" s="662"/>
    </row>
    <row r="284" spans="1:8" x14ac:dyDescent="0.25">
      <c r="A284" s="657"/>
      <c r="B284" s="678"/>
      <c r="D284" s="657"/>
      <c r="E284" s="679"/>
      <c r="F284" s="662"/>
      <c r="G284" s="662"/>
      <c r="H284" s="662"/>
    </row>
    <row r="285" spans="1:8" x14ac:dyDescent="0.25">
      <c r="A285" s="657"/>
      <c r="B285" s="678"/>
      <c r="D285" s="657"/>
      <c r="E285" s="679"/>
      <c r="F285" s="662"/>
      <c r="G285" s="662"/>
      <c r="H285" s="662"/>
    </row>
    <row r="286" spans="1:8" x14ac:dyDescent="0.25">
      <c r="A286" s="657"/>
      <c r="B286" s="678"/>
      <c r="D286" s="657"/>
      <c r="E286" s="679"/>
      <c r="F286" s="662"/>
      <c r="G286" s="662"/>
      <c r="H286" s="662"/>
    </row>
    <row r="287" spans="1:8" x14ac:dyDescent="0.25">
      <c r="A287" s="657"/>
      <c r="B287" s="678"/>
      <c r="D287" s="657"/>
      <c r="E287" s="679"/>
      <c r="F287" s="662"/>
      <c r="G287" s="662"/>
      <c r="H287" s="662"/>
    </row>
    <row r="288" spans="1:8" x14ac:dyDescent="0.25">
      <c r="A288" s="657"/>
      <c r="B288" s="678"/>
      <c r="D288" s="657"/>
      <c r="E288" s="679"/>
      <c r="F288" s="662"/>
      <c r="G288" s="662"/>
      <c r="H288" s="662"/>
    </row>
    <row r="289" spans="1:8" x14ac:dyDescent="0.25">
      <c r="A289" s="657"/>
      <c r="B289" s="678"/>
      <c r="D289" s="657"/>
      <c r="E289" s="679"/>
      <c r="F289" s="662"/>
      <c r="G289" s="662"/>
      <c r="H289" s="662"/>
    </row>
    <row r="290" spans="1:8" x14ac:dyDescent="0.25">
      <c r="A290" s="657"/>
      <c r="B290" s="678"/>
      <c r="D290" s="657"/>
      <c r="E290" s="679"/>
      <c r="F290" s="662"/>
      <c r="G290" s="662"/>
      <c r="H290" s="662"/>
    </row>
    <row r="291" spans="1:8" x14ac:dyDescent="0.25">
      <c r="A291" s="657"/>
      <c r="B291" s="678"/>
      <c r="D291" s="657"/>
      <c r="E291" s="679"/>
      <c r="F291" s="662"/>
      <c r="G291" s="662"/>
      <c r="H291" s="662"/>
    </row>
    <row r="292" spans="1:8" x14ac:dyDescent="0.25">
      <c r="A292" s="657"/>
      <c r="B292" s="678"/>
      <c r="D292" s="657"/>
      <c r="E292" s="679"/>
      <c r="F292" s="662"/>
      <c r="G292" s="662"/>
      <c r="H292" s="662"/>
    </row>
    <row r="293" spans="1:8" x14ac:dyDescent="0.25">
      <c r="A293" s="657"/>
      <c r="B293" s="678"/>
      <c r="D293" s="657"/>
      <c r="E293" s="679"/>
      <c r="F293" s="662"/>
      <c r="G293" s="662"/>
      <c r="H293" s="662"/>
    </row>
    <row r="294" spans="1:8" x14ac:dyDescent="0.25">
      <c r="A294" s="657"/>
      <c r="B294" s="678"/>
      <c r="D294" s="657"/>
      <c r="E294" s="679"/>
      <c r="F294" s="662"/>
      <c r="G294" s="662"/>
      <c r="H294" s="662"/>
    </row>
    <row r="295" spans="1:8" x14ac:dyDescent="0.25">
      <c r="A295" s="657"/>
      <c r="B295" s="678"/>
      <c r="D295" s="657"/>
      <c r="E295" s="679"/>
      <c r="F295" s="662"/>
      <c r="G295" s="662"/>
      <c r="H295" s="662"/>
    </row>
    <row r="296" spans="1:8" x14ac:dyDescent="0.25">
      <c r="A296" s="657"/>
      <c r="B296" s="678"/>
      <c r="D296" s="657"/>
      <c r="E296" s="679"/>
      <c r="F296" s="662"/>
      <c r="G296" s="662"/>
      <c r="H296" s="662"/>
    </row>
    <row r="297" spans="1:8" x14ac:dyDescent="0.25">
      <c r="A297" s="657"/>
      <c r="B297" s="678"/>
      <c r="D297" s="657"/>
      <c r="E297" s="679"/>
      <c r="F297" s="662"/>
      <c r="G297" s="662"/>
      <c r="H297" s="662"/>
    </row>
    <row r="298" spans="1:8" x14ac:dyDescent="0.25">
      <c r="A298" s="657"/>
      <c r="B298" s="678"/>
      <c r="D298" s="657"/>
      <c r="E298" s="679"/>
      <c r="F298" s="662"/>
      <c r="G298" s="662"/>
      <c r="H298" s="662"/>
    </row>
    <row r="299" spans="1:8" x14ac:dyDescent="0.25">
      <c r="A299" s="657"/>
      <c r="B299" s="678"/>
      <c r="D299" s="657"/>
      <c r="E299" s="679"/>
      <c r="F299" s="662"/>
      <c r="G299" s="662"/>
      <c r="H299" s="662"/>
    </row>
    <row r="300" spans="1:8" x14ac:dyDescent="0.25">
      <c r="A300" s="657"/>
      <c r="B300" s="678"/>
      <c r="D300" s="657"/>
      <c r="E300" s="679"/>
      <c r="F300" s="662"/>
      <c r="G300" s="662"/>
      <c r="H300" s="662"/>
    </row>
    <row r="301" spans="1:8" x14ac:dyDescent="0.25">
      <c r="A301" s="657"/>
      <c r="B301" s="678"/>
      <c r="D301" s="657"/>
      <c r="E301" s="679"/>
      <c r="F301" s="662"/>
      <c r="G301" s="662"/>
      <c r="H301" s="662"/>
    </row>
    <row r="302" spans="1:8" x14ac:dyDescent="0.25">
      <c r="A302" s="657"/>
      <c r="B302" s="678"/>
      <c r="D302" s="657"/>
      <c r="E302" s="679"/>
      <c r="F302" s="662"/>
      <c r="G302" s="662"/>
      <c r="H302" s="662"/>
    </row>
    <row r="303" spans="1:8" x14ac:dyDescent="0.25">
      <c r="A303" s="657"/>
      <c r="B303" s="678"/>
      <c r="D303" s="657"/>
      <c r="E303" s="679"/>
      <c r="F303" s="662"/>
      <c r="G303" s="662"/>
      <c r="H303" s="662"/>
    </row>
    <row r="304" spans="1:8" x14ac:dyDescent="0.25">
      <c r="A304" s="657"/>
      <c r="B304" s="678"/>
      <c r="D304" s="657"/>
      <c r="E304" s="679"/>
      <c r="F304" s="662"/>
      <c r="G304" s="662"/>
      <c r="H304" s="662"/>
    </row>
    <row r="305" spans="1:8" x14ac:dyDescent="0.25">
      <c r="A305" s="657"/>
      <c r="B305" s="678"/>
      <c r="D305" s="657"/>
      <c r="E305" s="679"/>
      <c r="F305" s="662"/>
      <c r="G305" s="662"/>
      <c r="H305" s="662"/>
    </row>
    <row r="306" spans="1:8" x14ac:dyDescent="0.25">
      <c r="A306" s="657"/>
      <c r="B306" s="678"/>
      <c r="D306" s="657"/>
      <c r="E306" s="679"/>
      <c r="F306" s="662"/>
      <c r="G306" s="662"/>
      <c r="H306" s="662"/>
    </row>
    <row r="307" spans="1:8" x14ac:dyDescent="0.25">
      <c r="A307" s="657"/>
      <c r="B307" s="678"/>
      <c r="D307" s="657"/>
      <c r="E307" s="679"/>
      <c r="F307" s="662"/>
      <c r="G307" s="662"/>
      <c r="H307" s="662"/>
    </row>
    <row r="308" spans="1:8" x14ac:dyDescent="0.25">
      <c r="A308" s="657"/>
      <c r="B308" s="678"/>
      <c r="D308" s="657"/>
      <c r="E308" s="679"/>
      <c r="F308" s="662"/>
      <c r="G308" s="662"/>
      <c r="H308" s="662"/>
    </row>
    <row r="309" spans="1:8" x14ac:dyDescent="0.25">
      <c r="A309" s="657"/>
      <c r="B309" s="678"/>
      <c r="D309" s="657"/>
      <c r="E309" s="679"/>
      <c r="F309" s="662"/>
      <c r="G309" s="662"/>
      <c r="H309" s="662"/>
    </row>
    <row r="310" spans="1:8" x14ac:dyDescent="0.25">
      <c r="A310" s="657"/>
      <c r="B310" s="678"/>
      <c r="D310" s="657"/>
      <c r="E310" s="679"/>
      <c r="F310" s="662"/>
      <c r="G310" s="662"/>
      <c r="H310" s="662"/>
    </row>
    <row r="311" spans="1:8" x14ac:dyDescent="0.25">
      <c r="A311" s="657"/>
      <c r="B311" s="678"/>
      <c r="D311" s="657"/>
      <c r="E311" s="679"/>
      <c r="F311" s="662"/>
      <c r="G311" s="662"/>
      <c r="H311" s="662"/>
    </row>
    <row r="312" spans="1:8" x14ac:dyDescent="0.25">
      <c r="A312" s="657"/>
      <c r="B312" s="678"/>
      <c r="D312" s="657"/>
      <c r="E312" s="679"/>
      <c r="F312" s="662"/>
      <c r="G312" s="662"/>
      <c r="H312" s="662"/>
    </row>
    <row r="313" spans="1:8" x14ac:dyDescent="0.25">
      <c r="A313" s="657"/>
      <c r="B313" s="678"/>
      <c r="D313" s="657"/>
      <c r="E313" s="679"/>
      <c r="F313" s="662"/>
      <c r="G313" s="662"/>
      <c r="H313" s="662"/>
    </row>
    <row r="314" spans="1:8" x14ac:dyDescent="0.25">
      <c r="A314" s="657"/>
      <c r="B314" s="678"/>
      <c r="D314" s="657"/>
      <c r="E314" s="679"/>
      <c r="F314" s="662"/>
      <c r="G314" s="662"/>
      <c r="H314" s="662"/>
    </row>
    <row r="315" spans="1:8" x14ac:dyDescent="0.25">
      <c r="A315" s="657"/>
      <c r="B315" s="678"/>
      <c r="D315" s="657"/>
      <c r="E315" s="679"/>
      <c r="F315" s="662"/>
      <c r="G315" s="662"/>
      <c r="H315" s="662"/>
    </row>
    <row r="316" spans="1:8" x14ac:dyDescent="0.25">
      <c r="A316" s="657"/>
      <c r="B316" s="678"/>
      <c r="D316" s="657"/>
      <c r="E316" s="679"/>
      <c r="F316" s="662"/>
      <c r="G316" s="662"/>
      <c r="H316" s="662"/>
    </row>
    <row r="317" spans="1:8" x14ac:dyDescent="0.25">
      <c r="A317" s="657"/>
      <c r="B317" s="678"/>
      <c r="D317" s="657"/>
      <c r="E317" s="679"/>
      <c r="F317" s="662"/>
      <c r="G317" s="662"/>
      <c r="H317" s="662"/>
    </row>
    <row r="318" spans="1:8" x14ac:dyDescent="0.25">
      <c r="A318" s="657"/>
      <c r="B318" s="678"/>
      <c r="D318" s="657"/>
      <c r="E318" s="679"/>
      <c r="F318" s="662"/>
      <c r="G318" s="662"/>
      <c r="H318" s="662"/>
    </row>
    <row r="319" spans="1:8" x14ac:dyDescent="0.25">
      <c r="A319" s="657"/>
      <c r="B319" s="678"/>
      <c r="D319" s="657"/>
      <c r="E319" s="679"/>
      <c r="F319" s="662"/>
      <c r="G319" s="662"/>
      <c r="H319" s="662"/>
    </row>
    <row r="320" spans="1:8" x14ac:dyDescent="0.25">
      <c r="A320" s="657"/>
      <c r="B320" s="678"/>
      <c r="D320" s="657"/>
      <c r="E320" s="679"/>
      <c r="F320" s="662"/>
      <c r="G320" s="662"/>
      <c r="H320" s="662"/>
    </row>
    <row r="321" spans="1:8" x14ac:dyDescent="0.25">
      <c r="A321" s="657"/>
      <c r="B321" s="678"/>
      <c r="D321" s="657"/>
      <c r="E321" s="679"/>
      <c r="F321" s="662"/>
      <c r="G321" s="662"/>
      <c r="H321" s="662"/>
    </row>
    <row r="322" spans="1:8" x14ac:dyDescent="0.25">
      <c r="A322" s="657"/>
      <c r="B322" s="678"/>
      <c r="D322" s="657"/>
      <c r="E322" s="679"/>
      <c r="F322" s="662"/>
      <c r="G322" s="662"/>
      <c r="H322" s="662"/>
    </row>
    <row r="323" spans="1:8" x14ac:dyDescent="0.25">
      <c r="A323" s="657"/>
      <c r="B323" s="678"/>
      <c r="D323" s="657"/>
      <c r="E323" s="679"/>
      <c r="F323" s="662"/>
      <c r="G323" s="662"/>
      <c r="H323" s="662"/>
    </row>
    <row r="324" spans="1:8" x14ac:dyDescent="0.25">
      <c r="A324" s="657"/>
      <c r="B324" s="678"/>
      <c r="D324" s="657"/>
      <c r="E324" s="679"/>
      <c r="F324" s="662"/>
      <c r="G324" s="662"/>
      <c r="H324" s="662"/>
    </row>
    <row r="325" spans="1:8" x14ac:dyDescent="0.25">
      <c r="A325" s="657"/>
      <c r="B325" s="678"/>
      <c r="D325" s="657"/>
      <c r="E325" s="679"/>
      <c r="F325" s="662"/>
      <c r="G325" s="662"/>
      <c r="H325" s="662"/>
    </row>
    <row r="326" spans="1:8" x14ac:dyDescent="0.25">
      <c r="A326" s="657"/>
      <c r="B326" s="678"/>
      <c r="D326" s="657"/>
      <c r="E326" s="679"/>
      <c r="F326" s="662"/>
      <c r="G326" s="662"/>
      <c r="H326" s="662"/>
    </row>
    <row r="327" spans="1:8" x14ac:dyDescent="0.25">
      <c r="A327" s="657"/>
      <c r="B327" s="678"/>
      <c r="D327" s="657"/>
      <c r="E327" s="679"/>
      <c r="F327" s="662"/>
      <c r="G327" s="662"/>
      <c r="H327" s="662"/>
    </row>
    <row r="328" spans="1:8" x14ac:dyDescent="0.25">
      <c r="A328" s="657"/>
      <c r="B328" s="678"/>
      <c r="D328" s="657"/>
      <c r="E328" s="679"/>
      <c r="F328" s="662"/>
      <c r="G328" s="662"/>
      <c r="H328" s="662"/>
    </row>
    <row r="329" spans="1:8" x14ac:dyDescent="0.25">
      <c r="A329" s="657"/>
      <c r="B329" s="678"/>
      <c r="D329" s="657"/>
      <c r="E329" s="679"/>
      <c r="F329" s="662"/>
      <c r="G329" s="662"/>
      <c r="H329" s="662"/>
    </row>
    <row r="330" spans="1:8" x14ac:dyDescent="0.25">
      <c r="A330" s="657"/>
      <c r="B330" s="678"/>
      <c r="D330" s="657"/>
      <c r="E330" s="679"/>
      <c r="F330" s="662"/>
      <c r="G330" s="662"/>
      <c r="H330" s="662"/>
    </row>
    <row r="331" spans="1:8" x14ac:dyDescent="0.25">
      <c r="A331" s="657"/>
      <c r="B331" s="678"/>
      <c r="D331" s="657"/>
      <c r="E331" s="679"/>
      <c r="F331" s="662"/>
      <c r="G331" s="662"/>
      <c r="H331" s="662"/>
    </row>
    <row r="332" spans="1:8" x14ac:dyDescent="0.25">
      <c r="A332" s="657"/>
      <c r="B332" s="678"/>
      <c r="D332" s="657"/>
      <c r="E332" s="679"/>
      <c r="F332" s="662"/>
      <c r="G332" s="662"/>
      <c r="H332" s="662"/>
    </row>
    <row r="333" spans="1:8" x14ac:dyDescent="0.25">
      <c r="A333" s="657"/>
      <c r="B333" s="678"/>
      <c r="D333" s="657"/>
      <c r="E333" s="679"/>
      <c r="F333" s="662"/>
      <c r="G333" s="662"/>
      <c r="H333" s="662"/>
    </row>
    <row r="334" spans="1:8" x14ac:dyDescent="0.25">
      <c r="A334" s="657"/>
      <c r="B334" s="678"/>
      <c r="D334" s="657"/>
      <c r="E334" s="679"/>
      <c r="F334" s="662"/>
      <c r="G334" s="662"/>
      <c r="H334" s="662"/>
    </row>
    <row r="335" spans="1:8" x14ac:dyDescent="0.25">
      <c r="A335" s="657"/>
      <c r="B335" s="678"/>
      <c r="D335" s="657"/>
      <c r="E335" s="679"/>
      <c r="F335" s="662"/>
      <c r="G335" s="662"/>
      <c r="H335" s="662"/>
    </row>
    <row r="336" spans="1:8" x14ac:dyDescent="0.25">
      <c r="A336" s="657"/>
      <c r="B336" s="678"/>
      <c r="D336" s="657"/>
      <c r="E336" s="679"/>
      <c r="F336" s="662"/>
      <c r="G336" s="662"/>
      <c r="H336" s="662"/>
    </row>
    <row r="337" spans="1:8" x14ac:dyDescent="0.25">
      <c r="A337" s="657"/>
      <c r="B337" s="678"/>
      <c r="D337" s="657"/>
      <c r="E337" s="679"/>
      <c r="F337" s="662"/>
      <c r="G337" s="662"/>
      <c r="H337" s="662"/>
    </row>
    <row r="338" spans="1:8" x14ac:dyDescent="0.25">
      <c r="A338" s="657"/>
      <c r="B338" s="678"/>
      <c r="D338" s="657"/>
      <c r="E338" s="679"/>
      <c r="F338" s="662"/>
      <c r="G338" s="662"/>
      <c r="H338" s="662"/>
    </row>
    <row r="339" spans="1:8" x14ac:dyDescent="0.25">
      <c r="A339" s="657"/>
      <c r="B339" s="678"/>
      <c r="D339" s="657"/>
      <c r="E339" s="679"/>
      <c r="F339" s="662"/>
      <c r="G339" s="662"/>
      <c r="H339" s="662"/>
    </row>
    <row r="340" spans="1:8" x14ac:dyDescent="0.25">
      <c r="A340" s="657"/>
      <c r="B340" s="678"/>
      <c r="D340" s="657"/>
      <c r="E340" s="679"/>
      <c r="F340" s="662"/>
      <c r="G340" s="662"/>
      <c r="H340" s="662"/>
    </row>
    <row r="341" spans="1:8" x14ac:dyDescent="0.25">
      <c r="A341" s="657"/>
      <c r="B341" s="678"/>
      <c r="D341" s="657"/>
      <c r="E341" s="679"/>
      <c r="F341" s="662"/>
      <c r="G341" s="662"/>
      <c r="H341" s="662"/>
    </row>
    <row r="342" spans="1:8" x14ac:dyDescent="0.25">
      <c r="A342" s="657"/>
      <c r="B342" s="678"/>
      <c r="D342" s="657"/>
      <c r="E342" s="679"/>
      <c r="F342" s="662"/>
      <c r="G342" s="662"/>
      <c r="H342" s="662"/>
    </row>
    <row r="343" spans="1:8" x14ac:dyDescent="0.25">
      <c r="A343" s="657"/>
      <c r="B343" s="678"/>
      <c r="D343" s="657"/>
      <c r="E343" s="679"/>
      <c r="F343" s="662"/>
      <c r="G343" s="662"/>
      <c r="H343" s="662"/>
    </row>
    <row r="344" spans="1:8" x14ac:dyDescent="0.25">
      <c r="A344" s="657"/>
      <c r="B344" s="678"/>
      <c r="D344" s="657"/>
      <c r="E344" s="679"/>
      <c r="F344" s="662"/>
      <c r="G344" s="662"/>
      <c r="H344" s="662"/>
    </row>
    <row r="345" spans="1:8" x14ac:dyDescent="0.25">
      <c r="A345" s="657"/>
      <c r="B345" s="678"/>
      <c r="D345" s="657"/>
      <c r="E345" s="679"/>
      <c r="F345" s="662"/>
      <c r="G345" s="662"/>
      <c r="H345" s="662"/>
    </row>
    <row r="346" spans="1:8" x14ac:dyDescent="0.25">
      <c r="A346" s="657"/>
      <c r="B346" s="678"/>
      <c r="D346" s="657"/>
      <c r="E346" s="679"/>
      <c r="F346" s="662"/>
      <c r="G346" s="662"/>
      <c r="H346" s="662"/>
    </row>
    <row r="347" spans="1:8" x14ac:dyDescent="0.25">
      <c r="A347" s="657"/>
      <c r="B347" s="678"/>
      <c r="D347" s="657"/>
      <c r="E347" s="679"/>
      <c r="F347" s="662"/>
      <c r="G347" s="662"/>
      <c r="H347" s="662"/>
    </row>
    <row r="348" spans="1:8" x14ac:dyDescent="0.25">
      <c r="A348" s="657"/>
      <c r="B348" s="678"/>
      <c r="D348" s="657"/>
      <c r="E348" s="679"/>
      <c r="F348" s="662"/>
      <c r="G348" s="662"/>
      <c r="H348" s="662"/>
    </row>
    <row r="349" spans="1:8" x14ac:dyDescent="0.25">
      <c r="A349" s="657"/>
      <c r="B349" s="678"/>
      <c r="D349" s="657"/>
      <c r="E349" s="679"/>
      <c r="F349" s="662"/>
      <c r="G349" s="662"/>
      <c r="H349" s="662"/>
    </row>
    <row r="350" spans="1:8" x14ac:dyDescent="0.25">
      <c r="A350" s="657"/>
      <c r="B350" s="678"/>
      <c r="D350" s="657"/>
      <c r="E350" s="679"/>
      <c r="F350" s="662"/>
      <c r="G350" s="662"/>
      <c r="H350" s="662"/>
    </row>
    <row r="351" spans="1:8" x14ac:dyDescent="0.25">
      <c r="A351" s="657"/>
      <c r="B351" s="678"/>
      <c r="D351" s="657"/>
      <c r="E351" s="679"/>
      <c r="F351" s="662"/>
      <c r="G351" s="662"/>
      <c r="H351" s="662"/>
    </row>
    <row r="352" spans="1:8" x14ac:dyDescent="0.25">
      <c r="A352" s="657"/>
      <c r="B352" s="678"/>
      <c r="D352" s="657"/>
      <c r="E352" s="679"/>
      <c r="F352" s="662"/>
      <c r="G352" s="662"/>
      <c r="H352" s="662"/>
    </row>
    <row r="353" spans="1:8" x14ac:dyDescent="0.25">
      <c r="A353" s="657"/>
      <c r="B353" s="678"/>
      <c r="D353" s="657"/>
      <c r="E353" s="679"/>
      <c r="F353" s="662"/>
      <c r="G353" s="662"/>
      <c r="H353" s="662"/>
    </row>
    <row r="354" spans="1:8" x14ac:dyDescent="0.25">
      <c r="A354" s="657"/>
      <c r="B354" s="678"/>
      <c r="D354" s="657"/>
      <c r="E354" s="679"/>
      <c r="F354" s="662"/>
      <c r="G354" s="662"/>
      <c r="H354" s="662"/>
    </row>
    <row r="355" spans="1:8" x14ac:dyDescent="0.25">
      <c r="A355" s="657"/>
      <c r="B355" s="678"/>
      <c r="D355" s="657"/>
      <c r="E355" s="679"/>
      <c r="F355" s="662"/>
      <c r="G355" s="662"/>
      <c r="H355" s="662"/>
    </row>
    <row r="356" spans="1:8" x14ac:dyDescent="0.25">
      <c r="A356" s="657"/>
      <c r="B356" s="678"/>
      <c r="D356" s="657"/>
      <c r="E356" s="679"/>
      <c r="F356" s="662"/>
      <c r="G356" s="662"/>
      <c r="H356" s="662"/>
    </row>
    <row r="357" spans="1:8" x14ac:dyDescent="0.25">
      <c r="A357" s="657"/>
      <c r="B357" s="678"/>
      <c r="D357" s="657"/>
      <c r="E357" s="679"/>
      <c r="F357" s="662"/>
      <c r="G357" s="662"/>
      <c r="H357" s="662"/>
    </row>
    <row r="358" spans="1:8" x14ac:dyDescent="0.25">
      <c r="A358" s="657"/>
      <c r="B358" s="678"/>
      <c r="D358" s="657"/>
      <c r="E358" s="679"/>
      <c r="F358" s="662"/>
      <c r="G358" s="662"/>
      <c r="H358" s="662"/>
    </row>
    <row r="359" spans="1:8" x14ac:dyDescent="0.25">
      <c r="A359" s="657"/>
      <c r="B359" s="678"/>
      <c r="D359" s="657"/>
      <c r="E359" s="679"/>
      <c r="F359" s="662"/>
      <c r="G359" s="662"/>
      <c r="H359" s="662"/>
    </row>
    <row r="360" spans="1:8" x14ac:dyDescent="0.25">
      <c r="A360" s="657"/>
      <c r="B360" s="678"/>
      <c r="D360" s="657"/>
      <c r="E360" s="679"/>
      <c r="F360" s="662"/>
      <c r="G360" s="662"/>
      <c r="H360" s="662"/>
    </row>
    <row r="361" spans="1:8" x14ac:dyDescent="0.25">
      <c r="A361" s="657"/>
      <c r="B361" s="678"/>
      <c r="D361" s="657"/>
      <c r="E361" s="679"/>
      <c r="F361" s="662"/>
      <c r="G361" s="662"/>
      <c r="H361" s="662"/>
    </row>
    <row r="362" spans="1:8" x14ac:dyDescent="0.25">
      <c r="A362" s="657"/>
      <c r="B362" s="678"/>
      <c r="D362" s="657"/>
      <c r="E362" s="679"/>
      <c r="F362" s="662"/>
      <c r="G362" s="662"/>
      <c r="H362" s="662"/>
    </row>
    <row r="363" spans="1:8" x14ac:dyDescent="0.25">
      <c r="A363" s="657"/>
      <c r="B363" s="678"/>
      <c r="D363" s="657"/>
      <c r="E363" s="679"/>
      <c r="F363" s="662"/>
      <c r="G363" s="662"/>
      <c r="H363" s="662"/>
    </row>
    <row r="364" spans="1:8" x14ac:dyDescent="0.25">
      <c r="A364" s="657"/>
      <c r="B364" s="678"/>
      <c r="D364" s="657"/>
      <c r="E364" s="679"/>
      <c r="F364" s="662"/>
      <c r="G364" s="662"/>
      <c r="H364" s="662"/>
    </row>
    <row r="365" spans="1:8" x14ac:dyDescent="0.25">
      <c r="A365" s="657"/>
      <c r="B365" s="678"/>
      <c r="D365" s="657"/>
      <c r="E365" s="679"/>
      <c r="F365" s="662"/>
      <c r="G365" s="662"/>
      <c r="H365" s="662"/>
    </row>
    <row r="366" spans="1:8" x14ac:dyDescent="0.25">
      <c r="A366" s="657"/>
      <c r="B366" s="678"/>
      <c r="D366" s="657"/>
      <c r="E366" s="679"/>
      <c r="F366" s="662"/>
      <c r="G366" s="662"/>
      <c r="H366" s="662"/>
    </row>
    <row r="367" spans="1:8" x14ac:dyDescent="0.25">
      <c r="A367" s="657"/>
      <c r="B367" s="678"/>
      <c r="D367" s="657"/>
      <c r="E367" s="679"/>
      <c r="F367" s="662"/>
      <c r="G367" s="662"/>
      <c r="H367" s="662"/>
    </row>
    <row r="368" spans="1:8" x14ac:dyDescent="0.25">
      <c r="A368" s="657"/>
      <c r="B368" s="678"/>
      <c r="D368" s="657"/>
      <c r="E368" s="679"/>
      <c r="F368" s="662"/>
      <c r="G368" s="662"/>
      <c r="H368" s="662"/>
    </row>
    <row r="369" spans="1:8" x14ac:dyDescent="0.25">
      <c r="A369" s="657"/>
      <c r="B369" s="678"/>
      <c r="D369" s="657"/>
      <c r="E369" s="679"/>
      <c r="F369" s="662"/>
      <c r="G369" s="662"/>
      <c r="H369" s="662"/>
    </row>
    <row r="370" spans="1:8" x14ac:dyDescent="0.25">
      <c r="A370" s="657"/>
      <c r="B370" s="678"/>
      <c r="D370" s="657"/>
      <c r="E370" s="679"/>
      <c r="F370" s="662"/>
      <c r="G370" s="662"/>
      <c r="H370" s="662"/>
    </row>
    <row r="371" spans="1:8" x14ac:dyDescent="0.25">
      <c r="A371" s="657"/>
      <c r="B371" s="678"/>
      <c r="D371" s="657"/>
      <c r="E371" s="679"/>
      <c r="F371" s="662"/>
      <c r="G371" s="662"/>
      <c r="H371" s="662"/>
    </row>
    <row r="372" spans="1:8" x14ac:dyDescent="0.25">
      <c r="A372" s="657"/>
      <c r="B372" s="678"/>
      <c r="D372" s="657"/>
      <c r="E372" s="679"/>
      <c r="F372" s="662"/>
      <c r="G372" s="662"/>
      <c r="H372" s="662"/>
    </row>
    <row r="373" spans="1:8" x14ac:dyDescent="0.25">
      <c r="A373" s="657"/>
      <c r="B373" s="678"/>
      <c r="D373" s="657"/>
      <c r="E373" s="679"/>
      <c r="F373" s="662"/>
      <c r="G373" s="662"/>
      <c r="H373" s="662"/>
    </row>
    <row r="374" spans="1:8" x14ac:dyDescent="0.25">
      <c r="A374" s="657"/>
      <c r="B374" s="678"/>
      <c r="D374" s="657"/>
      <c r="E374" s="679"/>
      <c r="F374" s="662"/>
      <c r="G374" s="662"/>
      <c r="H374" s="662"/>
    </row>
    <row r="375" spans="1:8" x14ac:dyDescent="0.25">
      <c r="A375" s="657"/>
      <c r="B375" s="678"/>
      <c r="D375" s="657"/>
      <c r="E375" s="679"/>
      <c r="F375" s="662"/>
      <c r="G375" s="662"/>
      <c r="H375" s="662"/>
    </row>
    <row r="376" spans="1:8" x14ac:dyDescent="0.25">
      <c r="A376" s="657"/>
      <c r="B376" s="678"/>
      <c r="D376" s="657"/>
      <c r="E376" s="679"/>
      <c r="F376" s="662"/>
      <c r="G376" s="662"/>
      <c r="H376" s="662"/>
    </row>
    <row r="377" spans="1:8" x14ac:dyDescent="0.25">
      <c r="A377" s="657"/>
      <c r="B377" s="678"/>
      <c r="D377" s="657"/>
      <c r="E377" s="679"/>
      <c r="F377" s="662"/>
      <c r="G377" s="662"/>
      <c r="H377" s="662"/>
    </row>
    <row r="378" spans="1:8" x14ac:dyDescent="0.25">
      <c r="A378" s="657"/>
      <c r="B378" s="680"/>
      <c r="D378" s="657"/>
      <c r="E378" s="679"/>
      <c r="F378" s="662"/>
      <c r="G378" s="662"/>
      <c r="H378" s="662"/>
    </row>
    <row r="379" spans="1:8" x14ac:dyDescent="0.25">
      <c r="A379" s="657"/>
      <c r="B379" s="678"/>
      <c r="D379" s="657"/>
      <c r="E379" s="679"/>
      <c r="F379" s="662"/>
      <c r="G379" s="662"/>
      <c r="H379" s="662"/>
    </row>
    <row r="380" spans="1:8" x14ac:dyDescent="0.25">
      <c r="A380" s="657"/>
      <c r="B380" s="678"/>
      <c r="D380" s="657"/>
      <c r="E380" s="679"/>
      <c r="F380" s="662"/>
      <c r="G380" s="662"/>
      <c r="H380" s="662"/>
    </row>
    <row r="381" spans="1:8" x14ac:dyDescent="0.25">
      <c r="A381" s="657"/>
      <c r="B381" s="678"/>
      <c r="D381" s="657"/>
      <c r="E381" s="679"/>
      <c r="F381" s="662"/>
      <c r="G381" s="662"/>
      <c r="H381" s="662"/>
    </row>
    <row r="382" spans="1:8" x14ac:dyDescent="0.25">
      <c r="A382" s="657"/>
      <c r="B382" s="678"/>
      <c r="D382" s="657"/>
      <c r="E382" s="679"/>
      <c r="F382" s="662"/>
      <c r="G382" s="662"/>
      <c r="H382" s="662"/>
    </row>
    <row r="383" spans="1:8" x14ac:dyDescent="0.25">
      <c r="A383" s="657"/>
      <c r="B383" s="678"/>
      <c r="D383" s="657"/>
      <c r="E383" s="681"/>
      <c r="F383" s="662"/>
      <c r="G383" s="662"/>
      <c r="H383" s="662"/>
    </row>
    <row r="384" spans="1:8" x14ac:dyDescent="0.25">
      <c r="A384" s="657"/>
      <c r="B384" s="678"/>
      <c r="D384" s="657"/>
      <c r="E384" s="679"/>
      <c r="F384" s="662"/>
      <c r="G384" s="662"/>
      <c r="H384" s="662"/>
    </row>
    <row r="385" spans="1:8" x14ac:dyDescent="0.25">
      <c r="A385" s="657"/>
      <c r="B385" s="678"/>
      <c r="D385" s="657"/>
      <c r="E385" s="679"/>
      <c r="F385" s="662"/>
      <c r="G385" s="662"/>
      <c r="H385" s="662"/>
    </row>
    <row r="386" spans="1:8" x14ac:dyDescent="0.25">
      <c r="A386" s="657"/>
      <c r="B386" s="678"/>
      <c r="D386" s="657"/>
      <c r="E386" s="679"/>
      <c r="F386" s="662"/>
      <c r="G386" s="662"/>
      <c r="H386" s="662"/>
    </row>
    <row r="387" spans="1:8" x14ac:dyDescent="0.25">
      <c r="A387" s="657"/>
      <c r="B387" s="678"/>
      <c r="D387" s="657"/>
      <c r="E387" s="679"/>
      <c r="F387" s="662"/>
      <c r="G387" s="662"/>
      <c r="H387" s="662"/>
    </row>
    <row r="388" spans="1:8" x14ac:dyDescent="0.25">
      <c r="A388" s="657"/>
      <c r="B388" s="678"/>
      <c r="D388" s="657"/>
      <c r="E388" s="679"/>
      <c r="F388" s="662"/>
      <c r="G388" s="662"/>
      <c r="H388" s="662"/>
    </row>
    <row r="389" spans="1:8" x14ac:dyDescent="0.25">
      <c r="A389" s="657"/>
      <c r="B389" s="678"/>
      <c r="D389" s="657"/>
      <c r="E389" s="679"/>
      <c r="F389" s="662"/>
      <c r="G389" s="662"/>
      <c r="H389" s="662"/>
    </row>
    <row r="390" spans="1:8" x14ac:dyDescent="0.25">
      <c r="A390" s="657"/>
      <c r="B390" s="678"/>
      <c r="D390" s="657"/>
      <c r="E390" s="679"/>
      <c r="F390" s="662"/>
      <c r="G390" s="662"/>
      <c r="H390" s="662"/>
    </row>
    <row r="391" spans="1:8" x14ac:dyDescent="0.25">
      <c r="A391" s="657"/>
      <c r="B391" s="678"/>
      <c r="D391" s="657"/>
      <c r="E391" s="679"/>
      <c r="F391" s="662"/>
      <c r="G391" s="662"/>
      <c r="H391" s="662"/>
    </row>
    <row r="392" spans="1:8" x14ac:dyDescent="0.25">
      <c r="A392" s="657"/>
      <c r="B392" s="678"/>
      <c r="D392" s="657"/>
      <c r="E392" s="679"/>
      <c r="F392" s="662"/>
      <c r="G392" s="662"/>
      <c r="H392" s="662"/>
    </row>
    <row r="393" spans="1:8" x14ac:dyDescent="0.25">
      <c r="A393" s="657"/>
      <c r="B393" s="678"/>
      <c r="D393" s="657"/>
      <c r="E393" s="679"/>
      <c r="F393" s="662"/>
      <c r="G393" s="662"/>
      <c r="H393" s="662"/>
    </row>
    <row r="394" spans="1:8" x14ac:dyDescent="0.25">
      <c r="A394" s="657"/>
      <c r="B394" s="678"/>
      <c r="D394" s="657"/>
      <c r="E394" s="679"/>
      <c r="F394" s="662"/>
      <c r="G394" s="662"/>
      <c r="H394" s="662"/>
    </row>
    <row r="395" spans="1:8" x14ac:dyDescent="0.25">
      <c r="A395" s="657"/>
      <c r="B395" s="678"/>
      <c r="D395" s="657"/>
      <c r="E395" s="679"/>
      <c r="F395" s="662"/>
      <c r="G395" s="662"/>
      <c r="H395" s="662"/>
    </row>
    <row r="396" spans="1:8" x14ac:dyDescent="0.25">
      <c r="A396" s="657"/>
      <c r="B396" s="678"/>
      <c r="D396" s="657"/>
      <c r="E396" s="679"/>
      <c r="F396" s="662"/>
      <c r="G396" s="662"/>
      <c r="H396" s="662"/>
    </row>
    <row r="397" spans="1:8" x14ac:dyDescent="0.25">
      <c r="A397" s="657"/>
      <c r="B397" s="678"/>
      <c r="D397" s="657"/>
      <c r="E397" s="679"/>
      <c r="F397" s="662"/>
      <c r="G397" s="662"/>
      <c r="H397" s="662"/>
    </row>
    <row r="398" spans="1:8" x14ac:dyDescent="0.25">
      <c r="A398" s="657"/>
      <c r="B398" s="678"/>
      <c r="D398" s="657"/>
      <c r="E398" s="679"/>
      <c r="F398" s="662"/>
      <c r="G398" s="662"/>
      <c r="H398" s="662"/>
    </row>
    <row r="399" spans="1:8" x14ac:dyDescent="0.25">
      <c r="A399" s="657"/>
      <c r="B399" s="678"/>
      <c r="D399" s="657"/>
      <c r="E399" s="679"/>
      <c r="F399" s="662"/>
      <c r="G399" s="662"/>
      <c r="H399" s="662"/>
    </row>
    <row r="400" spans="1:8" x14ac:dyDescent="0.25">
      <c r="A400" s="657"/>
      <c r="B400" s="678"/>
      <c r="D400" s="657"/>
      <c r="E400" s="679"/>
      <c r="F400" s="662"/>
      <c r="G400" s="662"/>
      <c r="H400" s="662"/>
    </row>
    <row r="401" spans="1:8" x14ac:dyDescent="0.25">
      <c r="A401" s="657"/>
      <c r="B401" s="678"/>
      <c r="D401" s="657"/>
      <c r="E401" s="679"/>
      <c r="F401" s="662"/>
      <c r="G401" s="662"/>
      <c r="H401" s="662"/>
    </row>
    <row r="402" spans="1:8" x14ac:dyDescent="0.25">
      <c r="A402" s="657"/>
      <c r="B402" s="678"/>
      <c r="D402" s="657"/>
      <c r="E402" s="679"/>
      <c r="F402" s="662"/>
      <c r="G402" s="662"/>
      <c r="H402" s="662"/>
    </row>
    <row r="403" spans="1:8" x14ac:dyDescent="0.25">
      <c r="A403" s="657"/>
      <c r="B403" s="678"/>
      <c r="D403" s="657"/>
      <c r="E403" s="679"/>
      <c r="F403" s="662"/>
      <c r="G403" s="662"/>
      <c r="H403" s="662"/>
    </row>
    <row r="404" spans="1:8" x14ac:dyDescent="0.25">
      <c r="A404" s="657"/>
      <c r="B404" s="678"/>
      <c r="D404" s="657"/>
      <c r="E404" s="679"/>
      <c r="F404" s="662"/>
      <c r="G404" s="662"/>
      <c r="H404" s="662"/>
    </row>
    <row r="405" spans="1:8" x14ac:dyDescent="0.25">
      <c r="A405" s="657"/>
      <c r="B405" s="678"/>
      <c r="D405" s="657"/>
      <c r="E405" s="679"/>
      <c r="F405" s="662"/>
      <c r="G405" s="662"/>
      <c r="H405" s="662"/>
    </row>
    <row r="406" spans="1:8" x14ac:dyDescent="0.25">
      <c r="A406" s="657"/>
      <c r="B406" s="678"/>
      <c r="D406" s="657"/>
      <c r="E406" s="679"/>
      <c r="F406" s="662"/>
      <c r="G406" s="662"/>
      <c r="H406" s="662"/>
    </row>
    <row r="407" spans="1:8" x14ac:dyDescent="0.25">
      <c r="A407" s="657"/>
      <c r="B407" s="678"/>
      <c r="D407" s="657"/>
      <c r="E407" s="679"/>
      <c r="F407" s="662"/>
      <c r="G407" s="662"/>
      <c r="H407" s="662"/>
    </row>
    <row r="408" spans="1:8" x14ac:dyDescent="0.25">
      <c r="A408" s="657"/>
      <c r="B408" s="678"/>
      <c r="D408" s="657"/>
      <c r="E408" s="679"/>
      <c r="F408" s="662"/>
      <c r="G408" s="662"/>
      <c r="H408" s="662"/>
    </row>
    <row r="409" spans="1:8" x14ac:dyDescent="0.25">
      <c r="A409" s="657"/>
      <c r="B409" s="678"/>
      <c r="D409" s="657"/>
      <c r="E409" s="679"/>
      <c r="F409" s="662"/>
      <c r="G409" s="662"/>
      <c r="H409" s="662"/>
    </row>
    <row r="410" spans="1:8" x14ac:dyDescent="0.25">
      <c r="A410" s="657"/>
      <c r="B410" s="678"/>
      <c r="D410" s="657"/>
      <c r="E410" s="679"/>
      <c r="F410" s="662"/>
      <c r="G410" s="662"/>
      <c r="H410" s="662"/>
    </row>
    <row r="411" spans="1:8" x14ac:dyDescent="0.25">
      <c r="A411" s="657"/>
      <c r="B411" s="678"/>
      <c r="D411" s="657"/>
      <c r="E411" s="679"/>
      <c r="F411" s="662"/>
      <c r="G411" s="662"/>
      <c r="H411" s="662"/>
    </row>
    <row r="412" spans="1:8" x14ac:dyDescent="0.25">
      <c r="A412" s="657"/>
      <c r="B412" s="678"/>
      <c r="D412" s="657"/>
      <c r="E412" s="679"/>
      <c r="F412" s="662"/>
      <c r="G412" s="662"/>
      <c r="H412" s="662"/>
    </row>
    <row r="413" spans="1:8" x14ac:dyDescent="0.25">
      <c r="A413" s="657"/>
      <c r="B413" s="678"/>
      <c r="D413" s="657"/>
      <c r="E413" s="679"/>
      <c r="F413" s="662"/>
      <c r="G413" s="662"/>
      <c r="H413" s="662"/>
    </row>
    <row r="414" spans="1:8" x14ac:dyDescent="0.25">
      <c r="A414" s="657"/>
      <c r="B414" s="678"/>
      <c r="D414" s="657"/>
      <c r="E414" s="679"/>
      <c r="F414" s="662"/>
      <c r="G414" s="662"/>
      <c r="H414" s="662"/>
    </row>
    <row r="415" spans="1:8" x14ac:dyDescent="0.25">
      <c r="A415" s="657"/>
      <c r="B415" s="678"/>
      <c r="D415" s="657"/>
      <c r="E415" s="679"/>
      <c r="F415" s="662"/>
      <c r="G415" s="662"/>
      <c r="H415" s="662"/>
    </row>
    <row r="416" spans="1:8" x14ac:dyDescent="0.25">
      <c r="A416" s="657"/>
      <c r="B416" s="678"/>
      <c r="D416" s="657"/>
      <c r="E416" s="679"/>
      <c r="F416" s="662"/>
      <c r="G416" s="662"/>
      <c r="H416" s="662"/>
    </row>
    <row r="417" spans="1:8" x14ac:dyDescent="0.25">
      <c r="A417" s="657"/>
      <c r="B417" s="678"/>
      <c r="D417" s="657"/>
      <c r="E417" s="679"/>
      <c r="F417" s="662"/>
      <c r="G417" s="662"/>
      <c r="H417" s="662"/>
    </row>
    <row r="418" spans="1:8" x14ac:dyDescent="0.25">
      <c r="A418" s="657"/>
      <c r="B418" s="678"/>
      <c r="D418" s="657"/>
      <c r="E418" s="679"/>
      <c r="F418" s="662"/>
      <c r="G418" s="662"/>
      <c r="H418" s="662"/>
    </row>
    <row r="419" spans="1:8" x14ac:dyDescent="0.25">
      <c r="A419" s="657"/>
      <c r="B419" s="678"/>
      <c r="D419" s="657"/>
      <c r="E419" s="679"/>
      <c r="F419" s="662"/>
      <c r="G419" s="662"/>
      <c r="H419" s="662"/>
    </row>
    <row r="420" spans="1:8" x14ac:dyDescent="0.25">
      <c r="A420" s="657"/>
      <c r="B420" s="678"/>
      <c r="D420" s="657"/>
      <c r="E420" s="679"/>
      <c r="F420" s="662"/>
      <c r="G420" s="662"/>
      <c r="H420" s="662"/>
    </row>
    <row r="421" spans="1:8" x14ac:dyDescent="0.25">
      <c r="A421" s="657"/>
      <c r="B421" s="678"/>
      <c r="D421" s="657"/>
      <c r="E421" s="679"/>
      <c r="F421" s="662"/>
      <c r="G421" s="662"/>
      <c r="H421" s="662"/>
    </row>
    <row r="422" spans="1:8" x14ac:dyDescent="0.25">
      <c r="A422" s="657"/>
      <c r="B422" s="678"/>
      <c r="D422" s="657"/>
      <c r="E422" s="679"/>
      <c r="F422" s="662"/>
      <c r="G422" s="662"/>
      <c r="H422" s="662"/>
    </row>
    <row r="423" spans="1:8" x14ac:dyDescent="0.25">
      <c r="A423" s="657"/>
      <c r="B423" s="678"/>
      <c r="D423" s="657"/>
      <c r="E423" s="679"/>
      <c r="F423" s="662"/>
      <c r="G423" s="662"/>
      <c r="H423" s="662"/>
    </row>
    <row r="424" spans="1:8" x14ac:dyDescent="0.25">
      <c r="A424" s="657"/>
      <c r="B424" s="678"/>
      <c r="D424" s="657"/>
      <c r="E424" s="679"/>
      <c r="F424" s="662"/>
      <c r="G424" s="662"/>
      <c r="H424" s="662"/>
    </row>
    <row r="425" spans="1:8" x14ac:dyDescent="0.25">
      <c r="A425" s="657"/>
      <c r="B425" s="678"/>
      <c r="D425" s="657"/>
      <c r="E425" s="679"/>
      <c r="F425" s="662"/>
      <c r="G425" s="662"/>
      <c r="H425" s="662"/>
    </row>
    <row r="426" spans="1:8" x14ac:dyDescent="0.25">
      <c r="A426" s="657"/>
      <c r="B426" s="678"/>
      <c r="D426" s="657"/>
      <c r="E426" s="679"/>
      <c r="F426" s="662"/>
      <c r="G426" s="662"/>
      <c r="H426" s="662"/>
    </row>
    <row r="427" spans="1:8" x14ac:dyDescent="0.25">
      <c r="A427" s="657"/>
      <c r="B427" s="678"/>
      <c r="D427" s="657"/>
      <c r="E427" s="679"/>
      <c r="F427" s="662"/>
      <c r="G427" s="662"/>
      <c r="H427" s="662"/>
    </row>
    <row r="428" spans="1:8" x14ac:dyDescent="0.25">
      <c r="A428" s="657"/>
      <c r="B428" s="678"/>
      <c r="D428" s="657"/>
      <c r="E428" s="679"/>
      <c r="F428" s="662"/>
      <c r="G428" s="662"/>
      <c r="H428" s="662"/>
    </row>
    <row r="429" spans="1:8" x14ac:dyDescent="0.25">
      <c r="A429" s="657"/>
      <c r="B429" s="678"/>
      <c r="D429" s="657"/>
      <c r="E429" s="679"/>
      <c r="F429" s="662"/>
      <c r="G429" s="662"/>
      <c r="H429" s="662"/>
    </row>
    <row r="430" spans="1:8" x14ac:dyDescent="0.25">
      <c r="A430" s="657"/>
      <c r="B430" s="678"/>
      <c r="D430" s="657"/>
      <c r="E430" s="679"/>
      <c r="F430" s="662"/>
      <c r="G430" s="662"/>
      <c r="H430" s="662"/>
    </row>
    <row r="431" spans="1:8" x14ac:dyDescent="0.25">
      <c r="A431" s="657"/>
      <c r="B431" s="678"/>
      <c r="D431" s="657"/>
      <c r="E431" s="679"/>
      <c r="F431" s="662"/>
      <c r="G431" s="662"/>
      <c r="H431" s="662"/>
    </row>
    <row r="432" spans="1:8" x14ac:dyDescent="0.25">
      <c r="A432" s="657"/>
      <c r="B432" s="678"/>
      <c r="D432" s="657"/>
      <c r="E432" s="679"/>
      <c r="F432" s="662"/>
      <c r="G432" s="662"/>
      <c r="H432" s="662"/>
    </row>
    <row r="433" spans="1:8" x14ac:dyDescent="0.25">
      <c r="A433" s="657"/>
      <c r="B433" s="678"/>
      <c r="D433" s="657"/>
      <c r="E433" s="679"/>
      <c r="F433" s="662"/>
      <c r="G433" s="662"/>
      <c r="H433" s="662"/>
    </row>
    <row r="434" spans="1:8" x14ac:dyDescent="0.25">
      <c r="A434" s="657"/>
      <c r="B434" s="678"/>
      <c r="D434" s="657"/>
      <c r="E434" s="679"/>
      <c r="F434" s="662"/>
      <c r="G434" s="662"/>
      <c r="H434" s="662"/>
    </row>
    <row r="435" spans="1:8" x14ac:dyDescent="0.25">
      <c r="A435" s="657"/>
      <c r="B435" s="678"/>
      <c r="D435" s="657"/>
      <c r="E435" s="679"/>
      <c r="F435" s="662"/>
      <c r="G435" s="662"/>
      <c r="H435" s="662"/>
    </row>
    <row r="436" spans="1:8" x14ac:dyDescent="0.25">
      <c r="A436" s="657"/>
      <c r="B436" s="678"/>
      <c r="D436" s="657"/>
      <c r="E436" s="679"/>
      <c r="F436" s="662"/>
      <c r="G436" s="662"/>
      <c r="H436" s="662"/>
    </row>
    <row r="437" spans="1:8" x14ac:dyDescent="0.25">
      <c r="A437" s="657"/>
      <c r="B437" s="678"/>
      <c r="D437" s="657"/>
      <c r="E437" s="679"/>
      <c r="F437" s="662"/>
      <c r="G437" s="662"/>
      <c r="H437" s="662"/>
    </row>
    <row r="438" spans="1:8" x14ac:dyDescent="0.25">
      <c r="A438" s="657"/>
      <c r="B438" s="678"/>
      <c r="D438" s="657"/>
      <c r="E438" s="679"/>
      <c r="F438" s="662"/>
      <c r="G438" s="662"/>
      <c r="H438" s="662"/>
    </row>
    <row r="439" spans="1:8" x14ac:dyDescent="0.25">
      <c r="A439" s="657"/>
      <c r="B439" s="678"/>
      <c r="D439" s="657"/>
      <c r="E439" s="679"/>
      <c r="F439" s="662"/>
      <c r="G439" s="662"/>
      <c r="H439" s="662"/>
    </row>
    <row r="440" spans="1:8" x14ac:dyDescent="0.25">
      <c r="A440" s="657"/>
      <c r="B440" s="678"/>
      <c r="D440" s="657"/>
      <c r="E440" s="679"/>
      <c r="F440" s="662"/>
      <c r="G440" s="662"/>
      <c r="H440" s="662"/>
    </row>
    <row r="441" spans="1:8" x14ac:dyDescent="0.25">
      <c r="A441" s="657"/>
      <c r="B441" s="678"/>
      <c r="D441" s="657"/>
      <c r="E441" s="679"/>
      <c r="F441" s="662"/>
      <c r="G441" s="662"/>
      <c r="H441" s="662"/>
    </row>
    <row r="442" spans="1:8" x14ac:dyDescent="0.25">
      <c r="A442" s="657"/>
      <c r="B442" s="678"/>
      <c r="D442" s="657"/>
      <c r="E442" s="679"/>
      <c r="F442" s="662"/>
      <c r="G442" s="662"/>
      <c r="H442" s="662"/>
    </row>
    <row r="443" spans="1:8" x14ac:dyDescent="0.25">
      <c r="A443" s="657"/>
      <c r="B443" s="678"/>
      <c r="D443" s="657"/>
      <c r="E443" s="679"/>
      <c r="F443" s="662"/>
      <c r="G443" s="662"/>
      <c r="H443" s="662"/>
    </row>
    <row r="444" spans="1:8" x14ac:dyDescent="0.25">
      <c r="A444" s="657"/>
      <c r="B444" s="678"/>
      <c r="D444" s="657"/>
      <c r="E444" s="679"/>
      <c r="F444" s="662"/>
      <c r="G444" s="662"/>
      <c r="H444" s="662"/>
    </row>
    <row r="445" spans="1:8" x14ac:dyDescent="0.25">
      <c r="A445" s="657"/>
      <c r="B445" s="678"/>
      <c r="D445" s="657"/>
      <c r="E445" s="679"/>
      <c r="F445" s="662"/>
      <c r="G445" s="662"/>
      <c r="H445" s="662"/>
    </row>
    <row r="446" spans="1:8" x14ac:dyDescent="0.25">
      <c r="A446" s="657"/>
      <c r="B446" s="678"/>
      <c r="D446" s="657"/>
      <c r="E446" s="679"/>
      <c r="F446" s="662"/>
      <c r="G446" s="662"/>
      <c r="H446" s="662"/>
    </row>
    <row r="447" spans="1:8" x14ac:dyDescent="0.25">
      <c r="A447" s="657"/>
      <c r="B447" s="680"/>
      <c r="D447" s="657"/>
      <c r="E447" s="679"/>
      <c r="F447" s="662"/>
      <c r="G447" s="662"/>
      <c r="H447" s="662"/>
    </row>
    <row r="448" spans="1:8" x14ac:dyDescent="0.25">
      <c r="A448" s="657"/>
      <c r="B448" s="680"/>
      <c r="D448" s="657"/>
      <c r="E448" s="679"/>
      <c r="F448" s="662"/>
      <c r="G448" s="662"/>
      <c r="H448" s="662"/>
    </row>
    <row r="449" spans="1:8" x14ac:dyDescent="0.25">
      <c r="A449" s="657"/>
      <c r="B449" s="680"/>
      <c r="D449" s="657"/>
      <c r="E449" s="679"/>
      <c r="F449" s="662"/>
      <c r="G449" s="662"/>
      <c r="H449" s="662"/>
    </row>
    <row r="450" spans="1:8" x14ac:dyDescent="0.25">
      <c r="A450" s="657"/>
      <c r="B450" s="680"/>
      <c r="D450" s="657"/>
      <c r="E450" s="679"/>
      <c r="F450" s="662"/>
      <c r="G450" s="662"/>
      <c r="H450" s="662"/>
    </row>
    <row r="451" spans="1:8" x14ac:dyDescent="0.25">
      <c r="A451" s="657"/>
      <c r="B451" s="680"/>
      <c r="D451" s="657"/>
      <c r="E451" s="679"/>
      <c r="F451" s="662"/>
      <c r="G451" s="662"/>
      <c r="H451" s="662"/>
    </row>
    <row r="452" spans="1:8" x14ac:dyDescent="0.25">
      <c r="A452" s="657"/>
      <c r="B452" s="680"/>
      <c r="D452" s="657"/>
      <c r="E452" s="681"/>
      <c r="F452" s="662"/>
      <c r="G452" s="662"/>
      <c r="H452" s="662"/>
    </row>
    <row r="453" spans="1:8" x14ac:dyDescent="0.25">
      <c r="A453" s="657"/>
      <c r="B453" s="680"/>
      <c r="D453" s="657"/>
      <c r="E453" s="681"/>
      <c r="F453" s="662"/>
      <c r="G453" s="662"/>
      <c r="H453" s="662"/>
    </row>
    <row r="454" spans="1:8" x14ac:dyDescent="0.25">
      <c r="A454" s="657"/>
      <c r="B454" s="680"/>
      <c r="D454" s="657"/>
      <c r="E454" s="681"/>
      <c r="F454" s="662"/>
      <c r="G454" s="662"/>
      <c r="H454" s="662"/>
    </row>
    <row r="455" spans="1:8" x14ac:dyDescent="0.25">
      <c r="A455" s="657"/>
      <c r="B455" s="680"/>
      <c r="D455" s="657"/>
      <c r="E455" s="681"/>
      <c r="F455" s="662"/>
      <c r="G455" s="662"/>
      <c r="H455" s="662"/>
    </row>
    <row r="456" spans="1:8" x14ac:dyDescent="0.25">
      <c r="A456" s="657"/>
      <c r="B456" s="680"/>
      <c r="D456" s="657"/>
      <c r="E456" s="681"/>
      <c r="F456" s="662"/>
      <c r="G456" s="662"/>
      <c r="H456" s="662"/>
    </row>
    <row r="457" spans="1:8" x14ac:dyDescent="0.25">
      <c r="A457" s="657"/>
      <c r="B457" s="680"/>
      <c r="D457" s="657"/>
      <c r="E457" s="681"/>
      <c r="F457" s="662"/>
      <c r="G457" s="662"/>
      <c r="H457" s="662"/>
    </row>
    <row r="458" spans="1:8" x14ac:dyDescent="0.25">
      <c r="A458" s="657"/>
      <c r="B458" s="680"/>
      <c r="D458" s="657"/>
      <c r="E458" s="681"/>
      <c r="F458" s="662"/>
      <c r="G458" s="662"/>
      <c r="H458" s="662"/>
    </row>
    <row r="459" spans="1:8" x14ac:dyDescent="0.25">
      <c r="A459" s="657"/>
      <c r="B459" s="680"/>
      <c r="D459" s="657"/>
      <c r="E459" s="681"/>
      <c r="F459" s="662"/>
      <c r="G459" s="662"/>
      <c r="H459" s="662"/>
    </row>
    <row r="460" spans="1:8" x14ac:dyDescent="0.25">
      <c r="A460" s="657"/>
      <c r="B460" s="680"/>
      <c r="D460" s="657"/>
      <c r="E460" s="681"/>
      <c r="F460" s="662"/>
      <c r="G460" s="662"/>
      <c r="H460" s="662"/>
    </row>
    <row r="461" spans="1:8" x14ac:dyDescent="0.25">
      <c r="A461" s="657"/>
      <c r="B461" s="680"/>
      <c r="D461" s="657"/>
      <c r="E461" s="681"/>
      <c r="F461" s="662"/>
      <c r="G461" s="662"/>
      <c r="H461" s="662"/>
    </row>
    <row r="462" spans="1:8" x14ac:dyDescent="0.25">
      <c r="A462" s="657"/>
      <c r="B462" s="680"/>
      <c r="D462" s="657"/>
      <c r="E462" s="681"/>
      <c r="F462" s="662"/>
      <c r="G462" s="662"/>
      <c r="H462" s="662"/>
    </row>
    <row r="463" spans="1:8" x14ac:dyDescent="0.25">
      <c r="A463" s="657"/>
      <c r="B463" s="680"/>
      <c r="D463" s="657"/>
      <c r="E463" s="681"/>
      <c r="F463" s="662"/>
      <c r="G463" s="662"/>
      <c r="H463" s="662"/>
    </row>
    <row r="464" spans="1:8" x14ac:dyDescent="0.25">
      <c r="A464" s="657"/>
      <c r="B464" s="680"/>
      <c r="D464" s="657"/>
      <c r="E464" s="681"/>
      <c r="F464" s="662"/>
      <c r="G464" s="662"/>
      <c r="H464" s="662"/>
    </row>
    <row r="465" spans="1:8" x14ac:dyDescent="0.25">
      <c r="A465" s="657"/>
      <c r="B465" s="680"/>
      <c r="D465" s="657"/>
      <c r="E465" s="681"/>
      <c r="F465" s="662"/>
      <c r="G465" s="662"/>
      <c r="H465" s="662"/>
    </row>
    <row r="466" spans="1:8" x14ac:dyDescent="0.25">
      <c r="A466" s="657"/>
      <c r="B466" s="680"/>
      <c r="D466" s="657"/>
      <c r="E466" s="681"/>
      <c r="F466" s="662"/>
      <c r="G466" s="662"/>
      <c r="H466" s="662"/>
    </row>
    <row r="467" spans="1:8" x14ac:dyDescent="0.25">
      <c r="A467" s="657"/>
      <c r="B467" s="680"/>
      <c r="D467" s="657"/>
      <c r="E467" s="681"/>
      <c r="F467" s="662"/>
      <c r="G467" s="662"/>
      <c r="H467" s="662"/>
    </row>
    <row r="468" spans="1:8" x14ac:dyDescent="0.25">
      <c r="A468" s="657"/>
      <c r="B468" s="680"/>
      <c r="D468" s="657"/>
      <c r="E468" s="681"/>
      <c r="F468" s="662"/>
      <c r="G468" s="662"/>
      <c r="H468" s="662"/>
    </row>
    <row r="469" spans="1:8" x14ac:dyDescent="0.25">
      <c r="A469" s="657"/>
      <c r="B469" s="680"/>
      <c r="D469" s="657"/>
      <c r="E469" s="681"/>
      <c r="F469" s="662"/>
      <c r="G469" s="662"/>
      <c r="H469" s="662"/>
    </row>
    <row r="470" spans="1:8" x14ac:dyDescent="0.25">
      <c r="A470" s="657"/>
      <c r="B470" s="678"/>
      <c r="D470" s="657"/>
      <c r="E470" s="681"/>
      <c r="F470" s="662"/>
      <c r="G470" s="662"/>
      <c r="H470" s="662"/>
    </row>
    <row r="471" spans="1:8" x14ac:dyDescent="0.25">
      <c r="A471" s="657"/>
      <c r="B471" s="678"/>
      <c r="D471" s="657"/>
      <c r="E471" s="681"/>
      <c r="F471" s="662"/>
      <c r="G471" s="662"/>
      <c r="H471" s="662"/>
    </row>
    <row r="472" spans="1:8" x14ac:dyDescent="0.25">
      <c r="A472" s="657"/>
      <c r="B472" s="678"/>
      <c r="D472" s="657"/>
      <c r="E472" s="681"/>
      <c r="F472" s="662"/>
      <c r="G472" s="662"/>
      <c r="H472" s="662"/>
    </row>
    <row r="473" spans="1:8" x14ac:dyDescent="0.25">
      <c r="A473" s="657"/>
      <c r="B473" s="678"/>
      <c r="D473" s="657"/>
      <c r="E473" s="681"/>
      <c r="F473" s="662"/>
      <c r="G473" s="662"/>
      <c r="H473" s="662"/>
    </row>
    <row r="474" spans="1:8" x14ac:dyDescent="0.25">
      <c r="A474" s="657"/>
      <c r="B474" s="678"/>
      <c r="D474" s="657"/>
      <c r="E474" s="681"/>
      <c r="F474" s="662"/>
      <c r="G474" s="662"/>
      <c r="H474" s="662"/>
    </row>
    <row r="475" spans="1:8" x14ac:dyDescent="0.25">
      <c r="A475" s="657"/>
      <c r="B475" s="678"/>
      <c r="D475" s="657"/>
      <c r="E475" s="679"/>
      <c r="F475" s="662"/>
      <c r="G475" s="662"/>
      <c r="H475" s="662"/>
    </row>
    <row r="476" spans="1:8" x14ac:dyDescent="0.25">
      <c r="A476" s="657"/>
      <c r="B476" s="678"/>
      <c r="D476" s="657"/>
      <c r="E476" s="679"/>
      <c r="F476" s="662"/>
      <c r="G476" s="662"/>
      <c r="H476" s="662"/>
    </row>
    <row r="477" spans="1:8" x14ac:dyDescent="0.25">
      <c r="A477" s="657"/>
      <c r="B477" s="678"/>
      <c r="D477" s="657"/>
      <c r="E477" s="679"/>
      <c r="F477" s="662"/>
      <c r="G477" s="662"/>
      <c r="H477" s="662"/>
    </row>
    <row r="478" spans="1:8" x14ac:dyDescent="0.25">
      <c r="A478" s="657"/>
      <c r="B478" s="678"/>
      <c r="D478" s="657"/>
      <c r="E478" s="679"/>
      <c r="F478" s="662"/>
      <c r="G478" s="662"/>
      <c r="H478" s="662"/>
    </row>
    <row r="479" spans="1:8" x14ac:dyDescent="0.25">
      <c r="A479" s="657"/>
      <c r="B479" s="678"/>
      <c r="D479" s="657"/>
      <c r="E479" s="679"/>
      <c r="F479" s="662"/>
      <c r="G479" s="662"/>
      <c r="H479" s="662"/>
    </row>
    <row r="480" spans="1:8" x14ac:dyDescent="0.25">
      <c r="A480" s="657"/>
      <c r="B480" s="678"/>
      <c r="D480" s="657"/>
      <c r="E480" s="679"/>
      <c r="F480" s="662"/>
      <c r="G480" s="662"/>
      <c r="H480" s="662"/>
    </row>
    <row r="481" spans="1:8" x14ac:dyDescent="0.25">
      <c r="A481" s="657"/>
      <c r="B481" s="678"/>
      <c r="D481" s="657"/>
      <c r="E481" s="679"/>
      <c r="F481" s="662"/>
      <c r="G481" s="662"/>
      <c r="H481" s="662"/>
    </row>
    <row r="482" spans="1:8" x14ac:dyDescent="0.25">
      <c r="A482" s="657"/>
      <c r="B482" s="678"/>
      <c r="D482" s="657"/>
      <c r="E482" s="679"/>
      <c r="F482" s="662"/>
      <c r="G482" s="662"/>
      <c r="H482" s="662"/>
    </row>
    <row r="483" spans="1:8" x14ac:dyDescent="0.25">
      <c r="A483" s="657"/>
      <c r="B483" s="678"/>
      <c r="D483" s="657"/>
      <c r="E483" s="679"/>
      <c r="F483" s="662"/>
      <c r="G483" s="662"/>
      <c r="H483" s="662"/>
    </row>
    <row r="484" spans="1:8" x14ac:dyDescent="0.25">
      <c r="A484" s="657"/>
      <c r="B484" s="678"/>
      <c r="D484" s="657"/>
      <c r="E484" s="679"/>
      <c r="F484" s="662"/>
      <c r="G484" s="662"/>
      <c r="H484" s="662"/>
    </row>
    <row r="485" spans="1:8" x14ac:dyDescent="0.25">
      <c r="A485" s="657"/>
      <c r="B485" s="678"/>
      <c r="D485" s="657"/>
      <c r="E485" s="679"/>
      <c r="F485" s="662"/>
      <c r="G485" s="662"/>
      <c r="H485" s="662"/>
    </row>
    <row r="486" spans="1:8" x14ac:dyDescent="0.25">
      <c r="A486" s="657"/>
      <c r="B486" s="678"/>
      <c r="D486" s="657"/>
      <c r="E486" s="679"/>
      <c r="F486" s="662"/>
      <c r="G486" s="662"/>
      <c r="H486" s="662"/>
    </row>
    <row r="487" spans="1:8" x14ac:dyDescent="0.25">
      <c r="A487" s="657"/>
      <c r="B487" s="678"/>
      <c r="D487" s="657"/>
      <c r="E487" s="679"/>
      <c r="F487" s="662"/>
      <c r="G487" s="662"/>
      <c r="H487" s="662"/>
    </row>
    <row r="488" spans="1:8" x14ac:dyDescent="0.25">
      <c r="A488" s="657"/>
      <c r="B488" s="678"/>
      <c r="D488" s="657"/>
      <c r="E488" s="679"/>
      <c r="F488" s="662"/>
      <c r="G488" s="662"/>
      <c r="H488" s="662"/>
    </row>
    <row r="489" spans="1:8" x14ac:dyDescent="0.25">
      <c r="A489" s="657"/>
      <c r="B489" s="678"/>
      <c r="D489" s="657"/>
      <c r="E489" s="679"/>
      <c r="F489" s="662"/>
      <c r="G489" s="662"/>
      <c r="H489" s="662"/>
    </row>
    <row r="490" spans="1:8" x14ac:dyDescent="0.25">
      <c r="A490" s="657"/>
      <c r="B490" s="678"/>
      <c r="D490" s="657"/>
      <c r="E490" s="679"/>
      <c r="F490" s="662"/>
      <c r="G490" s="662"/>
      <c r="H490" s="662"/>
    </row>
    <row r="491" spans="1:8" x14ac:dyDescent="0.25">
      <c r="A491" s="657"/>
      <c r="B491" s="678"/>
      <c r="D491" s="657"/>
      <c r="E491" s="679"/>
      <c r="F491" s="662"/>
      <c r="G491" s="662"/>
      <c r="H491" s="662"/>
    </row>
    <row r="492" spans="1:8" x14ac:dyDescent="0.25">
      <c r="A492" s="657"/>
      <c r="B492" s="678"/>
      <c r="D492" s="657"/>
      <c r="E492" s="679"/>
      <c r="F492" s="662"/>
      <c r="G492" s="662"/>
      <c r="H492" s="662"/>
    </row>
    <row r="493" spans="1:8" x14ac:dyDescent="0.25">
      <c r="A493" s="657"/>
      <c r="B493" s="678"/>
      <c r="D493" s="657"/>
      <c r="E493" s="679"/>
      <c r="F493" s="662"/>
      <c r="G493" s="662"/>
      <c r="H493" s="662"/>
    </row>
    <row r="494" spans="1:8" x14ac:dyDescent="0.25">
      <c r="A494" s="657"/>
      <c r="B494" s="678"/>
      <c r="D494" s="657"/>
      <c r="E494" s="679"/>
      <c r="F494" s="662"/>
      <c r="G494" s="662"/>
      <c r="H494" s="662"/>
    </row>
    <row r="495" spans="1:8" x14ac:dyDescent="0.25">
      <c r="A495" s="657"/>
      <c r="B495" s="678"/>
      <c r="D495" s="657"/>
      <c r="E495" s="679"/>
      <c r="F495" s="662"/>
      <c r="G495" s="662"/>
      <c r="H495" s="662"/>
    </row>
    <row r="496" spans="1:8" x14ac:dyDescent="0.25">
      <c r="A496" s="657"/>
      <c r="B496" s="678"/>
      <c r="D496" s="657"/>
      <c r="E496" s="677"/>
      <c r="F496" s="662"/>
      <c r="G496" s="662"/>
      <c r="H496" s="662"/>
    </row>
    <row r="497" spans="2:8" x14ac:dyDescent="0.25">
      <c r="B497" s="682"/>
      <c r="D497" s="657"/>
      <c r="E497" s="677"/>
      <c r="F497" s="662"/>
      <c r="G497" s="662"/>
      <c r="H497" s="662"/>
    </row>
    <row r="498" spans="2:8" x14ac:dyDescent="0.25">
      <c r="B498" s="682"/>
      <c r="D498" s="657"/>
      <c r="E498" s="677"/>
      <c r="F498" s="662"/>
      <c r="G498" s="662"/>
      <c r="H498" s="662"/>
    </row>
    <row r="499" spans="2:8" x14ac:dyDescent="0.25">
      <c r="B499" s="682"/>
      <c r="D499" s="657"/>
      <c r="E499" s="677"/>
      <c r="F499" s="662"/>
      <c r="G499" s="662"/>
      <c r="H499" s="662"/>
    </row>
    <row r="500" spans="2:8" x14ac:dyDescent="0.25">
      <c r="B500" s="682"/>
      <c r="D500" s="657"/>
      <c r="E500" s="677"/>
      <c r="F500" s="662"/>
      <c r="G500" s="662"/>
      <c r="H500" s="662"/>
    </row>
    <row r="501" spans="2:8" x14ac:dyDescent="0.25">
      <c r="B501" s="682"/>
      <c r="E501" s="677"/>
      <c r="F501" s="662"/>
      <c r="G501" s="662"/>
      <c r="H501" s="662"/>
    </row>
    <row r="502" spans="2:8" x14ac:dyDescent="0.25">
      <c r="B502" s="682"/>
      <c r="E502" s="677"/>
      <c r="F502" s="662"/>
      <c r="G502" s="662"/>
      <c r="H502" s="662"/>
    </row>
    <row r="503" spans="2:8" x14ac:dyDescent="0.25">
      <c r="B503" s="682"/>
      <c r="E503" s="677"/>
      <c r="F503" s="662"/>
      <c r="G503" s="662"/>
      <c r="H503" s="662"/>
    </row>
    <row r="504" spans="2:8" x14ac:dyDescent="0.25">
      <c r="B504" s="682"/>
      <c r="E504" s="677"/>
      <c r="F504" s="662"/>
      <c r="G504" s="662"/>
      <c r="H504" s="662"/>
    </row>
    <row r="505" spans="2:8" x14ac:dyDescent="0.25">
      <c r="B505" s="682"/>
      <c r="E505" s="677"/>
      <c r="F505" s="662"/>
      <c r="G505" s="662"/>
      <c r="H505" s="662"/>
    </row>
    <row r="506" spans="2:8" x14ac:dyDescent="0.25">
      <c r="B506" s="682"/>
      <c r="E506" s="677"/>
      <c r="F506" s="662"/>
      <c r="G506" s="662"/>
      <c r="H506" s="662"/>
    </row>
    <row r="507" spans="2:8" x14ac:dyDescent="0.25">
      <c r="B507" s="682"/>
      <c r="E507" s="677"/>
      <c r="F507" s="662"/>
      <c r="G507" s="662"/>
      <c r="H507" s="662"/>
    </row>
    <row r="508" spans="2:8" x14ac:dyDescent="0.25">
      <c r="B508" s="682"/>
      <c r="E508" s="677"/>
      <c r="F508" s="662"/>
      <c r="G508" s="662"/>
      <c r="H508" s="662"/>
    </row>
    <row r="509" spans="2:8" x14ac:dyDescent="0.25">
      <c r="B509" s="682"/>
      <c r="E509" s="677"/>
      <c r="F509" s="662"/>
      <c r="G509" s="662"/>
      <c r="H509" s="662"/>
    </row>
    <row r="510" spans="2:8" x14ac:dyDescent="0.25">
      <c r="B510" s="682"/>
      <c r="E510" s="677"/>
      <c r="F510" s="662"/>
      <c r="G510" s="662"/>
      <c r="H510" s="662"/>
    </row>
    <row r="511" spans="2:8" x14ac:dyDescent="0.25">
      <c r="B511" s="682"/>
      <c r="E511" s="677"/>
      <c r="F511" s="662"/>
      <c r="G511" s="662"/>
      <c r="H511" s="662"/>
    </row>
    <row r="512" spans="2:8" x14ac:dyDescent="0.25">
      <c r="B512" s="682"/>
      <c r="E512" s="677"/>
      <c r="F512" s="662"/>
      <c r="G512" s="662"/>
      <c r="H512" s="662"/>
    </row>
    <row r="513" spans="2:8" x14ac:dyDescent="0.25">
      <c r="B513" s="682"/>
      <c r="E513" s="677"/>
      <c r="F513" s="662"/>
      <c r="G513" s="662"/>
      <c r="H513" s="662"/>
    </row>
    <row r="514" spans="2:8" x14ac:dyDescent="0.25">
      <c r="B514" s="682"/>
      <c r="E514" s="677"/>
      <c r="F514" s="662"/>
      <c r="G514" s="662"/>
      <c r="H514" s="662"/>
    </row>
    <row r="515" spans="2:8" x14ac:dyDescent="0.25">
      <c r="B515" s="682"/>
      <c r="E515" s="677"/>
      <c r="F515" s="662"/>
      <c r="G515" s="662"/>
      <c r="H515" s="662"/>
    </row>
    <row r="516" spans="2:8" x14ac:dyDescent="0.25">
      <c r="B516" s="682"/>
      <c r="E516" s="677"/>
      <c r="F516" s="662"/>
      <c r="G516" s="662"/>
      <c r="H516" s="662"/>
    </row>
    <row r="517" spans="2:8" x14ac:dyDescent="0.25">
      <c r="B517" s="683"/>
      <c r="E517" s="677"/>
      <c r="F517" s="662"/>
      <c r="G517" s="662"/>
      <c r="H517" s="662"/>
    </row>
    <row r="518" spans="2:8" x14ac:dyDescent="0.25">
      <c r="B518" s="683"/>
      <c r="E518" s="677"/>
      <c r="F518" s="662"/>
      <c r="G518" s="662"/>
      <c r="H518" s="662"/>
    </row>
    <row r="519" spans="2:8" x14ac:dyDescent="0.25">
      <c r="D519" s="621"/>
      <c r="E519" s="684"/>
      <c r="F519" s="662"/>
      <c r="G519" s="662"/>
      <c r="H519" s="662"/>
    </row>
    <row r="520" spans="2:8" x14ac:dyDescent="0.25">
      <c r="D520" s="621"/>
      <c r="E520" s="684"/>
      <c r="F520" s="662"/>
      <c r="G520" s="662"/>
      <c r="H520" s="662"/>
    </row>
    <row r="521" spans="2:8" x14ac:dyDescent="0.25">
      <c r="D521" s="621"/>
      <c r="E521" s="684"/>
      <c r="F521" s="662"/>
      <c r="G521" s="662"/>
      <c r="H521" s="662"/>
    </row>
    <row r="522" spans="2:8" x14ac:dyDescent="0.25">
      <c r="D522" s="621"/>
      <c r="E522" s="684"/>
      <c r="F522" s="662"/>
      <c r="G522" s="662"/>
      <c r="H522" s="662"/>
    </row>
    <row r="523" spans="2:8" x14ac:dyDescent="0.25">
      <c r="D523" s="621"/>
      <c r="E523" s="679"/>
      <c r="F523" s="662"/>
      <c r="G523" s="662"/>
      <c r="H523" s="662"/>
    </row>
    <row r="524" spans="2:8" x14ac:dyDescent="0.25">
      <c r="D524" s="621"/>
      <c r="E524" s="679"/>
      <c r="F524" s="662"/>
      <c r="G524" s="662"/>
      <c r="H524" s="662"/>
    </row>
    <row r="525" spans="2:8" x14ac:dyDescent="0.25">
      <c r="D525" s="621"/>
      <c r="E525" s="679"/>
      <c r="F525" s="662"/>
      <c r="G525" s="662"/>
      <c r="H525" s="662"/>
    </row>
    <row r="526" spans="2:8" x14ac:dyDescent="0.25">
      <c r="D526" s="621"/>
      <c r="E526" s="679"/>
      <c r="F526" s="662"/>
      <c r="G526" s="662"/>
      <c r="H526" s="662"/>
    </row>
    <row r="527" spans="2:8" x14ac:dyDescent="0.25">
      <c r="D527" s="621"/>
      <c r="E527" s="679"/>
      <c r="F527" s="662"/>
      <c r="G527" s="662"/>
      <c r="H527" s="662"/>
    </row>
    <row r="528" spans="2:8" x14ac:dyDescent="0.25">
      <c r="D528" s="621"/>
      <c r="E528" s="679"/>
      <c r="F528" s="662"/>
      <c r="G528" s="662"/>
      <c r="H528" s="662"/>
    </row>
    <row r="529" spans="4:8" x14ac:dyDescent="0.25">
      <c r="D529" s="621"/>
      <c r="E529" s="679"/>
      <c r="F529" s="662"/>
      <c r="G529" s="662"/>
      <c r="H529" s="662"/>
    </row>
    <row r="530" spans="4:8" x14ac:dyDescent="0.25">
      <c r="D530" s="621"/>
      <c r="E530" s="679"/>
      <c r="F530" s="662"/>
      <c r="G530" s="662"/>
      <c r="H530" s="662"/>
    </row>
    <row r="531" spans="4:8" x14ac:dyDescent="0.25">
      <c r="D531" s="621"/>
      <c r="E531" s="679"/>
      <c r="F531" s="662"/>
      <c r="G531" s="662"/>
      <c r="H531" s="662"/>
    </row>
    <row r="532" spans="4:8" x14ac:dyDescent="0.25">
      <c r="D532" s="621"/>
      <c r="E532" s="679"/>
      <c r="F532" s="662"/>
      <c r="G532" s="662"/>
      <c r="H532" s="662"/>
    </row>
    <row r="533" spans="4:8" x14ac:dyDescent="0.25">
      <c r="D533" s="621"/>
      <c r="E533" s="679"/>
      <c r="F533" s="662"/>
      <c r="G533" s="662"/>
      <c r="H533" s="662"/>
    </row>
    <row r="534" spans="4:8" x14ac:dyDescent="0.25">
      <c r="D534" s="621"/>
      <c r="E534" s="679"/>
      <c r="F534" s="662"/>
      <c r="G534" s="662"/>
      <c r="H534" s="662"/>
    </row>
    <row r="535" spans="4:8" x14ac:dyDescent="0.25">
      <c r="D535" s="621"/>
      <c r="E535" s="679"/>
      <c r="F535" s="662"/>
      <c r="G535" s="662"/>
      <c r="H535" s="662"/>
    </row>
    <row r="536" spans="4:8" x14ac:dyDescent="0.25">
      <c r="D536" s="621"/>
      <c r="E536" s="679"/>
      <c r="F536" s="662"/>
      <c r="G536" s="662"/>
      <c r="H536" s="662"/>
    </row>
    <row r="537" spans="4:8" x14ac:dyDescent="0.25">
      <c r="D537" s="621"/>
      <c r="E537" s="679"/>
      <c r="F537" s="662"/>
      <c r="G537" s="662"/>
      <c r="H537" s="662"/>
    </row>
    <row r="538" spans="4:8" x14ac:dyDescent="0.25">
      <c r="D538" s="621"/>
      <c r="E538" s="679"/>
      <c r="F538" s="662"/>
      <c r="G538" s="662"/>
      <c r="H538" s="662"/>
    </row>
    <row r="539" spans="4:8" x14ac:dyDescent="0.25">
      <c r="D539" s="621"/>
      <c r="E539" s="679"/>
      <c r="F539" s="662"/>
      <c r="G539" s="662"/>
      <c r="H539" s="662"/>
    </row>
    <row r="540" spans="4:8" x14ac:dyDescent="0.25">
      <c r="D540" s="621"/>
      <c r="E540" s="679"/>
      <c r="F540" s="662"/>
      <c r="G540" s="662"/>
      <c r="H540" s="662"/>
    </row>
    <row r="541" spans="4:8" x14ac:dyDescent="0.25">
      <c r="D541" s="621"/>
      <c r="E541" s="679"/>
      <c r="F541" s="662"/>
      <c r="G541" s="662"/>
      <c r="H541" s="662"/>
    </row>
    <row r="542" spans="4:8" x14ac:dyDescent="0.25">
      <c r="D542" s="621"/>
      <c r="E542" s="679"/>
      <c r="F542" s="662"/>
      <c r="G542" s="662"/>
      <c r="H542" s="662"/>
    </row>
    <row r="543" spans="4:8" x14ac:dyDescent="0.25">
      <c r="D543" s="657"/>
      <c r="E543" s="679"/>
      <c r="F543" s="662"/>
      <c r="G543" s="662"/>
      <c r="H543" s="662"/>
    </row>
    <row r="544" spans="4:8" x14ac:dyDescent="0.25">
      <c r="D544" s="657"/>
      <c r="E544" s="679"/>
      <c r="F544" s="662"/>
      <c r="G544" s="662"/>
      <c r="H544" s="662"/>
    </row>
    <row r="545" spans="4:8" x14ac:dyDescent="0.25">
      <c r="D545" s="657"/>
      <c r="E545" s="679"/>
      <c r="F545" s="662"/>
      <c r="G545" s="662"/>
      <c r="H545" s="662"/>
    </row>
    <row r="546" spans="4:8" x14ac:dyDescent="0.25">
      <c r="D546" s="657"/>
      <c r="E546" s="679"/>
      <c r="F546" s="662"/>
      <c r="G546" s="662"/>
      <c r="H546" s="662"/>
    </row>
    <row r="547" spans="4:8" x14ac:dyDescent="0.25">
      <c r="D547" s="657"/>
      <c r="E547" s="679"/>
      <c r="F547" s="662"/>
      <c r="G547" s="662"/>
      <c r="H547" s="662"/>
    </row>
    <row r="548" spans="4:8" x14ac:dyDescent="0.25">
      <c r="D548" s="657"/>
      <c r="E548" s="679"/>
      <c r="F548" s="662"/>
      <c r="G548" s="662"/>
      <c r="H548" s="662"/>
    </row>
    <row r="549" spans="4:8" x14ac:dyDescent="0.25">
      <c r="D549" s="657"/>
      <c r="E549" s="679"/>
      <c r="F549" s="662"/>
      <c r="G549" s="662"/>
      <c r="H549" s="662"/>
    </row>
    <row r="550" spans="4:8" x14ac:dyDescent="0.25">
      <c r="D550" s="657"/>
      <c r="E550" s="679"/>
      <c r="F550" s="662"/>
      <c r="G550" s="662"/>
      <c r="H550" s="662"/>
    </row>
    <row r="551" spans="4:8" x14ac:dyDescent="0.25">
      <c r="D551" s="657"/>
      <c r="E551" s="679"/>
      <c r="F551" s="662"/>
      <c r="G551" s="662"/>
      <c r="H551" s="662"/>
    </row>
    <row r="552" spans="4:8" x14ac:dyDescent="0.25">
      <c r="D552" s="657"/>
      <c r="E552" s="679"/>
      <c r="F552" s="662"/>
      <c r="G552" s="662"/>
      <c r="H552" s="662"/>
    </row>
    <row r="553" spans="4:8" x14ac:dyDescent="0.25">
      <c r="D553" s="657"/>
      <c r="E553" s="679"/>
      <c r="F553" s="662"/>
      <c r="G553" s="662"/>
      <c r="H553" s="662"/>
    </row>
    <row r="554" spans="4:8" x14ac:dyDescent="0.25">
      <c r="D554" s="657"/>
      <c r="E554" s="679"/>
      <c r="F554" s="662"/>
      <c r="G554" s="662"/>
      <c r="H554" s="662"/>
    </row>
    <row r="555" spans="4:8" x14ac:dyDescent="0.25">
      <c r="D555" s="657"/>
      <c r="E555" s="679"/>
      <c r="F555" s="662"/>
      <c r="G555" s="662"/>
      <c r="H555" s="662"/>
    </row>
    <row r="556" spans="4:8" x14ac:dyDescent="0.25">
      <c r="D556" s="657"/>
      <c r="E556" s="679"/>
      <c r="F556" s="662"/>
      <c r="G556" s="662"/>
      <c r="H556" s="662"/>
    </row>
    <row r="557" spans="4:8" x14ac:dyDescent="0.25">
      <c r="D557" s="657"/>
      <c r="E557" s="679"/>
      <c r="F557" s="662"/>
      <c r="G557" s="662"/>
      <c r="H557" s="662"/>
    </row>
    <row r="558" spans="4:8" x14ac:dyDescent="0.25">
      <c r="D558" s="657"/>
      <c r="E558" s="679"/>
      <c r="F558" s="662"/>
      <c r="G558" s="662"/>
      <c r="H558" s="662"/>
    </row>
    <row r="559" spans="4:8" x14ac:dyDescent="0.25">
      <c r="D559" s="657"/>
      <c r="E559" s="679"/>
      <c r="F559" s="662"/>
      <c r="G559" s="662"/>
      <c r="H559" s="662"/>
    </row>
    <row r="560" spans="4:8" x14ac:dyDescent="0.25">
      <c r="D560" s="657"/>
      <c r="E560" s="679"/>
      <c r="F560" s="662"/>
      <c r="G560" s="662"/>
      <c r="H560" s="662"/>
    </row>
    <row r="561" spans="4:8" x14ac:dyDescent="0.25">
      <c r="D561" s="657"/>
      <c r="E561" s="679"/>
      <c r="F561" s="662"/>
      <c r="G561" s="662"/>
      <c r="H561" s="662"/>
    </row>
    <row r="562" spans="4:8" x14ac:dyDescent="0.25">
      <c r="D562" s="657"/>
      <c r="E562" s="679"/>
      <c r="F562" s="662"/>
      <c r="G562" s="662"/>
      <c r="H562" s="662"/>
    </row>
    <row r="563" spans="4:8" x14ac:dyDescent="0.25">
      <c r="D563" s="657"/>
      <c r="E563" s="679"/>
      <c r="F563" s="662"/>
      <c r="G563" s="662"/>
      <c r="H563" s="662"/>
    </row>
    <row r="564" spans="4:8" x14ac:dyDescent="0.25">
      <c r="D564" s="657"/>
      <c r="E564" s="679"/>
      <c r="F564" s="662"/>
      <c r="G564" s="662"/>
      <c r="H564" s="662"/>
    </row>
    <row r="565" spans="4:8" x14ac:dyDescent="0.25">
      <c r="D565" s="657"/>
      <c r="E565" s="679"/>
      <c r="F565" s="662"/>
      <c r="G565" s="662"/>
      <c r="H565" s="662"/>
    </row>
    <row r="566" spans="4:8" x14ac:dyDescent="0.25">
      <c r="D566" s="657"/>
      <c r="E566" s="679"/>
      <c r="F566" s="662"/>
      <c r="G566" s="662"/>
      <c r="H566" s="662"/>
    </row>
    <row r="567" spans="4:8" x14ac:dyDescent="0.25">
      <c r="D567" s="657"/>
      <c r="E567" s="679"/>
      <c r="F567" s="662"/>
      <c r="G567" s="662"/>
      <c r="H567" s="662"/>
    </row>
    <row r="568" spans="4:8" x14ac:dyDescent="0.25">
      <c r="D568" s="657"/>
      <c r="E568" s="679"/>
      <c r="F568" s="662"/>
      <c r="G568" s="662"/>
      <c r="H568" s="662"/>
    </row>
    <row r="569" spans="4:8" x14ac:dyDescent="0.25">
      <c r="D569" s="657"/>
      <c r="E569" s="679"/>
      <c r="F569" s="662"/>
      <c r="G569" s="662"/>
      <c r="H569" s="662"/>
    </row>
    <row r="570" spans="4:8" x14ac:dyDescent="0.25">
      <c r="D570" s="657"/>
      <c r="E570" s="679"/>
      <c r="F570" s="662"/>
      <c r="G570" s="662"/>
      <c r="H570" s="662"/>
    </row>
    <row r="571" spans="4:8" x14ac:dyDescent="0.25">
      <c r="D571" s="657"/>
      <c r="E571" s="681"/>
      <c r="F571" s="662"/>
      <c r="G571" s="662"/>
      <c r="H571" s="662"/>
    </row>
    <row r="572" spans="4:8" x14ac:dyDescent="0.25">
      <c r="D572" s="657"/>
      <c r="E572" s="681"/>
      <c r="F572" s="662"/>
      <c r="G572" s="662"/>
      <c r="H572" s="662"/>
    </row>
    <row r="573" spans="4:8" x14ac:dyDescent="0.25">
      <c r="D573" s="657"/>
      <c r="E573" s="681"/>
      <c r="F573" s="662"/>
      <c r="G573" s="662"/>
      <c r="H573" s="662"/>
    </row>
    <row r="574" spans="4:8" x14ac:dyDescent="0.25">
      <c r="D574" s="657"/>
      <c r="E574" s="681"/>
      <c r="F574" s="662"/>
      <c r="G574" s="662"/>
      <c r="H574" s="662"/>
    </row>
    <row r="575" spans="4:8" x14ac:dyDescent="0.25">
      <c r="D575" s="657"/>
      <c r="E575" s="681"/>
      <c r="F575" s="662"/>
      <c r="G575" s="662"/>
      <c r="H575" s="662"/>
    </row>
    <row r="576" spans="4:8" x14ac:dyDescent="0.25">
      <c r="D576" s="657"/>
      <c r="E576" s="681"/>
      <c r="F576" s="662"/>
      <c r="G576" s="662"/>
      <c r="H576" s="662"/>
    </row>
    <row r="577" spans="4:8" x14ac:dyDescent="0.25">
      <c r="D577" s="657"/>
      <c r="E577" s="681"/>
      <c r="F577" s="662"/>
      <c r="G577" s="662"/>
      <c r="H577" s="662"/>
    </row>
    <row r="578" spans="4:8" x14ac:dyDescent="0.25">
      <c r="D578" s="657"/>
      <c r="E578" s="681"/>
      <c r="F578" s="662"/>
      <c r="G578" s="662"/>
      <c r="H578" s="662"/>
    </row>
    <row r="579" spans="4:8" x14ac:dyDescent="0.25">
      <c r="D579" s="657"/>
      <c r="E579" s="681"/>
      <c r="F579" s="662"/>
      <c r="G579" s="662"/>
      <c r="H579" s="662"/>
    </row>
    <row r="580" spans="4:8" x14ac:dyDescent="0.25">
      <c r="D580" s="657"/>
      <c r="E580" s="681"/>
      <c r="F580" s="662"/>
      <c r="G580" s="662"/>
      <c r="H580" s="662"/>
    </row>
    <row r="581" spans="4:8" x14ac:dyDescent="0.25">
      <c r="D581" s="657"/>
      <c r="E581" s="681"/>
      <c r="F581" s="662"/>
      <c r="G581" s="662"/>
      <c r="H581" s="662"/>
    </row>
    <row r="582" spans="4:8" x14ac:dyDescent="0.25">
      <c r="D582" s="657"/>
      <c r="E582" s="681"/>
      <c r="F582" s="662"/>
      <c r="G582" s="662"/>
      <c r="H582" s="662"/>
    </row>
    <row r="583" spans="4:8" x14ac:dyDescent="0.25">
      <c r="D583" s="657"/>
      <c r="E583" s="681"/>
      <c r="F583" s="662"/>
      <c r="G583" s="662"/>
      <c r="H583" s="662"/>
    </row>
    <row r="584" spans="4:8" x14ac:dyDescent="0.25">
      <c r="D584" s="657"/>
      <c r="E584" s="681"/>
      <c r="F584" s="662"/>
      <c r="G584" s="662"/>
      <c r="H584" s="662"/>
    </row>
    <row r="585" spans="4:8" x14ac:dyDescent="0.25">
      <c r="D585" s="657"/>
      <c r="E585" s="681"/>
      <c r="F585" s="662"/>
      <c r="G585" s="662"/>
      <c r="H585" s="662"/>
    </row>
    <row r="586" spans="4:8" x14ac:dyDescent="0.25">
      <c r="D586" s="657"/>
      <c r="E586" s="681"/>
      <c r="F586" s="662"/>
      <c r="G586" s="662"/>
      <c r="H586" s="662"/>
    </row>
    <row r="587" spans="4:8" x14ac:dyDescent="0.25">
      <c r="D587" s="657"/>
      <c r="E587" s="681"/>
      <c r="F587" s="662"/>
      <c r="G587" s="662"/>
      <c r="H587" s="662"/>
    </row>
    <row r="588" spans="4:8" x14ac:dyDescent="0.25">
      <c r="D588" s="657"/>
      <c r="E588" s="681"/>
      <c r="F588" s="662"/>
      <c r="G588" s="662"/>
      <c r="H588" s="662"/>
    </row>
    <row r="589" spans="4:8" x14ac:dyDescent="0.25">
      <c r="D589" s="657"/>
      <c r="E589" s="681"/>
      <c r="F589" s="662"/>
      <c r="G589" s="662"/>
      <c r="H589" s="662"/>
    </row>
    <row r="590" spans="4:8" x14ac:dyDescent="0.25">
      <c r="D590" s="657"/>
      <c r="E590" s="681"/>
      <c r="F590" s="662"/>
      <c r="G590" s="662"/>
      <c r="H590" s="662"/>
    </row>
    <row r="591" spans="4:8" x14ac:dyDescent="0.25">
      <c r="D591" s="657"/>
      <c r="E591" s="681"/>
      <c r="F591" s="662"/>
      <c r="G591" s="662"/>
      <c r="H591" s="662"/>
    </row>
    <row r="592" spans="4:8" x14ac:dyDescent="0.25">
      <c r="D592" s="657"/>
      <c r="E592" s="681"/>
      <c r="F592" s="662"/>
      <c r="G592" s="662"/>
      <c r="H592" s="662"/>
    </row>
    <row r="593" spans="4:8" x14ac:dyDescent="0.25">
      <c r="D593" s="657"/>
      <c r="E593" s="681"/>
      <c r="F593" s="662"/>
      <c r="G593" s="662"/>
      <c r="H593" s="662"/>
    </row>
    <row r="594" spans="4:8" x14ac:dyDescent="0.25">
      <c r="D594" s="657"/>
      <c r="E594" s="681"/>
      <c r="F594" s="662"/>
      <c r="G594" s="662"/>
      <c r="H594" s="662"/>
    </row>
    <row r="595" spans="4:8" x14ac:dyDescent="0.25">
      <c r="D595" s="657"/>
      <c r="E595" s="681"/>
      <c r="F595" s="662"/>
      <c r="G595" s="662"/>
      <c r="H595" s="662"/>
    </row>
    <row r="596" spans="4:8" x14ac:dyDescent="0.25">
      <c r="D596" s="657"/>
      <c r="E596" s="681"/>
      <c r="F596" s="662"/>
      <c r="G596" s="662"/>
      <c r="H596" s="662"/>
    </row>
    <row r="597" spans="4:8" x14ac:dyDescent="0.25">
      <c r="D597" s="657"/>
      <c r="E597" s="681"/>
      <c r="F597" s="662"/>
      <c r="G597" s="662"/>
      <c r="H597" s="662"/>
    </row>
    <row r="598" spans="4:8" x14ac:dyDescent="0.25">
      <c r="D598" s="657"/>
      <c r="E598" s="681"/>
      <c r="F598" s="662"/>
      <c r="G598" s="662"/>
      <c r="H598" s="662"/>
    </row>
    <row r="599" spans="4:8" x14ac:dyDescent="0.25">
      <c r="D599" s="657"/>
      <c r="E599" s="681"/>
      <c r="F599" s="662"/>
      <c r="G599" s="662"/>
      <c r="H599" s="662"/>
    </row>
    <row r="600" spans="4:8" x14ac:dyDescent="0.25">
      <c r="D600" s="657"/>
      <c r="E600" s="681"/>
      <c r="F600" s="662"/>
      <c r="G600" s="662"/>
      <c r="H600" s="662"/>
    </row>
    <row r="601" spans="4:8" x14ac:dyDescent="0.25">
      <c r="D601" s="657"/>
      <c r="E601" s="681"/>
      <c r="F601" s="662"/>
      <c r="G601" s="662"/>
      <c r="H601" s="662"/>
    </row>
    <row r="602" spans="4:8" x14ac:dyDescent="0.25">
      <c r="D602" s="657"/>
      <c r="E602" s="681"/>
      <c r="F602" s="662"/>
      <c r="G602" s="662"/>
      <c r="H602" s="662"/>
    </row>
    <row r="603" spans="4:8" x14ac:dyDescent="0.25">
      <c r="D603" s="657"/>
      <c r="E603" s="681"/>
      <c r="F603" s="662"/>
      <c r="G603" s="662"/>
      <c r="H603" s="662"/>
    </row>
    <row r="604" spans="4:8" x14ac:dyDescent="0.25">
      <c r="D604" s="657"/>
      <c r="E604" s="681"/>
      <c r="F604" s="662"/>
      <c r="G604" s="662"/>
      <c r="H604" s="662"/>
    </row>
    <row r="605" spans="4:8" x14ac:dyDescent="0.25">
      <c r="D605" s="657"/>
      <c r="E605" s="681"/>
      <c r="F605" s="662"/>
      <c r="G605" s="662"/>
      <c r="H605" s="662"/>
    </row>
    <row r="606" spans="4:8" x14ac:dyDescent="0.25">
      <c r="D606" s="657"/>
      <c r="E606" s="681"/>
      <c r="F606" s="662"/>
      <c r="G606" s="662"/>
      <c r="H606" s="662"/>
    </row>
    <row r="607" spans="4:8" x14ac:dyDescent="0.25">
      <c r="D607" s="657"/>
      <c r="E607" s="681"/>
      <c r="F607" s="662"/>
      <c r="G607" s="662"/>
      <c r="H607" s="662"/>
    </row>
    <row r="608" spans="4:8" x14ac:dyDescent="0.25">
      <c r="D608" s="657"/>
      <c r="E608" s="681"/>
      <c r="F608" s="662"/>
      <c r="G608" s="662"/>
      <c r="H608" s="662"/>
    </row>
    <row r="609" spans="4:8" x14ac:dyDescent="0.25">
      <c r="D609" s="657"/>
      <c r="E609" s="681"/>
      <c r="F609" s="662"/>
      <c r="G609" s="662"/>
      <c r="H609" s="662"/>
    </row>
    <row r="610" spans="4:8" x14ac:dyDescent="0.25">
      <c r="D610" s="657"/>
      <c r="E610" s="681"/>
      <c r="F610" s="662"/>
      <c r="G610" s="662"/>
      <c r="H610" s="662"/>
    </row>
    <row r="611" spans="4:8" x14ac:dyDescent="0.25">
      <c r="D611" s="657"/>
      <c r="E611" s="681"/>
      <c r="F611" s="662"/>
      <c r="G611" s="662"/>
      <c r="H611" s="662"/>
    </row>
    <row r="612" spans="4:8" x14ac:dyDescent="0.25">
      <c r="D612" s="657"/>
      <c r="E612" s="681"/>
      <c r="F612" s="662"/>
      <c r="G612" s="662"/>
      <c r="H612" s="662"/>
    </row>
    <row r="613" spans="4:8" x14ac:dyDescent="0.25">
      <c r="D613" s="657"/>
      <c r="E613" s="681"/>
      <c r="F613" s="662"/>
      <c r="G613" s="662"/>
      <c r="H613" s="662"/>
    </row>
    <row r="614" spans="4:8" x14ac:dyDescent="0.25">
      <c r="D614" s="657"/>
      <c r="E614" s="681"/>
      <c r="F614" s="662"/>
      <c r="G614" s="662"/>
      <c r="H614" s="662"/>
    </row>
    <row r="615" spans="4:8" x14ac:dyDescent="0.25">
      <c r="D615" s="657"/>
      <c r="E615" s="681"/>
      <c r="F615" s="662"/>
      <c r="G615" s="662"/>
      <c r="H615" s="662"/>
    </row>
    <row r="616" spans="4:8" x14ac:dyDescent="0.25">
      <c r="D616" s="657"/>
      <c r="E616" s="681"/>
      <c r="F616" s="662"/>
      <c r="G616" s="662"/>
      <c r="H616" s="662"/>
    </row>
    <row r="617" spans="4:8" x14ac:dyDescent="0.25">
      <c r="D617" s="657"/>
      <c r="E617" s="681"/>
      <c r="F617" s="662"/>
      <c r="G617" s="662"/>
      <c r="H617" s="662"/>
    </row>
    <row r="618" spans="4:8" x14ac:dyDescent="0.25">
      <c r="D618" s="657"/>
      <c r="E618" s="681"/>
      <c r="F618" s="662"/>
      <c r="G618" s="662"/>
      <c r="H618" s="662"/>
    </row>
    <row r="619" spans="4:8" x14ac:dyDescent="0.25">
      <c r="D619" s="657"/>
      <c r="E619" s="681"/>
      <c r="F619" s="662"/>
      <c r="G619" s="662"/>
      <c r="H619" s="662"/>
    </row>
    <row r="620" spans="4:8" x14ac:dyDescent="0.25">
      <c r="D620" s="657"/>
      <c r="E620" s="681"/>
      <c r="F620" s="662"/>
      <c r="G620" s="662"/>
      <c r="H620" s="662"/>
    </row>
    <row r="621" spans="4:8" x14ac:dyDescent="0.25">
      <c r="D621" s="657"/>
      <c r="E621" s="681"/>
      <c r="F621" s="662"/>
      <c r="G621" s="662"/>
      <c r="H621" s="662"/>
    </row>
    <row r="622" spans="4:8" x14ac:dyDescent="0.25">
      <c r="D622" s="657"/>
      <c r="E622" s="681"/>
      <c r="F622" s="662"/>
      <c r="G622" s="662"/>
      <c r="H622" s="662"/>
    </row>
    <row r="623" spans="4:8" x14ac:dyDescent="0.25">
      <c r="D623" s="657"/>
      <c r="E623" s="681"/>
      <c r="F623" s="662"/>
      <c r="G623" s="662"/>
      <c r="H623" s="662"/>
    </row>
    <row r="624" spans="4:8" x14ac:dyDescent="0.25">
      <c r="D624" s="657"/>
      <c r="E624" s="681"/>
      <c r="F624" s="662"/>
      <c r="G624" s="662"/>
      <c r="H624" s="662"/>
    </row>
    <row r="625" spans="4:8" x14ac:dyDescent="0.25">
      <c r="D625" s="657"/>
      <c r="E625" s="681"/>
      <c r="F625" s="662"/>
      <c r="G625" s="662"/>
      <c r="H625" s="662"/>
    </row>
    <row r="626" spans="4:8" x14ac:dyDescent="0.25">
      <c r="D626" s="657"/>
      <c r="E626" s="681"/>
      <c r="F626" s="662"/>
      <c r="G626" s="662"/>
      <c r="H626" s="662"/>
    </row>
    <row r="627" spans="4:8" x14ac:dyDescent="0.25">
      <c r="D627" s="657"/>
      <c r="E627" s="681"/>
      <c r="F627" s="662"/>
      <c r="G627" s="662"/>
      <c r="H627" s="662"/>
    </row>
    <row r="628" spans="4:8" x14ac:dyDescent="0.25">
      <c r="D628" s="657"/>
      <c r="E628" s="681"/>
      <c r="F628" s="662"/>
      <c r="G628" s="662"/>
      <c r="H628" s="662"/>
    </row>
    <row r="629" spans="4:8" x14ac:dyDescent="0.25">
      <c r="D629" s="657"/>
      <c r="E629" s="681"/>
      <c r="F629" s="662"/>
      <c r="G629" s="662"/>
      <c r="H629" s="662"/>
    </row>
    <row r="630" spans="4:8" x14ac:dyDescent="0.25">
      <c r="D630" s="657"/>
      <c r="E630" s="681"/>
      <c r="F630" s="662"/>
      <c r="G630" s="662"/>
      <c r="H630" s="662"/>
    </row>
    <row r="631" spans="4:8" x14ac:dyDescent="0.25">
      <c r="D631" s="657"/>
      <c r="E631" s="681"/>
      <c r="F631" s="662"/>
      <c r="G631" s="662"/>
      <c r="H631" s="662"/>
    </row>
    <row r="632" spans="4:8" x14ac:dyDescent="0.25">
      <c r="D632" s="657"/>
      <c r="E632" s="681"/>
      <c r="F632" s="662"/>
      <c r="G632" s="662"/>
      <c r="H632" s="662"/>
    </row>
    <row r="633" spans="4:8" x14ac:dyDescent="0.25">
      <c r="D633" s="657"/>
      <c r="E633" s="681"/>
      <c r="F633" s="662"/>
      <c r="G633" s="662"/>
      <c r="H633" s="662"/>
    </row>
    <row r="634" spans="4:8" x14ac:dyDescent="0.25">
      <c r="D634" s="657"/>
      <c r="E634" s="681"/>
      <c r="F634" s="662"/>
      <c r="G634" s="662"/>
      <c r="H634" s="662"/>
    </row>
    <row r="635" spans="4:8" x14ac:dyDescent="0.25">
      <c r="D635" s="657"/>
      <c r="E635" s="681"/>
      <c r="F635" s="662"/>
      <c r="G635" s="662"/>
      <c r="H635" s="662"/>
    </row>
    <row r="636" spans="4:8" x14ac:dyDescent="0.25">
      <c r="D636" s="657"/>
      <c r="E636" s="681"/>
      <c r="F636" s="662"/>
      <c r="G636" s="662"/>
      <c r="H636" s="662"/>
    </row>
    <row r="637" spans="4:8" x14ac:dyDescent="0.25">
      <c r="D637" s="657"/>
      <c r="E637" s="681"/>
      <c r="F637" s="662"/>
      <c r="G637" s="662"/>
      <c r="H637" s="662"/>
    </row>
    <row r="638" spans="4:8" x14ac:dyDescent="0.25">
      <c r="D638" s="657"/>
      <c r="E638" s="681"/>
      <c r="F638" s="662"/>
      <c r="G638" s="662"/>
      <c r="H638" s="662"/>
    </row>
    <row r="639" spans="4:8" x14ac:dyDescent="0.25">
      <c r="D639" s="657"/>
      <c r="E639" s="681"/>
      <c r="F639" s="662"/>
      <c r="G639" s="662"/>
      <c r="H639" s="662"/>
    </row>
    <row r="640" spans="4:8" x14ac:dyDescent="0.25">
      <c r="D640" s="657"/>
      <c r="E640" s="681"/>
      <c r="F640" s="662"/>
      <c r="G640" s="662"/>
      <c r="H640" s="662"/>
    </row>
    <row r="641" spans="4:8" x14ac:dyDescent="0.25">
      <c r="D641" s="657"/>
      <c r="E641" s="681"/>
      <c r="F641" s="662"/>
      <c r="G641" s="662"/>
      <c r="H641" s="662"/>
    </row>
    <row r="642" spans="4:8" x14ac:dyDescent="0.25">
      <c r="D642" s="657"/>
      <c r="E642" s="681"/>
      <c r="F642" s="662"/>
      <c r="G642" s="662"/>
      <c r="H642" s="662"/>
    </row>
    <row r="643" spans="4:8" x14ac:dyDescent="0.25">
      <c r="D643" s="657"/>
      <c r="E643" s="681"/>
      <c r="F643" s="662"/>
      <c r="G643" s="662"/>
      <c r="H643" s="662"/>
    </row>
    <row r="644" spans="4:8" x14ac:dyDescent="0.25">
      <c r="D644" s="657"/>
      <c r="E644" s="681"/>
      <c r="F644" s="662"/>
      <c r="G644" s="662"/>
      <c r="H644" s="662"/>
    </row>
    <row r="645" spans="4:8" x14ac:dyDescent="0.25">
      <c r="D645" s="657"/>
      <c r="E645" s="681"/>
      <c r="F645" s="662"/>
      <c r="G645" s="662"/>
      <c r="H645" s="662"/>
    </row>
    <row r="646" spans="4:8" x14ac:dyDescent="0.25">
      <c r="D646" s="657"/>
      <c r="E646" s="681"/>
      <c r="F646" s="662"/>
      <c r="G646" s="662"/>
      <c r="H646" s="662"/>
    </row>
    <row r="647" spans="4:8" x14ac:dyDescent="0.25">
      <c r="D647" s="657"/>
      <c r="E647" s="681"/>
      <c r="F647" s="662"/>
      <c r="G647" s="662"/>
      <c r="H647" s="662"/>
    </row>
    <row r="648" spans="4:8" x14ac:dyDescent="0.25">
      <c r="D648" s="657"/>
      <c r="E648" s="681"/>
      <c r="F648" s="662"/>
      <c r="G648" s="662"/>
      <c r="H648" s="662"/>
    </row>
    <row r="649" spans="4:8" x14ac:dyDescent="0.25">
      <c r="D649" s="657"/>
      <c r="E649" s="681"/>
      <c r="F649" s="662"/>
      <c r="G649" s="662"/>
      <c r="H649" s="662"/>
    </row>
    <row r="650" spans="4:8" x14ac:dyDescent="0.25">
      <c r="D650" s="657"/>
      <c r="E650" s="681"/>
      <c r="F650" s="662"/>
      <c r="G650" s="662"/>
      <c r="H650" s="662"/>
    </row>
    <row r="651" spans="4:8" x14ac:dyDescent="0.25">
      <c r="D651" s="657"/>
      <c r="E651" s="681"/>
      <c r="F651" s="662"/>
      <c r="G651" s="662"/>
      <c r="H651" s="662"/>
    </row>
    <row r="652" spans="4:8" x14ac:dyDescent="0.25">
      <c r="D652" s="657"/>
      <c r="E652" s="681"/>
      <c r="F652" s="662"/>
      <c r="G652" s="662"/>
      <c r="H652" s="662"/>
    </row>
    <row r="653" spans="4:8" x14ac:dyDescent="0.25">
      <c r="D653" s="657"/>
      <c r="E653" s="681"/>
      <c r="F653" s="662"/>
      <c r="G653" s="662"/>
      <c r="H653" s="662"/>
    </row>
    <row r="654" spans="4:8" x14ac:dyDescent="0.25">
      <c r="D654" s="657"/>
      <c r="E654" s="681"/>
      <c r="F654" s="662"/>
      <c r="G654" s="662"/>
      <c r="H654" s="662"/>
    </row>
    <row r="655" spans="4:8" x14ac:dyDescent="0.25">
      <c r="D655" s="657"/>
      <c r="E655" s="681"/>
      <c r="F655" s="662"/>
      <c r="G655" s="662"/>
      <c r="H655" s="662"/>
    </row>
    <row r="656" spans="4:8" x14ac:dyDescent="0.25">
      <c r="D656" s="657"/>
      <c r="E656" s="681"/>
      <c r="F656" s="662"/>
      <c r="G656" s="662"/>
      <c r="H656" s="662"/>
    </row>
    <row r="657" spans="4:8" x14ac:dyDescent="0.25">
      <c r="D657" s="657"/>
      <c r="E657" s="681"/>
      <c r="F657" s="662"/>
      <c r="G657" s="662"/>
      <c r="H657" s="662"/>
    </row>
    <row r="658" spans="4:8" x14ac:dyDescent="0.25">
      <c r="D658" s="657"/>
      <c r="E658" s="681"/>
      <c r="F658" s="662"/>
      <c r="G658" s="662"/>
      <c r="H658" s="662"/>
    </row>
    <row r="659" spans="4:8" x14ac:dyDescent="0.25">
      <c r="D659" s="657"/>
      <c r="E659" s="681"/>
      <c r="F659" s="662"/>
      <c r="G659" s="662"/>
      <c r="H659" s="662"/>
    </row>
    <row r="660" spans="4:8" x14ac:dyDescent="0.25">
      <c r="D660" s="657"/>
      <c r="E660" s="681"/>
      <c r="F660" s="662"/>
      <c r="G660" s="662"/>
      <c r="H660" s="662"/>
    </row>
    <row r="661" spans="4:8" x14ac:dyDescent="0.25">
      <c r="D661" s="657"/>
      <c r="E661" s="681"/>
      <c r="F661" s="662"/>
      <c r="G661" s="662"/>
      <c r="H661" s="662"/>
    </row>
    <row r="662" spans="4:8" x14ac:dyDescent="0.25">
      <c r="D662" s="657"/>
      <c r="E662" s="681"/>
      <c r="F662" s="662"/>
      <c r="G662" s="662"/>
      <c r="H662" s="662"/>
    </row>
    <row r="663" spans="4:8" x14ac:dyDescent="0.25">
      <c r="D663" s="657"/>
      <c r="E663" s="681"/>
      <c r="F663" s="662"/>
      <c r="G663" s="662"/>
      <c r="H663" s="662"/>
    </row>
    <row r="664" spans="4:8" x14ac:dyDescent="0.25">
      <c r="D664" s="657"/>
      <c r="E664" s="681"/>
      <c r="F664" s="662"/>
      <c r="G664" s="662"/>
      <c r="H664" s="662"/>
    </row>
    <row r="665" spans="4:8" x14ac:dyDescent="0.25">
      <c r="D665" s="657"/>
      <c r="E665" s="681"/>
      <c r="F665" s="662"/>
      <c r="G665" s="662"/>
      <c r="H665" s="662"/>
    </row>
    <row r="666" spans="4:8" x14ac:dyDescent="0.25">
      <c r="D666" s="657"/>
      <c r="E666" s="681"/>
      <c r="F666" s="662"/>
      <c r="G666" s="662"/>
      <c r="H666" s="662"/>
    </row>
    <row r="667" spans="4:8" x14ac:dyDescent="0.25">
      <c r="D667" s="657"/>
      <c r="E667" s="681"/>
      <c r="F667" s="662"/>
      <c r="G667" s="662"/>
      <c r="H667" s="662"/>
    </row>
    <row r="668" spans="4:8" x14ac:dyDescent="0.25">
      <c r="D668" s="657"/>
      <c r="E668" s="681"/>
      <c r="F668" s="662"/>
      <c r="G668" s="662"/>
      <c r="H668" s="662"/>
    </row>
    <row r="669" spans="4:8" x14ac:dyDescent="0.25">
      <c r="D669" s="657"/>
      <c r="E669" s="681"/>
      <c r="F669" s="662"/>
      <c r="G669" s="662"/>
      <c r="H669" s="662"/>
    </row>
    <row r="670" spans="4:8" x14ac:dyDescent="0.25">
      <c r="D670" s="657"/>
      <c r="E670" s="681"/>
      <c r="F670" s="662"/>
      <c r="G670" s="662"/>
      <c r="H670" s="662"/>
    </row>
    <row r="671" spans="4:8" x14ac:dyDescent="0.25">
      <c r="D671" s="657"/>
      <c r="E671" s="681"/>
      <c r="F671" s="662"/>
      <c r="G671" s="662"/>
      <c r="H671" s="662"/>
    </row>
    <row r="672" spans="4:8" x14ac:dyDescent="0.25">
      <c r="D672" s="657"/>
      <c r="E672" s="681"/>
      <c r="F672" s="662"/>
      <c r="G672" s="662"/>
      <c r="H672" s="662"/>
    </row>
    <row r="673" spans="4:8" x14ac:dyDescent="0.25">
      <c r="D673" s="657"/>
      <c r="E673" s="681"/>
      <c r="F673" s="662"/>
      <c r="G673" s="662"/>
      <c r="H673" s="662"/>
    </row>
    <row r="674" spans="4:8" x14ac:dyDescent="0.25">
      <c r="D674" s="657"/>
      <c r="E674" s="681"/>
      <c r="F674" s="662"/>
      <c r="G674" s="662"/>
      <c r="H674" s="662"/>
    </row>
    <row r="675" spans="4:8" x14ac:dyDescent="0.25">
      <c r="D675" s="657"/>
      <c r="E675" s="681"/>
      <c r="F675" s="662"/>
      <c r="G675" s="662"/>
      <c r="H675" s="662"/>
    </row>
    <row r="676" spans="4:8" x14ac:dyDescent="0.25">
      <c r="D676" s="657"/>
      <c r="E676" s="681"/>
      <c r="F676" s="662"/>
      <c r="G676" s="662"/>
      <c r="H676" s="662"/>
    </row>
    <row r="677" spans="4:8" x14ac:dyDescent="0.25">
      <c r="D677" s="657"/>
      <c r="E677" s="681"/>
      <c r="F677" s="662"/>
      <c r="G677" s="662"/>
      <c r="H677" s="662"/>
    </row>
    <row r="678" spans="4:8" x14ac:dyDescent="0.25">
      <c r="D678" s="657"/>
      <c r="E678" s="681"/>
      <c r="F678" s="662"/>
      <c r="G678" s="662"/>
      <c r="H678" s="662"/>
    </row>
    <row r="679" spans="4:8" x14ac:dyDescent="0.25">
      <c r="D679" s="657"/>
      <c r="E679" s="681"/>
      <c r="F679" s="662"/>
      <c r="G679" s="662"/>
      <c r="H679" s="662"/>
    </row>
    <row r="680" spans="4:8" x14ac:dyDescent="0.25">
      <c r="D680" s="657"/>
      <c r="E680" s="681"/>
      <c r="F680" s="662"/>
      <c r="G680" s="662"/>
      <c r="H680" s="662"/>
    </row>
    <row r="681" spans="4:8" x14ac:dyDescent="0.25">
      <c r="E681" s="685"/>
      <c r="F681" s="662"/>
      <c r="G681" s="662"/>
      <c r="H681" s="662"/>
    </row>
    <row r="682" spans="4:8" x14ac:dyDescent="0.25">
      <c r="E682" s="685"/>
    </row>
    <row r="683" spans="4:8" x14ac:dyDescent="0.25">
      <c r="E683" s="685"/>
    </row>
    <row r="684" spans="4:8" x14ac:dyDescent="0.25">
      <c r="E684" s="685"/>
    </row>
    <row r="685" spans="4:8" x14ac:dyDescent="0.25">
      <c r="E685" s="685"/>
    </row>
    <row r="686" spans="4:8" x14ac:dyDescent="0.25">
      <c r="E686" s="685"/>
    </row>
    <row r="687" spans="4:8" x14ac:dyDescent="0.25">
      <c r="E687" s="685"/>
    </row>
    <row r="688" spans="4:8" x14ac:dyDescent="0.25">
      <c r="E688" s="685"/>
    </row>
    <row r="689" spans="5:5" x14ac:dyDescent="0.25">
      <c r="E689" s="685"/>
    </row>
    <row r="690" spans="5:5" x14ac:dyDescent="0.25">
      <c r="E690" s="685"/>
    </row>
    <row r="691" spans="5:5" x14ac:dyDescent="0.25">
      <c r="E691" s="685"/>
    </row>
    <row r="692" spans="5:5" x14ac:dyDescent="0.25">
      <c r="E692" s="685"/>
    </row>
    <row r="693" spans="5:5" x14ac:dyDescent="0.25">
      <c r="E693" s="685"/>
    </row>
    <row r="694" spans="5:5" x14ac:dyDescent="0.25">
      <c r="E694" s="685"/>
    </row>
    <row r="695" spans="5:5" x14ac:dyDescent="0.25">
      <c r="E695" s="685"/>
    </row>
    <row r="696" spans="5:5" x14ac:dyDescent="0.25">
      <c r="E696" s="685"/>
    </row>
    <row r="697" spans="5:5" x14ac:dyDescent="0.25">
      <c r="E697" s="685"/>
    </row>
    <row r="698" spans="5:5" x14ac:dyDescent="0.25">
      <c r="E698" s="685"/>
    </row>
    <row r="699" spans="5:5" x14ac:dyDescent="0.25">
      <c r="E699" s="685"/>
    </row>
    <row r="700" spans="5:5" x14ac:dyDescent="0.25">
      <c r="E700" s="685"/>
    </row>
    <row r="701" spans="5:5" x14ac:dyDescent="0.25">
      <c r="E701" s="685"/>
    </row>
    <row r="702" spans="5:5" x14ac:dyDescent="0.25">
      <c r="E702" s="685"/>
    </row>
    <row r="703" spans="5:5" x14ac:dyDescent="0.25">
      <c r="E703" s="685"/>
    </row>
  </sheetData>
  <mergeCells count="1">
    <mergeCell ref="H1:K1"/>
  </mergeCells>
  <hyperlinks>
    <hyperlink ref="H1" location="Tartalom_Index!A1" display="Vissza a Tartalomra / Return to the Index" xr:uid="{9E0AA732-E2AC-4D49-924A-A4E8A5DC5B06}"/>
  </hyperlink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ED8C77-3F59-4443-9633-D9E8F877198E}">
  <dimension ref="A1:AC37"/>
  <sheetViews>
    <sheetView showGridLines="0" zoomScale="75" zoomScaleNormal="75" workbookViewId="0"/>
  </sheetViews>
  <sheetFormatPr defaultRowHeight="18.75" x14ac:dyDescent="0.3"/>
  <cols>
    <col min="1" max="1" width="13.85546875" style="688" bestFit="1" customWidth="1"/>
    <col min="2" max="2" width="7.7109375" style="688" customWidth="1"/>
    <col min="3" max="3" width="33.42578125" style="687" customWidth="1"/>
    <col min="4" max="4" width="14.85546875" style="687" customWidth="1"/>
    <col min="5" max="5" width="18.85546875" style="687" customWidth="1"/>
    <col min="6" max="6" width="16.140625" style="688" customWidth="1"/>
    <col min="7" max="7" width="18.85546875" style="688" customWidth="1"/>
    <col min="8" max="8" width="16.140625" style="688" customWidth="1"/>
    <col min="9" max="9" width="19.28515625" style="688" customWidth="1"/>
    <col min="10" max="16384" width="9.140625" style="688"/>
  </cols>
  <sheetData>
    <row r="1" spans="1:29" x14ac:dyDescent="0.3">
      <c r="A1" s="238" t="s">
        <v>102</v>
      </c>
      <c r="B1" s="686" t="s">
        <v>1476</v>
      </c>
      <c r="I1" s="1029" t="s">
        <v>545</v>
      </c>
      <c r="J1" s="1029"/>
      <c r="K1" s="1029"/>
      <c r="L1" s="1029"/>
    </row>
    <row r="2" spans="1:29" x14ac:dyDescent="0.3">
      <c r="A2" s="238" t="s">
        <v>103</v>
      </c>
      <c r="B2" s="689" t="s">
        <v>1477</v>
      </c>
    </row>
    <row r="3" spans="1:29" x14ac:dyDescent="0.3">
      <c r="A3" s="238" t="s">
        <v>104</v>
      </c>
      <c r="B3" s="688" t="s">
        <v>140</v>
      </c>
    </row>
    <row r="4" spans="1:29" x14ac:dyDescent="0.3">
      <c r="A4" s="238" t="s">
        <v>105</v>
      </c>
      <c r="B4" s="688" t="s">
        <v>141</v>
      </c>
    </row>
    <row r="5" spans="1:29" x14ac:dyDescent="0.3">
      <c r="A5" s="240" t="s">
        <v>106</v>
      </c>
      <c r="B5" s="240" t="s">
        <v>1990</v>
      </c>
    </row>
    <row r="6" spans="1:29" x14ac:dyDescent="0.3">
      <c r="A6" s="240" t="s">
        <v>107</v>
      </c>
      <c r="B6" s="240" t="s">
        <v>1478</v>
      </c>
    </row>
    <row r="7" spans="1:29" ht="19.5" thickBot="1" x14ac:dyDescent="0.35"/>
    <row r="8" spans="1:29" ht="42.75" customHeight="1" thickBot="1" x14ac:dyDescent="0.4">
      <c r="C8" s="695"/>
      <c r="D8" s="695"/>
      <c r="E8" s="1087" t="s">
        <v>1852</v>
      </c>
      <c r="F8" s="1088"/>
      <c r="G8" s="1087" t="s">
        <v>1853</v>
      </c>
      <c r="H8" s="1088"/>
      <c r="I8" s="690"/>
    </row>
    <row r="9" spans="1:29" ht="63.75" thickBot="1" x14ac:dyDescent="0.3">
      <c r="C9" s="696"/>
      <c r="D9" s="786" t="s">
        <v>1479</v>
      </c>
      <c r="E9" s="697" t="s">
        <v>1480</v>
      </c>
      <c r="F9" s="698" t="s">
        <v>1481</v>
      </c>
      <c r="G9" s="697" t="s">
        <v>1480</v>
      </c>
      <c r="H9" s="698" t="s">
        <v>1481</v>
      </c>
    </row>
    <row r="10" spans="1:29" ht="42" x14ac:dyDescent="0.3">
      <c r="B10" s="691"/>
      <c r="C10" s="700" t="s">
        <v>1482</v>
      </c>
      <c r="D10" s="701">
        <v>0</v>
      </c>
      <c r="E10" s="702">
        <v>0</v>
      </c>
      <c r="F10" s="703">
        <v>25.224937346372737</v>
      </c>
      <c r="G10" s="702">
        <v>32.887011758372978</v>
      </c>
      <c r="H10" s="703">
        <v>86.174671076715683</v>
      </c>
      <c r="I10" s="692"/>
      <c r="J10" s="693"/>
      <c r="K10" s="693"/>
      <c r="L10" s="693"/>
      <c r="M10" s="693"/>
      <c r="N10" s="693"/>
      <c r="O10" s="693"/>
      <c r="Q10" s="694"/>
      <c r="R10" s="694"/>
      <c r="S10" s="694"/>
      <c r="T10" s="694"/>
      <c r="U10" s="694"/>
      <c r="V10" s="694"/>
      <c r="W10" s="694"/>
      <c r="X10" s="694"/>
    </row>
    <row r="11" spans="1:29" ht="63" x14ac:dyDescent="0.3">
      <c r="B11" s="691"/>
      <c r="C11" s="705" t="s">
        <v>1483</v>
      </c>
      <c r="D11" s="706">
        <v>0</v>
      </c>
      <c r="E11" s="707">
        <v>0</v>
      </c>
      <c r="F11" s="708">
        <v>1.5471688123152472</v>
      </c>
      <c r="G11" s="707">
        <v>2.2941751728715682</v>
      </c>
      <c r="H11" s="708">
        <v>3.1378069391873638</v>
      </c>
      <c r="I11" s="692"/>
      <c r="Q11" s="694"/>
      <c r="R11" s="694"/>
      <c r="S11" s="694"/>
      <c r="T11" s="694"/>
      <c r="U11" s="694"/>
      <c r="V11" s="694"/>
      <c r="W11" s="694"/>
      <c r="X11" s="694"/>
    </row>
    <row r="12" spans="1:29" ht="63" x14ac:dyDescent="0.3">
      <c r="B12" s="691"/>
      <c r="C12" s="709" t="s">
        <v>1484</v>
      </c>
      <c r="D12" s="706">
        <v>1808.64212720204</v>
      </c>
      <c r="E12" s="707">
        <v>1947.9368064884677</v>
      </c>
      <c r="F12" s="708">
        <v>1652.284554258069</v>
      </c>
      <c r="G12" s="707">
        <v>1264.9981728400498</v>
      </c>
      <c r="H12" s="708">
        <v>987.84184304388407</v>
      </c>
      <c r="I12" s="692"/>
      <c r="S12" s="694"/>
      <c r="T12" s="694"/>
      <c r="U12" s="694"/>
      <c r="V12" s="694"/>
      <c r="W12" s="694"/>
      <c r="X12" s="694"/>
    </row>
    <row r="13" spans="1:29" ht="84.75" thickBot="1" x14ac:dyDescent="0.35">
      <c r="B13" s="691"/>
      <c r="C13" s="710" t="s">
        <v>1485</v>
      </c>
      <c r="D13" s="711">
        <v>10.150461223847946</v>
      </c>
      <c r="E13" s="712">
        <v>10.213085964483422</v>
      </c>
      <c r="F13" s="713">
        <v>9.5307201489566165</v>
      </c>
      <c r="G13" s="712">
        <v>8.0520224277374854</v>
      </c>
      <c r="H13" s="713">
        <v>7.3638814417102196</v>
      </c>
      <c r="I13" s="692"/>
      <c r="N13" s="694"/>
      <c r="O13" s="694"/>
      <c r="P13" s="694"/>
      <c r="Q13" s="694"/>
      <c r="R13" s="694"/>
      <c r="S13" s="694"/>
      <c r="T13" s="694"/>
      <c r="U13" s="694"/>
      <c r="V13" s="694"/>
      <c r="W13" s="694"/>
      <c r="X13" s="694"/>
    </row>
    <row r="14" spans="1:29" ht="41.25" customHeight="1" thickBot="1" x14ac:dyDescent="0.4">
      <c r="C14" s="695"/>
      <c r="D14" s="695"/>
      <c r="E14" s="695"/>
      <c r="F14" s="695"/>
      <c r="G14" s="695"/>
      <c r="H14" s="695"/>
      <c r="N14" s="694"/>
      <c r="O14" s="694"/>
      <c r="P14" s="694"/>
      <c r="Q14" s="694"/>
      <c r="R14" s="694"/>
      <c r="S14" s="694"/>
      <c r="T14" s="694"/>
      <c r="U14" s="694"/>
      <c r="V14" s="694"/>
      <c r="W14" s="694"/>
      <c r="X14" s="694"/>
      <c r="Y14" s="694"/>
      <c r="AB14" s="694"/>
      <c r="AC14" s="694"/>
    </row>
    <row r="15" spans="1:29" ht="41.25" customHeight="1" thickBot="1" x14ac:dyDescent="0.4">
      <c r="C15" s="695"/>
      <c r="D15" s="695"/>
      <c r="E15" s="1087" t="s">
        <v>1486</v>
      </c>
      <c r="F15" s="1089"/>
      <c r="G15" s="1090" t="s">
        <v>1487</v>
      </c>
      <c r="H15" s="1088"/>
      <c r="I15" s="690"/>
      <c r="N15" s="694"/>
      <c r="O15" s="694"/>
      <c r="P15" s="694"/>
      <c r="Q15" s="694"/>
      <c r="R15" s="694"/>
      <c r="S15" s="694"/>
      <c r="T15" s="694"/>
      <c r="U15" s="694"/>
      <c r="V15" s="694"/>
      <c r="W15" s="694"/>
      <c r="X15" s="694"/>
      <c r="Y15" s="694"/>
      <c r="AB15" s="694"/>
      <c r="AC15" s="694"/>
    </row>
    <row r="16" spans="1:29" ht="60" customHeight="1" thickBot="1" x14ac:dyDescent="0.3">
      <c r="C16" s="696"/>
      <c r="D16" s="697" t="s">
        <v>1488</v>
      </c>
      <c r="E16" s="697" t="s">
        <v>1489</v>
      </c>
      <c r="F16" s="698" t="s">
        <v>1490</v>
      </c>
      <c r="G16" s="697" t="s">
        <v>1489</v>
      </c>
      <c r="H16" s="698" t="s">
        <v>1490</v>
      </c>
    </row>
    <row r="17" spans="2:21" s="704" customFormat="1" ht="42" x14ac:dyDescent="0.25">
      <c r="B17" s="699"/>
      <c r="C17" s="700" t="s">
        <v>1491</v>
      </c>
      <c r="D17" s="701">
        <v>0</v>
      </c>
      <c r="E17" s="702">
        <v>0</v>
      </c>
      <c r="F17" s="703">
        <v>25.224937346372737</v>
      </c>
      <c r="G17" s="702">
        <v>32.887011758372978</v>
      </c>
      <c r="H17" s="703">
        <v>86.174671076715683</v>
      </c>
      <c r="I17" s="692"/>
      <c r="P17" s="688"/>
      <c r="Q17" s="688"/>
      <c r="T17" s="688"/>
      <c r="U17" s="688"/>
    </row>
    <row r="18" spans="2:21" s="704" customFormat="1" ht="66" customHeight="1" x14ac:dyDescent="0.25">
      <c r="B18" s="699"/>
      <c r="C18" s="705" t="s">
        <v>1492</v>
      </c>
      <c r="D18" s="706">
        <v>0</v>
      </c>
      <c r="E18" s="707">
        <v>0</v>
      </c>
      <c r="F18" s="708">
        <v>1.5471688123152472</v>
      </c>
      <c r="G18" s="707">
        <v>2.2941751728715682</v>
      </c>
      <c r="H18" s="708">
        <v>3.1378069391873638</v>
      </c>
      <c r="I18" s="692"/>
      <c r="P18" s="688"/>
      <c r="Q18" s="688"/>
      <c r="T18" s="688"/>
      <c r="U18" s="688"/>
    </row>
    <row r="19" spans="2:21" s="704" customFormat="1" ht="63" x14ac:dyDescent="0.25">
      <c r="B19" s="699"/>
      <c r="C19" s="709" t="s">
        <v>1493</v>
      </c>
      <c r="D19" s="706">
        <v>1808.64212720204</v>
      </c>
      <c r="E19" s="707">
        <v>1947.9368064884677</v>
      </c>
      <c r="F19" s="708">
        <v>1652.284554258069</v>
      </c>
      <c r="G19" s="707">
        <v>1264.9981728400498</v>
      </c>
      <c r="H19" s="708">
        <v>987.84184304388407</v>
      </c>
      <c r="I19" s="692"/>
    </row>
    <row r="20" spans="2:21" ht="83.25" customHeight="1" thickBot="1" x14ac:dyDescent="0.3">
      <c r="B20" s="699"/>
      <c r="C20" s="710" t="s">
        <v>1494</v>
      </c>
      <c r="D20" s="711">
        <v>10.150461223847946</v>
      </c>
      <c r="E20" s="712">
        <v>10.213085964483422</v>
      </c>
      <c r="F20" s="713">
        <v>9.5307201489566165</v>
      </c>
      <c r="G20" s="712">
        <v>8.0520224277374854</v>
      </c>
      <c r="H20" s="713">
        <v>7.3638814417102196</v>
      </c>
      <c r="I20" s="692"/>
    </row>
    <row r="21" spans="2:21" ht="15.75" x14ac:dyDescent="0.25">
      <c r="C21" s="688"/>
      <c r="D21" s="688"/>
      <c r="E21" s="688"/>
    </row>
    <row r="22" spans="2:21" ht="15.75" x14ac:dyDescent="0.25">
      <c r="C22" s="688"/>
      <c r="D22" s="688"/>
      <c r="E22" s="688"/>
    </row>
    <row r="23" spans="2:21" ht="15.75" x14ac:dyDescent="0.25">
      <c r="C23" s="688"/>
      <c r="D23" s="688"/>
      <c r="E23" s="688"/>
    </row>
    <row r="24" spans="2:21" ht="15.75" x14ac:dyDescent="0.25">
      <c r="C24" s="688"/>
      <c r="D24" s="688"/>
      <c r="E24" s="688"/>
    </row>
    <row r="25" spans="2:21" x14ac:dyDescent="0.3">
      <c r="F25" s="714"/>
    </row>
    <row r="26" spans="2:21" x14ac:dyDescent="0.3">
      <c r="F26" s="714"/>
    </row>
    <row r="32" spans="2:21" x14ac:dyDescent="0.3">
      <c r="C32" s="715"/>
      <c r="D32" s="716"/>
    </row>
    <row r="33" spans="3:4" x14ac:dyDescent="0.3">
      <c r="C33" s="717"/>
      <c r="D33" s="718"/>
    </row>
    <row r="34" spans="3:4" x14ac:dyDescent="0.3">
      <c r="C34" s="717"/>
      <c r="D34" s="718"/>
    </row>
    <row r="35" spans="3:4" x14ac:dyDescent="0.3">
      <c r="C35" s="719"/>
      <c r="D35" s="720"/>
    </row>
    <row r="36" spans="3:4" x14ac:dyDescent="0.3">
      <c r="C36" s="690"/>
      <c r="D36" s="690"/>
    </row>
    <row r="37" spans="3:4" x14ac:dyDescent="0.3">
      <c r="C37" s="690"/>
      <c r="D37" s="690"/>
    </row>
  </sheetData>
  <mergeCells count="5">
    <mergeCell ref="E8:F8"/>
    <mergeCell ref="G8:H8"/>
    <mergeCell ref="E15:F15"/>
    <mergeCell ref="G15:H15"/>
    <mergeCell ref="I1:L1"/>
  </mergeCells>
  <hyperlinks>
    <hyperlink ref="I1" location="Tartalom_Index!A1" display="Vissza a Tartalomra / Return to the Index" xr:uid="{1E710C26-F8C0-4B8E-B850-DEE2FDD4EE19}"/>
  </hyperlinks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55F674-A9EE-40FD-8676-5442DF57B4D6}">
  <dimension ref="A1:AI305"/>
  <sheetViews>
    <sheetView showGridLines="0" zoomScale="75" zoomScaleNormal="75" workbookViewId="0"/>
  </sheetViews>
  <sheetFormatPr defaultRowHeight="15" x14ac:dyDescent="0.25"/>
  <cols>
    <col min="1" max="1" width="14" style="887" customWidth="1"/>
    <col min="2" max="11" width="9.140625" style="887"/>
    <col min="12" max="12" width="2.85546875" style="887" customWidth="1"/>
    <col min="13" max="13" width="9.140625" style="887" customWidth="1"/>
    <col min="14" max="14" width="12.42578125" style="887" bestFit="1" customWidth="1"/>
    <col min="15" max="22" width="13.28515625" style="887" customWidth="1"/>
    <col min="23" max="24" width="3.42578125" style="887" customWidth="1"/>
    <col min="25" max="16384" width="9.140625" style="887"/>
  </cols>
  <sheetData>
    <row r="1" spans="1:35" ht="15.75" x14ac:dyDescent="0.25">
      <c r="A1" s="221" t="s">
        <v>102</v>
      </c>
      <c r="B1" s="789" t="s">
        <v>1813</v>
      </c>
      <c r="N1" s="1029" t="s">
        <v>545</v>
      </c>
      <c r="O1" s="1029"/>
      <c r="P1" s="1029"/>
      <c r="Q1" s="1029"/>
      <c r="R1" s="888"/>
      <c r="S1" s="888"/>
      <c r="T1" s="888"/>
      <c r="U1" s="888"/>
      <c r="V1" s="888"/>
    </row>
    <row r="2" spans="1:35" ht="15.75" x14ac:dyDescent="0.25">
      <c r="A2" s="221" t="s">
        <v>103</v>
      </c>
      <c r="B2" s="789" t="s">
        <v>1814</v>
      </c>
      <c r="P2" s="888"/>
      <c r="Q2" s="888"/>
      <c r="R2" s="888"/>
      <c r="S2" s="888"/>
      <c r="T2" s="888"/>
      <c r="U2" s="888"/>
      <c r="V2" s="888"/>
    </row>
    <row r="3" spans="1:35" ht="15.75" x14ac:dyDescent="0.25">
      <c r="A3" s="221" t="s">
        <v>104</v>
      </c>
      <c r="B3" s="790" t="s">
        <v>1927</v>
      </c>
      <c r="P3" s="888"/>
      <c r="Q3" s="888"/>
      <c r="R3" s="888"/>
      <c r="S3" s="888"/>
      <c r="T3" s="888"/>
      <c r="U3" s="888"/>
      <c r="V3" s="888"/>
    </row>
    <row r="4" spans="1:35" ht="15.75" x14ac:dyDescent="0.25">
      <c r="A4" s="221" t="s">
        <v>105</v>
      </c>
      <c r="B4" s="790" t="s">
        <v>1815</v>
      </c>
      <c r="P4" s="888"/>
      <c r="Q4" s="888"/>
      <c r="R4" s="888"/>
      <c r="S4" s="888"/>
      <c r="T4" s="888"/>
      <c r="U4" s="888"/>
      <c r="V4" s="888"/>
    </row>
    <row r="5" spans="1:35" ht="15.75" x14ac:dyDescent="0.25">
      <c r="A5" s="226" t="s">
        <v>106</v>
      </c>
      <c r="B5" s="791" t="s">
        <v>1816</v>
      </c>
      <c r="P5" s="888"/>
      <c r="Q5" s="888"/>
      <c r="R5" s="888"/>
      <c r="S5" s="888"/>
      <c r="T5" s="888"/>
      <c r="U5" s="888"/>
      <c r="V5" s="888"/>
    </row>
    <row r="6" spans="1:35" ht="15.75" x14ac:dyDescent="0.25">
      <c r="A6" s="226" t="s">
        <v>107</v>
      </c>
      <c r="B6" s="791" t="s">
        <v>1926</v>
      </c>
      <c r="P6" s="888"/>
      <c r="Q6" s="888"/>
      <c r="R6" s="888"/>
      <c r="S6" s="888"/>
      <c r="T6" s="888"/>
      <c r="U6" s="888"/>
      <c r="V6" s="888"/>
    </row>
    <row r="7" spans="1:35" ht="15.75" x14ac:dyDescent="0.25">
      <c r="N7" s="888"/>
      <c r="O7" s="888"/>
      <c r="P7" s="888"/>
      <c r="Q7" s="888"/>
      <c r="R7" s="888"/>
      <c r="S7" s="888"/>
      <c r="T7" s="888"/>
      <c r="U7" s="888"/>
      <c r="V7" s="888"/>
    </row>
    <row r="8" spans="1:35" ht="15.75" x14ac:dyDescent="0.25">
      <c r="N8" s="888"/>
      <c r="O8" s="888"/>
      <c r="P8" s="888"/>
      <c r="Q8" s="888"/>
      <c r="R8" s="888"/>
      <c r="S8" s="888"/>
      <c r="T8" s="888"/>
      <c r="U8" s="888"/>
      <c r="V8" s="888"/>
    </row>
    <row r="9" spans="1:35" ht="47.25" x14ac:dyDescent="0.25">
      <c r="N9" s="888"/>
      <c r="O9" s="889" t="s">
        <v>1817</v>
      </c>
      <c r="P9" s="889" t="s">
        <v>1818</v>
      </c>
      <c r="Q9" s="889" t="s">
        <v>1819</v>
      </c>
      <c r="R9" s="889" t="s">
        <v>1820</v>
      </c>
      <c r="S9" s="889" t="s">
        <v>1821</v>
      </c>
      <c r="T9" s="889" t="s">
        <v>1822</v>
      </c>
      <c r="U9" s="889" t="s">
        <v>1823</v>
      </c>
      <c r="V9" s="889" t="s">
        <v>1824</v>
      </c>
    </row>
    <row r="10" spans="1:35" s="890" customFormat="1" ht="45" customHeight="1" x14ac:dyDescent="0.25">
      <c r="O10" s="889" t="s">
        <v>1825</v>
      </c>
      <c r="P10" s="889" t="s">
        <v>1818</v>
      </c>
      <c r="Q10" s="889" t="s">
        <v>1826</v>
      </c>
      <c r="R10" s="889" t="s">
        <v>1827</v>
      </c>
      <c r="S10" s="889" t="s">
        <v>1828</v>
      </c>
      <c r="T10" s="889" t="s">
        <v>1829</v>
      </c>
      <c r="U10" s="889" t="s">
        <v>1830</v>
      </c>
      <c r="V10" s="889" t="s">
        <v>1831</v>
      </c>
    </row>
    <row r="11" spans="1:35" ht="15.75" x14ac:dyDescent="0.25">
      <c r="N11" s="891">
        <v>43831</v>
      </c>
      <c r="O11" s="892">
        <v>-0.5</v>
      </c>
      <c r="P11" s="892">
        <v>1.5</v>
      </c>
      <c r="Q11" s="892">
        <v>0.75</v>
      </c>
      <c r="R11" s="892">
        <v>-0.1</v>
      </c>
      <c r="S11" s="892">
        <v>4.1500000000000004</v>
      </c>
      <c r="T11" s="892">
        <v>2.5</v>
      </c>
      <c r="U11" s="892">
        <v>1.5</v>
      </c>
      <c r="V11" s="892">
        <v>2</v>
      </c>
    </row>
    <row r="12" spans="1:35" ht="21" x14ac:dyDescent="0.35">
      <c r="N12" s="891">
        <v>43832</v>
      </c>
      <c r="O12" s="892">
        <v>-0.5</v>
      </c>
      <c r="P12" s="892">
        <v>1.5</v>
      </c>
      <c r="Q12" s="892">
        <v>0.75</v>
      </c>
      <c r="R12" s="892">
        <v>-0.1</v>
      </c>
      <c r="S12" s="892">
        <v>4.1500000000000004</v>
      </c>
      <c r="T12" s="892">
        <v>2.5</v>
      </c>
      <c r="U12" s="892">
        <v>1.5</v>
      </c>
      <c r="V12" s="892">
        <v>2</v>
      </c>
      <c r="X12" s="1091"/>
      <c r="Y12" s="1091"/>
      <c r="Z12" s="1091"/>
      <c r="AA12" s="1091"/>
      <c r="AB12" s="1091"/>
      <c r="AC12" s="1091"/>
      <c r="AD12" s="1091"/>
      <c r="AE12" s="1091"/>
      <c r="AF12" s="1091"/>
      <c r="AG12" s="1091"/>
      <c r="AH12" s="1091"/>
      <c r="AI12" s="1091"/>
    </row>
    <row r="13" spans="1:35" ht="15.75" x14ac:dyDescent="0.25">
      <c r="N13" s="891">
        <v>43833</v>
      </c>
      <c r="O13" s="892">
        <v>-0.5</v>
      </c>
      <c r="P13" s="892">
        <v>1.5</v>
      </c>
      <c r="Q13" s="892">
        <v>0.75</v>
      </c>
      <c r="R13" s="892">
        <v>-0.1</v>
      </c>
      <c r="S13" s="892">
        <v>4.1500000000000004</v>
      </c>
      <c r="T13" s="892">
        <v>2.5</v>
      </c>
      <c r="U13" s="892">
        <v>1.5</v>
      </c>
      <c r="V13" s="892">
        <v>2</v>
      </c>
    </row>
    <row r="14" spans="1:35" ht="15.75" x14ac:dyDescent="0.25">
      <c r="N14" s="891">
        <v>43834</v>
      </c>
      <c r="O14" s="892">
        <v>-0.5</v>
      </c>
      <c r="P14" s="892">
        <v>1.5</v>
      </c>
      <c r="Q14" s="892">
        <v>0.75</v>
      </c>
      <c r="R14" s="892">
        <v>-0.1</v>
      </c>
      <c r="S14" s="892">
        <v>4.1500000000000004</v>
      </c>
      <c r="T14" s="892">
        <v>2.5</v>
      </c>
      <c r="U14" s="892">
        <v>1.5</v>
      </c>
      <c r="V14" s="892">
        <v>2</v>
      </c>
    </row>
    <row r="15" spans="1:35" ht="15.75" x14ac:dyDescent="0.25">
      <c r="N15" s="891">
        <v>43835</v>
      </c>
      <c r="O15" s="892">
        <v>-0.5</v>
      </c>
      <c r="P15" s="892">
        <v>1.5</v>
      </c>
      <c r="Q15" s="892">
        <v>0.75</v>
      </c>
      <c r="R15" s="892">
        <v>-0.1</v>
      </c>
      <c r="S15" s="892">
        <v>4.1500000000000004</v>
      </c>
      <c r="T15" s="892">
        <v>2.5</v>
      </c>
      <c r="U15" s="892">
        <v>1.5</v>
      </c>
      <c r="V15" s="892">
        <v>2</v>
      </c>
    </row>
    <row r="16" spans="1:35" ht="15.75" x14ac:dyDescent="0.25">
      <c r="N16" s="891">
        <v>43836</v>
      </c>
      <c r="O16" s="892">
        <v>-0.5</v>
      </c>
      <c r="P16" s="892">
        <v>1.5</v>
      </c>
      <c r="Q16" s="892">
        <v>0.75</v>
      </c>
      <c r="R16" s="892">
        <v>-0.1</v>
      </c>
      <c r="S16" s="892">
        <v>4.1500000000000004</v>
      </c>
      <c r="T16" s="892">
        <v>2.5</v>
      </c>
      <c r="U16" s="892">
        <v>1.5</v>
      </c>
      <c r="V16" s="892">
        <v>2</v>
      </c>
    </row>
    <row r="17" spans="1:22" ht="15.75" x14ac:dyDescent="0.25">
      <c r="N17" s="891">
        <v>43837</v>
      </c>
      <c r="O17" s="892">
        <v>-0.5</v>
      </c>
      <c r="P17" s="892">
        <v>1.5</v>
      </c>
      <c r="Q17" s="892">
        <v>0.75</v>
      </c>
      <c r="R17" s="892">
        <v>-0.1</v>
      </c>
      <c r="S17" s="892">
        <v>4.1500000000000004</v>
      </c>
      <c r="T17" s="892">
        <v>2.5</v>
      </c>
      <c r="U17" s="892">
        <v>1.5</v>
      </c>
      <c r="V17" s="892">
        <v>2</v>
      </c>
    </row>
    <row r="18" spans="1:22" ht="15.75" x14ac:dyDescent="0.25">
      <c r="N18" s="891">
        <v>43838</v>
      </c>
      <c r="O18" s="892">
        <v>-0.5</v>
      </c>
      <c r="P18" s="892">
        <v>1.5</v>
      </c>
      <c r="Q18" s="892">
        <v>0.75</v>
      </c>
      <c r="R18" s="892">
        <v>-0.1</v>
      </c>
      <c r="S18" s="892">
        <v>4.1500000000000004</v>
      </c>
      <c r="T18" s="892">
        <v>2.5</v>
      </c>
      <c r="U18" s="892">
        <v>1.5</v>
      </c>
      <c r="V18" s="892">
        <v>2</v>
      </c>
    </row>
    <row r="19" spans="1:22" ht="15.75" x14ac:dyDescent="0.25">
      <c r="N19" s="891">
        <v>43839</v>
      </c>
      <c r="O19" s="892">
        <v>-0.5</v>
      </c>
      <c r="P19" s="892">
        <v>1.5</v>
      </c>
      <c r="Q19" s="892">
        <v>0.75</v>
      </c>
      <c r="R19" s="892">
        <v>-0.1</v>
      </c>
      <c r="S19" s="892">
        <v>4.1500000000000004</v>
      </c>
      <c r="T19" s="892">
        <v>2.5</v>
      </c>
      <c r="U19" s="892">
        <v>1.5</v>
      </c>
      <c r="V19" s="892">
        <v>2</v>
      </c>
    </row>
    <row r="20" spans="1:22" ht="15.75" x14ac:dyDescent="0.25">
      <c r="N20" s="891">
        <v>43840</v>
      </c>
      <c r="O20" s="892">
        <v>-0.5</v>
      </c>
      <c r="P20" s="892">
        <v>1.5</v>
      </c>
      <c r="Q20" s="892">
        <v>0.75</v>
      </c>
      <c r="R20" s="892">
        <v>-0.1</v>
      </c>
      <c r="S20" s="892">
        <v>4.1500000000000004</v>
      </c>
      <c r="T20" s="892">
        <v>2.5</v>
      </c>
      <c r="U20" s="892">
        <v>1.5</v>
      </c>
      <c r="V20" s="892">
        <v>2</v>
      </c>
    </row>
    <row r="21" spans="1:22" ht="15.75" x14ac:dyDescent="0.25">
      <c r="N21" s="891">
        <v>43841</v>
      </c>
      <c r="O21" s="892">
        <v>-0.5</v>
      </c>
      <c r="P21" s="892">
        <v>1.5</v>
      </c>
      <c r="Q21" s="892">
        <v>0.75</v>
      </c>
      <c r="R21" s="892">
        <v>-0.1</v>
      </c>
      <c r="S21" s="892">
        <v>4.1500000000000004</v>
      </c>
      <c r="T21" s="892">
        <v>2.5</v>
      </c>
      <c r="U21" s="892">
        <v>1.5</v>
      </c>
      <c r="V21" s="892">
        <v>2</v>
      </c>
    </row>
    <row r="22" spans="1:22" ht="15.75" x14ac:dyDescent="0.25">
      <c r="N22" s="891">
        <v>43842</v>
      </c>
      <c r="O22" s="892">
        <v>-0.5</v>
      </c>
      <c r="P22" s="892">
        <v>1.5</v>
      </c>
      <c r="Q22" s="892">
        <v>0.75</v>
      </c>
      <c r="R22" s="892">
        <v>-0.1</v>
      </c>
      <c r="S22" s="892">
        <v>4.1500000000000004</v>
      </c>
      <c r="T22" s="892">
        <v>2.5</v>
      </c>
      <c r="U22" s="892">
        <v>1.5</v>
      </c>
      <c r="V22" s="892">
        <v>2</v>
      </c>
    </row>
    <row r="23" spans="1:22" ht="15.75" x14ac:dyDescent="0.25">
      <c r="N23" s="891">
        <v>43843</v>
      </c>
      <c r="O23" s="892">
        <v>-0.5</v>
      </c>
      <c r="P23" s="892">
        <v>1.5</v>
      </c>
      <c r="Q23" s="892">
        <v>0.75</v>
      </c>
      <c r="R23" s="892">
        <v>-0.1</v>
      </c>
      <c r="S23" s="892">
        <v>4.1500000000000004</v>
      </c>
      <c r="T23" s="892">
        <v>2.5</v>
      </c>
      <c r="U23" s="892">
        <v>1.5</v>
      </c>
      <c r="V23" s="892">
        <v>2</v>
      </c>
    </row>
    <row r="24" spans="1:22" ht="15.75" x14ac:dyDescent="0.25">
      <c r="N24" s="891">
        <v>43844</v>
      </c>
      <c r="O24" s="892">
        <v>-0.5</v>
      </c>
      <c r="P24" s="892">
        <v>1.5</v>
      </c>
      <c r="Q24" s="892">
        <v>0.75</v>
      </c>
      <c r="R24" s="892">
        <v>-0.1</v>
      </c>
      <c r="S24" s="892">
        <v>4.1500000000000004</v>
      </c>
      <c r="T24" s="892">
        <v>2.5</v>
      </c>
      <c r="U24" s="892">
        <v>1.5</v>
      </c>
      <c r="V24" s="892">
        <v>2</v>
      </c>
    </row>
    <row r="25" spans="1:22" ht="15.75" x14ac:dyDescent="0.25">
      <c r="N25" s="891">
        <v>43845</v>
      </c>
      <c r="O25" s="892">
        <v>-0.5</v>
      </c>
      <c r="P25" s="892">
        <v>1.5</v>
      </c>
      <c r="Q25" s="892">
        <v>0.75</v>
      </c>
      <c r="R25" s="892">
        <v>-0.1</v>
      </c>
      <c r="S25" s="892">
        <v>4.1500000000000004</v>
      </c>
      <c r="T25" s="892">
        <v>2.5</v>
      </c>
      <c r="U25" s="892">
        <v>1.5</v>
      </c>
      <c r="V25" s="892">
        <v>2</v>
      </c>
    </row>
    <row r="26" spans="1:22" ht="15.75" x14ac:dyDescent="0.25">
      <c r="N26" s="891">
        <v>43846</v>
      </c>
      <c r="O26" s="892">
        <v>-0.5</v>
      </c>
      <c r="P26" s="892">
        <v>1.5</v>
      </c>
      <c r="Q26" s="892">
        <v>0.75</v>
      </c>
      <c r="R26" s="892">
        <v>-0.1</v>
      </c>
      <c r="S26" s="892">
        <v>4.1500000000000004</v>
      </c>
      <c r="T26" s="892">
        <v>2.5</v>
      </c>
      <c r="U26" s="892">
        <v>1.5</v>
      </c>
      <c r="V26" s="892">
        <v>2</v>
      </c>
    </row>
    <row r="27" spans="1:22" ht="15.75" x14ac:dyDescent="0.25">
      <c r="N27" s="891">
        <v>43847</v>
      </c>
      <c r="O27" s="892">
        <v>-0.5</v>
      </c>
      <c r="P27" s="892">
        <v>1.5</v>
      </c>
      <c r="Q27" s="892">
        <v>0.75</v>
      </c>
      <c r="R27" s="892">
        <v>-0.1</v>
      </c>
      <c r="S27" s="892">
        <v>4.1500000000000004</v>
      </c>
      <c r="T27" s="892">
        <v>2.5</v>
      </c>
      <c r="U27" s="892">
        <v>1.5</v>
      </c>
      <c r="V27" s="892">
        <v>2</v>
      </c>
    </row>
    <row r="28" spans="1:22" ht="15.75" x14ac:dyDescent="0.25">
      <c r="N28" s="891">
        <v>43848</v>
      </c>
      <c r="O28" s="892">
        <v>-0.5</v>
      </c>
      <c r="P28" s="892">
        <v>1.5</v>
      </c>
      <c r="Q28" s="892">
        <v>0.75</v>
      </c>
      <c r="R28" s="892">
        <v>-0.1</v>
      </c>
      <c r="S28" s="892">
        <v>4.1500000000000004</v>
      </c>
      <c r="T28" s="892">
        <v>2.5</v>
      </c>
      <c r="U28" s="892">
        <v>1.5</v>
      </c>
      <c r="V28" s="892">
        <v>2</v>
      </c>
    </row>
    <row r="29" spans="1:22" ht="15.75" x14ac:dyDescent="0.25">
      <c r="N29" s="891">
        <v>43849</v>
      </c>
      <c r="O29" s="892">
        <v>-0.5</v>
      </c>
      <c r="P29" s="892">
        <v>1.5</v>
      </c>
      <c r="Q29" s="892">
        <v>0.75</v>
      </c>
      <c r="R29" s="892">
        <v>-0.1</v>
      </c>
      <c r="S29" s="892">
        <v>4.1500000000000004</v>
      </c>
      <c r="T29" s="892">
        <v>2.5</v>
      </c>
      <c r="U29" s="892">
        <v>1.5</v>
      </c>
      <c r="V29" s="892">
        <v>2</v>
      </c>
    </row>
    <row r="30" spans="1:22" ht="15.75" x14ac:dyDescent="0.25">
      <c r="N30" s="891">
        <v>43850</v>
      </c>
      <c r="O30" s="892">
        <v>-0.5</v>
      </c>
      <c r="P30" s="892">
        <v>1.5</v>
      </c>
      <c r="Q30" s="892">
        <v>0.75</v>
      </c>
      <c r="R30" s="892">
        <v>-0.1</v>
      </c>
      <c r="S30" s="892">
        <v>4.1500000000000004</v>
      </c>
      <c r="T30" s="892">
        <v>2.5</v>
      </c>
      <c r="U30" s="892">
        <v>1.5</v>
      </c>
      <c r="V30" s="892">
        <v>2</v>
      </c>
    </row>
    <row r="31" spans="1:22" ht="15.75" x14ac:dyDescent="0.25">
      <c r="N31" s="891">
        <v>43851</v>
      </c>
      <c r="O31" s="892">
        <v>-0.5</v>
      </c>
      <c r="P31" s="892">
        <v>1.5</v>
      </c>
      <c r="Q31" s="892">
        <v>0.75</v>
      </c>
      <c r="R31" s="892">
        <v>-0.1</v>
      </c>
      <c r="S31" s="892">
        <v>4.1500000000000004</v>
      </c>
      <c r="T31" s="892">
        <v>2.5</v>
      </c>
      <c r="U31" s="892">
        <v>1.5</v>
      </c>
      <c r="V31" s="892">
        <v>2</v>
      </c>
    </row>
    <row r="32" spans="1:22" ht="15.75" x14ac:dyDescent="0.25">
      <c r="A32" s="1092"/>
      <c r="B32" s="1092"/>
      <c r="C32" s="1092"/>
      <c r="D32" s="1092"/>
      <c r="E32" s="1092"/>
      <c r="F32" s="1092"/>
      <c r="G32" s="1092"/>
      <c r="H32" s="1092"/>
      <c r="I32" s="1092"/>
      <c r="J32" s="1092"/>
      <c r="K32" s="1092"/>
      <c r="N32" s="891">
        <v>43852</v>
      </c>
      <c r="O32" s="892">
        <v>-0.5</v>
      </c>
      <c r="P32" s="892">
        <v>1.5</v>
      </c>
      <c r="Q32" s="892">
        <v>0.75</v>
      </c>
      <c r="R32" s="892">
        <v>-0.1</v>
      </c>
      <c r="S32" s="892">
        <v>4.1500000000000004</v>
      </c>
      <c r="T32" s="892">
        <v>2.5</v>
      </c>
      <c r="U32" s="892">
        <v>1.5</v>
      </c>
      <c r="V32" s="892">
        <v>2</v>
      </c>
    </row>
    <row r="33" spans="1:35" ht="15.75" x14ac:dyDescent="0.25">
      <c r="A33" s="1092"/>
      <c r="B33" s="1092"/>
      <c r="C33" s="1092"/>
      <c r="D33" s="1092"/>
      <c r="E33" s="1092"/>
      <c r="F33" s="1092"/>
      <c r="G33" s="1092"/>
      <c r="H33" s="1092"/>
      <c r="I33" s="1092"/>
      <c r="J33" s="1092"/>
      <c r="K33" s="1092"/>
      <c r="N33" s="891">
        <v>43853</v>
      </c>
      <c r="O33" s="892">
        <v>-0.5</v>
      </c>
      <c r="P33" s="892">
        <v>1.5</v>
      </c>
      <c r="Q33" s="892">
        <v>0.75</v>
      </c>
      <c r="R33" s="892">
        <v>-0.1</v>
      </c>
      <c r="S33" s="892">
        <v>4.1500000000000004</v>
      </c>
      <c r="T33" s="892">
        <v>2.5</v>
      </c>
      <c r="U33" s="892">
        <v>1.5</v>
      </c>
      <c r="V33" s="892">
        <v>2</v>
      </c>
    </row>
    <row r="34" spans="1:35" ht="15.75" x14ac:dyDescent="0.25">
      <c r="N34" s="891">
        <v>43854</v>
      </c>
      <c r="O34" s="892">
        <v>-0.5</v>
      </c>
      <c r="P34" s="892">
        <v>1.5</v>
      </c>
      <c r="Q34" s="892">
        <v>0.75</v>
      </c>
      <c r="R34" s="892">
        <v>-0.1</v>
      </c>
      <c r="S34" s="892">
        <v>4.1500000000000004</v>
      </c>
      <c r="T34" s="892">
        <v>2.5</v>
      </c>
      <c r="U34" s="892">
        <v>1.5</v>
      </c>
      <c r="V34" s="892">
        <v>2</v>
      </c>
    </row>
    <row r="35" spans="1:35" ht="15.75" x14ac:dyDescent="0.25">
      <c r="N35" s="891">
        <v>43855</v>
      </c>
      <c r="O35" s="892">
        <v>-0.5</v>
      </c>
      <c r="P35" s="892">
        <v>1.5</v>
      </c>
      <c r="Q35" s="892">
        <v>0.75</v>
      </c>
      <c r="R35" s="892">
        <v>-0.1</v>
      </c>
      <c r="S35" s="892">
        <v>4.1500000000000004</v>
      </c>
      <c r="T35" s="892">
        <v>2.5</v>
      </c>
      <c r="U35" s="892">
        <v>1.5</v>
      </c>
      <c r="V35" s="892">
        <v>2</v>
      </c>
    </row>
    <row r="36" spans="1:35" ht="15.75" x14ac:dyDescent="0.25">
      <c r="N36" s="891">
        <v>43856</v>
      </c>
      <c r="O36" s="892">
        <v>-0.5</v>
      </c>
      <c r="P36" s="892">
        <v>1.5</v>
      </c>
      <c r="Q36" s="892">
        <v>0.75</v>
      </c>
      <c r="R36" s="892">
        <v>-0.1</v>
      </c>
      <c r="S36" s="892">
        <v>4.1500000000000004</v>
      </c>
      <c r="T36" s="892">
        <v>2.5</v>
      </c>
      <c r="U36" s="892">
        <v>1.5</v>
      </c>
      <c r="V36" s="892">
        <v>2</v>
      </c>
    </row>
    <row r="37" spans="1:35" ht="15.75" x14ac:dyDescent="0.25">
      <c r="N37" s="891">
        <v>43857</v>
      </c>
      <c r="O37" s="892">
        <v>-0.5</v>
      </c>
      <c r="P37" s="892">
        <v>1.5</v>
      </c>
      <c r="Q37" s="892">
        <v>0.75</v>
      </c>
      <c r="R37" s="892">
        <v>-0.1</v>
      </c>
      <c r="S37" s="892">
        <v>4.1500000000000004</v>
      </c>
      <c r="T37" s="892">
        <v>2.5</v>
      </c>
      <c r="U37" s="892">
        <v>1.5</v>
      </c>
      <c r="V37" s="892">
        <v>2</v>
      </c>
    </row>
    <row r="38" spans="1:35" ht="15.75" x14ac:dyDescent="0.25">
      <c r="N38" s="891">
        <v>43858</v>
      </c>
      <c r="O38" s="892">
        <v>-0.5</v>
      </c>
      <c r="P38" s="892">
        <v>1.5</v>
      </c>
      <c r="Q38" s="892">
        <v>0.75</v>
      </c>
      <c r="R38" s="892">
        <v>-0.1</v>
      </c>
      <c r="S38" s="892">
        <v>4.1500000000000004</v>
      </c>
      <c r="T38" s="892">
        <v>2.5</v>
      </c>
      <c r="U38" s="892">
        <v>1.5</v>
      </c>
      <c r="V38" s="892">
        <v>2</v>
      </c>
    </row>
    <row r="39" spans="1:35" ht="15.75" x14ac:dyDescent="0.25">
      <c r="N39" s="891">
        <v>43859</v>
      </c>
      <c r="O39" s="892">
        <v>-0.5</v>
      </c>
      <c r="P39" s="892">
        <v>1.5</v>
      </c>
      <c r="Q39" s="892">
        <v>0.75</v>
      </c>
      <c r="R39" s="892">
        <v>-0.1</v>
      </c>
      <c r="S39" s="892">
        <v>4.1500000000000004</v>
      </c>
      <c r="T39" s="892">
        <v>2.5</v>
      </c>
      <c r="U39" s="892">
        <v>1.5</v>
      </c>
      <c r="V39" s="892">
        <v>2</v>
      </c>
    </row>
    <row r="40" spans="1:35" ht="15.75" x14ac:dyDescent="0.25">
      <c r="N40" s="891">
        <v>43860</v>
      </c>
      <c r="O40" s="892">
        <v>-0.5</v>
      </c>
      <c r="P40" s="892">
        <v>1.5</v>
      </c>
      <c r="Q40" s="892">
        <v>0.75</v>
      </c>
      <c r="R40" s="892">
        <v>-0.1</v>
      </c>
      <c r="S40" s="892">
        <v>4.1500000000000004</v>
      </c>
      <c r="T40" s="892">
        <v>2.5</v>
      </c>
      <c r="U40" s="892">
        <v>1.5</v>
      </c>
      <c r="V40" s="892">
        <v>2</v>
      </c>
    </row>
    <row r="41" spans="1:35" ht="15.75" x14ac:dyDescent="0.25">
      <c r="N41" s="891">
        <v>43861</v>
      </c>
      <c r="O41" s="892">
        <v>-0.5</v>
      </c>
      <c r="P41" s="892">
        <v>1.5</v>
      </c>
      <c r="Q41" s="892">
        <v>0.75</v>
      </c>
      <c r="R41" s="892">
        <v>-0.1</v>
      </c>
      <c r="S41" s="892">
        <v>4.1500000000000004</v>
      </c>
      <c r="T41" s="892">
        <v>2.5</v>
      </c>
      <c r="U41" s="892">
        <v>1.5</v>
      </c>
      <c r="V41" s="892">
        <v>2</v>
      </c>
    </row>
    <row r="42" spans="1:35" ht="15.75" x14ac:dyDescent="0.25">
      <c r="N42" s="891">
        <v>43862</v>
      </c>
      <c r="O42" s="892">
        <v>-0.5</v>
      </c>
      <c r="P42" s="892">
        <v>1.5</v>
      </c>
      <c r="Q42" s="892">
        <v>0.75</v>
      </c>
      <c r="R42" s="892">
        <v>-0.1</v>
      </c>
      <c r="S42" s="892">
        <v>4.1500000000000004</v>
      </c>
      <c r="T42" s="892">
        <v>2.5</v>
      </c>
      <c r="U42" s="892">
        <v>1.5</v>
      </c>
      <c r="V42" s="892">
        <v>2</v>
      </c>
    </row>
    <row r="43" spans="1:35" ht="18.75" customHeight="1" x14ac:dyDescent="0.25">
      <c r="N43" s="891">
        <v>43863</v>
      </c>
      <c r="O43" s="892">
        <v>-0.5</v>
      </c>
      <c r="P43" s="892">
        <v>1.5</v>
      </c>
      <c r="Q43" s="892">
        <v>0.75</v>
      </c>
      <c r="R43" s="892">
        <v>-0.1</v>
      </c>
      <c r="S43" s="892">
        <v>4.1500000000000004</v>
      </c>
      <c r="T43" s="892">
        <v>2.5</v>
      </c>
      <c r="U43" s="892">
        <v>1.5</v>
      </c>
      <c r="V43" s="892">
        <v>2</v>
      </c>
    </row>
    <row r="44" spans="1:35" ht="15" customHeight="1" x14ac:dyDescent="0.25">
      <c r="N44" s="891">
        <v>43864</v>
      </c>
      <c r="O44" s="892">
        <v>-0.5</v>
      </c>
      <c r="P44" s="892">
        <v>1.5</v>
      </c>
      <c r="Q44" s="892">
        <v>0.75</v>
      </c>
      <c r="R44" s="892">
        <v>-0.1</v>
      </c>
      <c r="S44" s="892">
        <v>4.1500000000000004</v>
      </c>
      <c r="T44" s="892">
        <v>2.5</v>
      </c>
      <c r="U44" s="892">
        <v>1.5</v>
      </c>
      <c r="V44" s="892">
        <v>2</v>
      </c>
      <c r="Y44" s="893"/>
      <c r="Z44" s="893"/>
      <c r="AA44" s="893"/>
      <c r="AB44" s="893"/>
      <c r="AC44" s="893"/>
      <c r="AD44" s="893"/>
      <c r="AE44" s="893"/>
      <c r="AF44" s="893"/>
      <c r="AG44" s="893"/>
      <c r="AH44" s="893"/>
      <c r="AI44" s="893"/>
    </row>
    <row r="45" spans="1:35" ht="15.75" x14ac:dyDescent="0.25">
      <c r="N45" s="891">
        <v>43865</v>
      </c>
      <c r="O45" s="892">
        <v>-0.5</v>
      </c>
      <c r="P45" s="892">
        <v>1.5</v>
      </c>
      <c r="Q45" s="892">
        <v>0.75</v>
      </c>
      <c r="R45" s="892">
        <v>-0.1</v>
      </c>
      <c r="S45" s="892">
        <v>4.1500000000000004</v>
      </c>
      <c r="T45" s="892">
        <v>2.5</v>
      </c>
      <c r="U45" s="892">
        <v>1.5</v>
      </c>
      <c r="V45" s="892">
        <v>2</v>
      </c>
      <c r="Y45" s="893"/>
      <c r="Z45" s="893"/>
      <c r="AA45" s="893"/>
      <c r="AB45" s="893"/>
      <c r="AC45" s="893"/>
      <c r="AD45" s="893"/>
      <c r="AE45" s="893"/>
      <c r="AF45" s="893"/>
      <c r="AG45" s="893"/>
      <c r="AH45" s="893"/>
      <c r="AI45" s="893"/>
    </row>
    <row r="46" spans="1:35" ht="15.75" x14ac:dyDescent="0.25">
      <c r="N46" s="891">
        <v>43866</v>
      </c>
      <c r="O46" s="892">
        <v>-0.5</v>
      </c>
      <c r="P46" s="892">
        <v>1.5</v>
      </c>
      <c r="Q46" s="892">
        <v>0.75</v>
      </c>
      <c r="R46" s="892">
        <v>-0.1</v>
      </c>
      <c r="S46" s="892">
        <v>4.1500000000000004</v>
      </c>
      <c r="T46" s="892">
        <v>2.5</v>
      </c>
      <c r="U46" s="892">
        <v>1.5</v>
      </c>
      <c r="V46" s="892">
        <v>2</v>
      </c>
    </row>
    <row r="47" spans="1:35" ht="15.75" x14ac:dyDescent="0.25">
      <c r="N47" s="891">
        <v>43867</v>
      </c>
      <c r="O47" s="892">
        <v>-0.5</v>
      </c>
      <c r="P47" s="892">
        <v>1.5</v>
      </c>
      <c r="Q47" s="892">
        <v>0.75</v>
      </c>
      <c r="R47" s="892">
        <v>-0.1</v>
      </c>
      <c r="S47" s="892">
        <v>4.1500000000000004</v>
      </c>
      <c r="T47" s="892">
        <v>2.5</v>
      </c>
      <c r="U47" s="892">
        <v>1.5</v>
      </c>
      <c r="V47" s="892">
        <v>2</v>
      </c>
    </row>
    <row r="48" spans="1:35" ht="15.75" x14ac:dyDescent="0.25">
      <c r="N48" s="891">
        <v>43868</v>
      </c>
      <c r="O48" s="892">
        <v>-0.5</v>
      </c>
      <c r="P48" s="892">
        <v>1.5</v>
      </c>
      <c r="Q48" s="892">
        <v>0.75</v>
      </c>
      <c r="R48" s="892">
        <v>-0.1</v>
      </c>
      <c r="S48" s="892">
        <v>4.1500000000000004</v>
      </c>
      <c r="T48" s="892">
        <v>2.5</v>
      </c>
      <c r="U48" s="892">
        <v>1.5</v>
      </c>
      <c r="V48" s="892">
        <v>2.25</v>
      </c>
    </row>
    <row r="49" spans="1:22" ht="15.75" x14ac:dyDescent="0.25">
      <c r="N49" s="891">
        <v>43869</v>
      </c>
      <c r="O49" s="892">
        <v>-0.5</v>
      </c>
      <c r="P49" s="892">
        <v>1.5</v>
      </c>
      <c r="Q49" s="892">
        <v>0.75</v>
      </c>
      <c r="R49" s="892">
        <v>-0.1</v>
      </c>
      <c r="S49" s="892">
        <v>4.1500000000000004</v>
      </c>
      <c r="T49" s="892">
        <v>2.5</v>
      </c>
      <c r="U49" s="892">
        <v>1.5</v>
      </c>
      <c r="V49" s="892">
        <v>2.25</v>
      </c>
    </row>
    <row r="50" spans="1:22" ht="15.75" x14ac:dyDescent="0.25">
      <c r="N50" s="891">
        <v>43870</v>
      </c>
      <c r="O50" s="892">
        <v>-0.5</v>
      </c>
      <c r="P50" s="892">
        <v>1.5</v>
      </c>
      <c r="Q50" s="892">
        <v>0.75</v>
      </c>
      <c r="R50" s="892">
        <v>-0.1</v>
      </c>
      <c r="S50" s="892">
        <v>4.1500000000000004</v>
      </c>
      <c r="T50" s="892">
        <v>2.5</v>
      </c>
      <c r="U50" s="892">
        <v>1.5</v>
      </c>
      <c r="V50" s="892">
        <v>2.25</v>
      </c>
    </row>
    <row r="51" spans="1:22" ht="15.75" x14ac:dyDescent="0.25">
      <c r="N51" s="891">
        <v>43871</v>
      </c>
      <c r="O51" s="892">
        <v>-0.5</v>
      </c>
      <c r="P51" s="892">
        <v>1.5</v>
      </c>
      <c r="Q51" s="892">
        <v>0.75</v>
      </c>
      <c r="R51" s="892">
        <v>-0.1</v>
      </c>
      <c r="S51" s="892">
        <v>4.1500000000000004</v>
      </c>
      <c r="T51" s="892">
        <v>2.5</v>
      </c>
      <c r="U51" s="892">
        <v>1.5</v>
      </c>
      <c r="V51" s="892">
        <v>2.25</v>
      </c>
    </row>
    <row r="52" spans="1:22" ht="15.75" x14ac:dyDescent="0.25">
      <c r="N52" s="891">
        <v>43872</v>
      </c>
      <c r="O52" s="892">
        <v>-0.5</v>
      </c>
      <c r="P52" s="892">
        <v>1.5</v>
      </c>
      <c r="Q52" s="892">
        <v>0.75</v>
      </c>
      <c r="R52" s="892">
        <v>-0.1</v>
      </c>
      <c r="S52" s="892">
        <v>4.1500000000000004</v>
      </c>
      <c r="T52" s="892">
        <v>2.5</v>
      </c>
      <c r="U52" s="892">
        <v>1.5</v>
      </c>
      <c r="V52" s="892">
        <v>2.25</v>
      </c>
    </row>
    <row r="53" spans="1:22" ht="15.75" x14ac:dyDescent="0.25">
      <c r="N53" s="891">
        <v>43873</v>
      </c>
      <c r="O53" s="892">
        <v>-0.5</v>
      </c>
      <c r="P53" s="892">
        <v>1.5</v>
      </c>
      <c r="Q53" s="892">
        <v>0.75</v>
      </c>
      <c r="R53" s="892">
        <v>-0.1</v>
      </c>
      <c r="S53" s="892">
        <v>4.1500000000000004</v>
      </c>
      <c r="T53" s="892">
        <v>2.5</v>
      </c>
      <c r="U53" s="892">
        <v>1.5</v>
      </c>
      <c r="V53" s="892">
        <v>2.25</v>
      </c>
    </row>
    <row r="54" spans="1:22" ht="15.75" x14ac:dyDescent="0.25">
      <c r="N54" s="891">
        <v>43874</v>
      </c>
      <c r="O54" s="892">
        <v>-0.5</v>
      </c>
      <c r="P54" s="892">
        <v>1.5</v>
      </c>
      <c r="Q54" s="892">
        <v>0.75</v>
      </c>
      <c r="R54" s="892">
        <v>-0.1</v>
      </c>
      <c r="S54" s="892">
        <v>4.1500000000000004</v>
      </c>
      <c r="T54" s="892">
        <v>2.5</v>
      </c>
      <c r="U54" s="892">
        <v>1.5</v>
      </c>
      <c r="V54" s="892">
        <v>2.25</v>
      </c>
    </row>
    <row r="55" spans="1:22" ht="15.75" x14ac:dyDescent="0.25">
      <c r="N55" s="891">
        <v>43875</v>
      </c>
      <c r="O55" s="892">
        <v>-0.5</v>
      </c>
      <c r="P55" s="892">
        <v>1.5</v>
      </c>
      <c r="Q55" s="892">
        <v>0.75</v>
      </c>
      <c r="R55" s="892">
        <v>-0.1</v>
      </c>
      <c r="S55" s="892">
        <v>4.1500000000000004</v>
      </c>
      <c r="T55" s="892">
        <v>2.5</v>
      </c>
      <c r="U55" s="892">
        <v>1.5</v>
      </c>
      <c r="V55" s="892">
        <v>2.25</v>
      </c>
    </row>
    <row r="56" spans="1:22" ht="15.75" x14ac:dyDescent="0.25">
      <c r="N56" s="891">
        <v>43876</v>
      </c>
      <c r="O56" s="892">
        <v>-0.5</v>
      </c>
      <c r="P56" s="892">
        <v>1.5</v>
      </c>
      <c r="Q56" s="892">
        <v>0.75</v>
      </c>
      <c r="R56" s="892">
        <v>-0.1</v>
      </c>
      <c r="S56" s="892">
        <v>4.1500000000000004</v>
      </c>
      <c r="T56" s="892">
        <v>2.5</v>
      </c>
      <c r="U56" s="892">
        <v>1.5</v>
      </c>
      <c r="V56" s="892">
        <v>2.25</v>
      </c>
    </row>
    <row r="57" spans="1:22" ht="15.75" x14ac:dyDescent="0.25">
      <c r="N57" s="891">
        <v>43877</v>
      </c>
      <c r="O57" s="892">
        <v>-0.5</v>
      </c>
      <c r="P57" s="892">
        <v>1.5</v>
      </c>
      <c r="Q57" s="892">
        <v>0.75</v>
      </c>
      <c r="R57" s="892">
        <v>-0.1</v>
      </c>
      <c r="S57" s="892">
        <v>4.1500000000000004</v>
      </c>
      <c r="T57" s="892">
        <v>2.5</v>
      </c>
      <c r="U57" s="892">
        <v>1.5</v>
      </c>
      <c r="V57" s="892">
        <v>2.25</v>
      </c>
    </row>
    <row r="58" spans="1:22" ht="15.75" x14ac:dyDescent="0.25">
      <c r="N58" s="891">
        <v>43878</v>
      </c>
      <c r="O58" s="892">
        <v>-0.5</v>
      </c>
      <c r="P58" s="892">
        <v>1.5</v>
      </c>
      <c r="Q58" s="892">
        <v>0.75</v>
      </c>
      <c r="R58" s="892">
        <v>-0.1</v>
      </c>
      <c r="S58" s="892">
        <v>4.1500000000000004</v>
      </c>
      <c r="T58" s="892">
        <v>2.5</v>
      </c>
      <c r="U58" s="892">
        <v>1.5</v>
      </c>
      <c r="V58" s="892">
        <v>2.25</v>
      </c>
    </row>
    <row r="59" spans="1:22" ht="15.75" x14ac:dyDescent="0.25">
      <c r="N59" s="891">
        <v>43879</v>
      </c>
      <c r="O59" s="892">
        <v>-0.5</v>
      </c>
      <c r="P59" s="892">
        <v>1.5</v>
      </c>
      <c r="Q59" s="892">
        <v>0.75</v>
      </c>
      <c r="R59" s="892">
        <v>-0.1</v>
      </c>
      <c r="S59" s="892">
        <v>4.1500000000000004</v>
      </c>
      <c r="T59" s="892">
        <v>2.5</v>
      </c>
      <c r="U59" s="892">
        <v>1.5</v>
      </c>
      <c r="V59" s="892">
        <v>2.25</v>
      </c>
    </row>
    <row r="60" spans="1:22" ht="15.75" x14ac:dyDescent="0.25">
      <c r="N60" s="891">
        <v>43880</v>
      </c>
      <c r="O60" s="892">
        <v>-0.5</v>
      </c>
      <c r="P60" s="892">
        <v>1.5</v>
      </c>
      <c r="Q60" s="892">
        <v>0.75</v>
      </c>
      <c r="R60" s="892">
        <v>-0.1</v>
      </c>
      <c r="S60" s="892">
        <v>4.1500000000000004</v>
      </c>
      <c r="T60" s="892">
        <v>2.5</v>
      </c>
      <c r="U60" s="892">
        <v>1.5</v>
      </c>
      <c r="V60" s="892">
        <v>2.25</v>
      </c>
    </row>
    <row r="61" spans="1:22" ht="15.75" x14ac:dyDescent="0.25">
      <c r="N61" s="891">
        <v>43881</v>
      </c>
      <c r="O61" s="892">
        <v>-0.5</v>
      </c>
      <c r="P61" s="892">
        <v>1.5</v>
      </c>
      <c r="Q61" s="892">
        <v>0.75</v>
      </c>
      <c r="R61" s="892">
        <v>-0.1</v>
      </c>
      <c r="S61" s="892">
        <v>4.05</v>
      </c>
      <c r="T61" s="892">
        <v>2.5</v>
      </c>
      <c r="U61" s="892">
        <v>1.5</v>
      </c>
      <c r="V61" s="892">
        <v>2.25</v>
      </c>
    </row>
    <row r="62" spans="1:22" ht="15.75" x14ac:dyDescent="0.25">
      <c r="N62" s="891">
        <v>43882</v>
      </c>
      <c r="O62" s="892">
        <v>-0.5</v>
      </c>
      <c r="P62" s="892">
        <v>1.5</v>
      </c>
      <c r="Q62" s="892">
        <v>0.75</v>
      </c>
      <c r="R62" s="892">
        <v>-0.1</v>
      </c>
      <c r="S62" s="892">
        <v>4.05</v>
      </c>
      <c r="T62" s="892">
        <v>2.5</v>
      </c>
      <c r="U62" s="892">
        <v>1.5</v>
      </c>
      <c r="V62" s="892">
        <v>2.25</v>
      </c>
    </row>
    <row r="63" spans="1:22" ht="15.75" x14ac:dyDescent="0.25">
      <c r="N63" s="891">
        <v>43883</v>
      </c>
      <c r="O63" s="892">
        <v>-0.5</v>
      </c>
      <c r="P63" s="892">
        <v>1.5</v>
      </c>
      <c r="Q63" s="892">
        <v>0.75</v>
      </c>
      <c r="R63" s="892">
        <v>-0.1</v>
      </c>
      <c r="S63" s="892">
        <v>4.05</v>
      </c>
      <c r="T63" s="892">
        <v>2.5</v>
      </c>
      <c r="U63" s="892">
        <v>1.5</v>
      </c>
      <c r="V63" s="892">
        <v>2.25</v>
      </c>
    </row>
    <row r="64" spans="1:22" ht="15.75" x14ac:dyDescent="0.25">
      <c r="A64" s="1092"/>
      <c r="B64" s="1092"/>
      <c r="C64" s="1092"/>
      <c r="D64" s="1092"/>
      <c r="E64" s="1092"/>
      <c r="F64" s="1092"/>
      <c r="G64" s="1092"/>
      <c r="H64" s="1092"/>
      <c r="I64" s="1092"/>
      <c r="J64" s="1092"/>
      <c r="K64" s="1092"/>
      <c r="N64" s="891">
        <v>43884</v>
      </c>
      <c r="O64" s="892">
        <v>-0.5</v>
      </c>
      <c r="P64" s="892">
        <v>1.5</v>
      </c>
      <c r="Q64" s="892">
        <v>0.75</v>
      </c>
      <c r="R64" s="892">
        <v>-0.1</v>
      </c>
      <c r="S64" s="892">
        <v>4.05</v>
      </c>
      <c r="T64" s="892">
        <v>2.5</v>
      </c>
      <c r="U64" s="892">
        <v>1.5</v>
      </c>
      <c r="V64" s="892">
        <v>2.25</v>
      </c>
    </row>
    <row r="65" spans="1:22" ht="15.75" x14ac:dyDescent="0.25">
      <c r="A65" s="1092"/>
      <c r="B65" s="1092"/>
      <c r="C65" s="1092"/>
      <c r="D65" s="1092"/>
      <c r="E65" s="1092"/>
      <c r="F65" s="1092"/>
      <c r="G65" s="1092"/>
      <c r="H65" s="1092"/>
      <c r="I65" s="1092"/>
      <c r="J65" s="1092"/>
      <c r="K65" s="1092"/>
      <c r="N65" s="891">
        <v>43885</v>
      </c>
      <c r="O65" s="892">
        <v>-0.5</v>
      </c>
      <c r="P65" s="892">
        <v>1.5</v>
      </c>
      <c r="Q65" s="892">
        <v>0.75</v>
      </c>
      <c r="R65" s="892">
        <v>-0.1</v>
      </c>
      <c r="S65" s="892">
        <v>4.05</v>
      </c>
      <c r="T65" s="892">
        <v>2.5</v>
      </c>
      <c r="U65" s="892">
        <v>1.5</v>
      </c>
      <c r="V65" s="892">
        <v>2.25</v>
      </c>
    </row>
    <row r="66" spans="1:22" ht="15.75" x14ac:dyDescent="0.25">
      <c r="N66" s="891">
        <v>43886</v>
      </c>
      <c r="O66" s="892">
        <v>-0.5</v>
      </c>
      <c r="P66" s="892">
        <v>1.5</v>
      </c>
      <c r="Q66" s="892">
        <v>0.75</v>
      </c>
      <c r="R66" s="892">
        <v>-0.1</v>
      </c>
      <c r="S66" s="892">
        <v>4.05</v>
      </c>
      <c r="T66" s="892">
        <v>2.5</v>
      </c>
      <c r="U66" s="892">
        <v>1.5</v>
      </c>
      <c r="V66" s="892">
        <v>2.25</v>
      </c>
    </row>
    <row r="67" spans="1:22" ht="15.75" x14ac:dyDescent="0.25">
      <c r="N67" s="891">
        <v>43887</v>
      </c>
      <c r="O67" s="892">
        <v>-0.5</v>
      </c>
      <c r="P67" s="892">
        <v>1.5</v>
      </c>
      <c r="Q67" s="892">
        <v>0.75</v>
      </c>
      <c r="R67" s="892">
        <v>-0.1</v>
      </c>
      <c r="S67" s="892">
        <v>4.05</v>
      </c>
      <c r="T67" s="892">
        <v>2.5</v>
      </c>
      <c r="U67" s="892">
        <v>1.5</v>
      </c>
      <c r="V67" s="892">
        <v>2.25</v>
      </c>
    </row>
    <row r="68" spans="1:22" ht="15.75" x14ac:dyDescent="0.25">
      <c r="N68" s="891">
        <v>43888</v>
      </c>
      <c r="O68" s="892">
        <v>-0.5</v>
      </c>
      <c r="P68" s="892">
        <v>1.5</v>
      </c>
      <c r="Q68" s="892">
        <v>0.75</v>
      </c>
      <c r="R68" s="892">
        <v>-0.1</v>
      </c>
      <c r="S68" s="892">
        <v>4.05</v>
      </c>
      <c r="T68" s="892">
        <v>2.5</v>
      </c>
      <c r="U68" s="892">
        <v>1.5</v>
      </c>
      <c r="V68" s="892">
        <v>2.25</v>
      </c>
    </row>
    <row r="69" spans="1:22" ht="15.75" x14ac:dyDescent="0.25">
      <c r="N69" s="891">
        <v>43889</v>
      </c>
      <c r="O69" s="892">
        <v>-0.5</v>
      </c>
      <c r="P69" s="892">
        <v>1.5</v>
      </c>
      <c r="Q69" s="892">
        <v>0.75</v>
      </c>
      <c r="R69" s="892">
        <v>-0.1</v>
      </c>
      <c r="S69" s="892">
        <v>4.05</v>
      </c>
      <c r="T69" s="892">
        <v>2.5</v>
      </c>
      <c r="U69" s="892">
        <v>1.5</v>
      </c>
      <c r="V69" s="892">
        <v>2.25</v>
      </c>
    </row>
    <row r="70" spans="1:22" ht="15.75" x14ac:dyDescent="0.25">
      <c r="N70" s="891">
        <v>43890</v>
      </c>
      <c r="O70" s="892">
        <v>-0.5</v>
      </c>
      <c r="P70" s="892">
        <v>1.5</v>
      </c>
      <c r="Q70" s="892">
        <v>0.75</v>
      </c>
      <c r="R70" s="892">
        <v>-0.1</v>
      </c>
      <c r="S70" s="892">
        <v>4.05</v>
      </c>
      <c r="T70" s="892">
        <v>2.5</v>
      </c>
      <c r="U70" s="892">
        <v>1.5</v>
      </c>
      <c r="V70" s="892">
        <v>2.25</v>
      </c>
    </row>
    <row r="71" spans="1:22" ht="15.75" x14ac:dyDescent="0.25">
      <c r="N71" s="891">
        <v>43891</v>
      </c>
      <c r="O71" s="892">
        <v>-0.5</v>
      </c>
      <c r="P71" s="892">
        <v>1.5</v>
      </c>
      <c r="Q71" s="892">
        <v>0.75</v>
      </c>
      <c r="R71" s="892">
        <v>-0.1</v>
      </c>
      <c r="S71" s="892">
        <v>4.05</v>
      </c>
      <c r="T71" s="892">
        <v>2.5</v>
      </c>
      <c r="U71" s="892">
        <v>1.5</v>
      </c>
      <c r="V71" s="892">
        <v>2.25</v>
      </c>
    </row>
    <row r="72" spans="1:22" ht="15.75" x14ac:dyDescent="0.25">
      <c r="N72" s="891">
        <v>43892</v>
      </c>
      <c r="O72" s="892">
        <v>-0.5</v>
      </c>
      <c r="P72" s="892">
        <v>1.5</v>
      </c>
      <c r="Q72" s="892">
        <v>0.75</v>
      </c>
      <c r="R72" s="892">
        <v>-0.1</v>
      </c>
      <c r="S72" s="892">
        <v>4.05</v>
      </c>
      <c r="T72" s="892">
        <v>2.5</v>
      </c>
      <c r="U72" s="892">
        <v>1.5</v>
      </c>
      <c r="V72" s="892">
        <v>2.25</v>
      </c>
    </row>
    <row r="73" spans="1:22" ht="15.75" x14ac:dyDescent="0.25">
      <c r="N73" s="891">
        <v>43893</v>
      </c>
      <c r="O73" s="892">
        <v>-0.5</v>
      </c>
      <c r="P73" s="892">
        <v>1.5</v>
      </c>
      <c r="Q73" s="892">
        <v>0.75</v>
      </c>
      <c r="R73" s="892">
        <v>-0.1</v>
      </c>
      <c r="S73" s="892">
        <v>4.05</v>
      </c>
      <c r="T73" s="892">
        <v>2.5</v>
      </c>
      <c r="U73" s="892">
        <v>1.5</v>
      </c>
      <c r="V73" s="892">
        <v>2.25</v>
      </c>
    </row>
    <row r="74" spans="1:22" ht="15.75" x14ac:dyDescent="0.25">
      <c r="N74" s="891">
        <v>43894</v>
      </c>
      <c r="O74" s="892">
        <v>-0.5</v>
      </c>
      <c r="P74" s="892">
        <v>1</v>
      </c>
      <c r="Q74" s="892">
        <v>0.75</v>
      </c>
      <c r="R74" s="892">
        <v>-0.1</v>
      </c>
      <c r="S74" s="892">
        <v>4.05</v>
      </c>
      <c r="T74" s="892">
        <v>2.5</v>
      </c>
      <c r="U74" s="892">
        <v>1.5</v>
      </c>
      <c r="V74" s="892">
        <v>2.25</v>
      </c>
    </row>
    <row r="75" spans="1:22" ht="15.75" x14ac:dyDescent="0.25">
      <c r="N75" s="891">
        <v>43895</v>
      </c>
      <c r="O75" s="892">
        <v>-0.5</v>
      </c>
      <c r="P75" s="892">
        <v>1</v>
      </c>
      <c r="Q75" s="892">
        <v>0.75</v>
      </c>
      <c r="R75" s="892">
        <v>-0.1</v>
      </c>
      <c r="S75" s="892">
        <v>4.05</v>
      </c>
      <c r="T75" s="892">
        <v>2.5</v>
      </c>
      <c r="U75" s="892">
        <v>1.5</v>
      </c>
      <c r="V75" s="892">
        <v>2.25</v>
      </c>
    </row>
    <row r="76" spans="1:22" ht="15.75" x14ac:dyDescent="0.25">
      <c r="N76" s="891">
        <v>43896</v>
      </c>
      <c r="O76" s="892">
        <v>-0.5</v>
      </c>
      <c r="P76" s="892">
        <v>1</v>
      </c>
      <c r="Q76" s="892">
        <v>0.75</v>
      </c>
      <c r="R76" s="892">
        <v>-0.1</v>
      </c>
      <c r="S76" s="892">
        <v>4.05</v>
      </c>
      <c r="T76" s="892">
        <v>2.5</v>
      </c>
      <c r="U76" s="892">
        <v>1.5</v>
      </c>
      <c r="V76" s="892">
        <v>2.25</v>
      </c>
    </row>
    <row r="77" spans="1:22" ht="15.75" x14ac:dyDescent="0.25">
      <c r="N77" s="891">
        <v>43897</v>
      </c>
      <c r="O77" s="892">
        <v>-0.5</v>
      </c>
      <c r="P77" s="892">
        <v>1</v>
      </c>
      <c r="Q77" s="892">
        <v>0.75</v>
      </c>
      <c r="R77" s="892">
        <v>-0.1</v>
      </c>
      <c r="S77" s="892">
        <v>4.05</v>
      </c>
      <c r="T77" s="892">
        <v>2.5</v>
      </c>
      <c r="U77" s="892">
        <v>1.5</v>
      </c>
      <c r="V77" s="892">
        <v>2.25</v>
      </c>
    </row>
    <row r="78" spans="1:22" ht="15.75" x14ac:dyDescent="0.25">
      <c r="N78" s="891">
        <v>43898</v>
      </c>
      <c r="O78" s="892">
        <v>-0.5</v>
      </c>
      <c r="P78" s="892">
        <v>1</v>
      </c>
      <c r="Q78" s="892">
        <v>0.75</v>
      </c>
      <c r="R78" s="892">
        <v>-0.1</v>
      </c>
      <c r="S78" s="892">
        <v>4.05</v>
      </c>
      <c r="T78" s="892">
        <v>2.5</v>
      </c>
      <c r="U78" s="892">
        <v>1.5</v>
      </c>
      <c r="V78" s="892">
        <v>2.25</v>
      </c>
    </row>
    <row r="79" spans="1:22" ht="15.75" x14ac:dyDescent="0.25">
      <c r="N79" s="891">
        <v>43899</v>
      </c>
      <c r="O79" s="892">
        <v>-0.5</v>
      </c>
      <c r="P79" s="892">
        <v>1</v>
      </c>
      <c r="Q79" s="892">
        <v>0.75</v>
      </c>
      <c r="R79" s="892">
        <v>-0.1</v>
      </c>
      <c r="S79" s="892">
        <v>4.05</v>
      </c>
      <c r="T79" s="892">
        <v>2.5</v>
      </c>
      <c r="U79" s="892">
        <v>1.5</v>
      </c>
      <c r="V79" s="892">
        <v>2.25</v>
      </c>
    </row>
    <row r="80" spans="1:22" ht="15.75" x14ac:dyDescent="0.25">
      <c r="N80" s="891">
        <v>43900</v>
      </c>
      <c r="O80" s="892">
        <v>-0.5</v>
      </c>
      <c r="P80" s="892">
        <v>1</v>
      </c>
      <c r="Q80" s="892">
        <v>0.75</v>
      </c>
      <c r="R80" s="892">
        <v>-0.1</v>
      </c>
      <c r="S80" s="892">
        <v>4.05</v>
      </c>
      <c r="T80" s="892">
        <v>2.5</v>
      </c>
      <c r="U80" s="892">
        <v>1.5</v>
      </c>
      <c r="V80" s="892">
        <v>2.25</v>
      </c>
    </row>
    <row r="81" spans="14:22" ht="15.75" x14ac:dyDescent="0.25">
      <c r="N81" s="891">
        <v>43901</v>
      </c>
      <c r="O81" s="892">
        <v>-0.5</v>
      </c>
      <c r="P81" s="892">
        <v>1</v>
      </c>
      <c r="Q81" s="892">
        <v>0.25</v>
      </c>
      <c r="R81" s="892">
        <v>-0.1</v>
      </c>
      <c r="S81" s="892">
        <v>4.05</v>
      </c>
      <c r="T81" s="892">
        <v>2.5</v>
      </c>
      <c r="U81" s="892">
        <v>1.5</v>
      </c>
      <c r="V81" s="892">
        <v>2.25</v>
      </c>
    </row>
    <row r="82" spans="14:22" ht="15.75" x14ac:dyDescent="0.25">
      <c r="N82" s="891">
        <v>43902</v>
      </c>
      <c r="O82" s="892">
        <v>-0.5</v>
      </c>
      <c r="P82" s="892">
        <v>1</v>
      </c>
      <c r="Q82" s="892">
        <v>0.25</v>
      </c>
      <c r="R82" s="892">
        <v>-0.1</v>
      </c>
      <c r="S82" s="892">
        <v>4.05</v>
      </c>
      <c r="T82" s="892">
        <v>2.5</v>
      </c>
      <c r="U82" s="892">
        <v>1.5</v>
      </c>
      <c r="V82" s="892">
        <v>2.25</v>
      </c>
    </row>
    <row r="83" spans="14:22" ht="15.75" x14ac:dyDescent="0.25">
      <c r="N83" s="891">
        <v>43903</v>
      </c>
      <c r="O83" s="892">
        <v>-0.5</v>
      </c>
      <c r="P83" s="892">
        <v>1</v>
      </c>
      <c r="Q83" s="892">
        <v>0.25</v>
      </c>
      <c r="R83" s="892">
        <v>-0.1</v>
      </c>
      <c r="S83" s="892">
        <v>4.05</v>
      </c>
      <c r="T83" s="892">
        <v>2.5</v>
      </c>
      <c r="U83" s="892">
        <v>1.5</v>
      </c>
      <c r="V83" s="892">
        <v>2.25</v>
      </c>
    </row>
    <row r="84" spans="14:22" ht="15.75" x14ac:dyDescent="0.25">
      <c r="N84" s="891">
        <v>43904</v>
      </c>
      <c r="O84" s="892">
        <v>-0.5</v>
      </c>
      <c r="P84" s="892">
        <v>1</v>
      </c>
      <c r="Q84" s="892">
        <v>0.25</v>
      </c>
      <c r="R84" s="892">
        <v>-0.1</v>
      </c>
      <c r="S84" s="892">
        <v>4.05</v>
      </c>
      <c r="T84" s="892">
        <v>2.5</v>
      </c>
      <c r="U84" s="892">
        <v>1.5</v>
      </c>
      <c r="V84" s="892">
        <v>2.25</v>
      </c>
    </row>
    <row r="85" spans="14:22" ht="15.75" x14ac:dyDescent="0.25">
      <c r="N85" s="891">
        <v>43905</v>
      </c>
      <c r="O85" s="892">
        <v>-0.5</v>
      </c>
      <c r="P85" s="892">
        <v>1</v>
      </c>
      <c r="Q85" s="892">
        <v>0.25</v>
      </c>
      <c r="R85" s="892">
        <v>-0.1</v>
      </c>
      <c r="S85" s="892">
        <v>4.05</v>
      </c>
      <c r="T85" s="892">
        <v>2.5</v>
      </c>
      <c r="U85" s="892">
        <v>1.5</v>
      </c>
      <c r="V85" s="892">
        <v>2.25</v>
      </c>
    </row>
    <row r="86" spans="14:22" ht="15.75" x14ac:dyDescent="0.25">
      <c r="N86" s="891">
        <v>43906</v>
      </c>
      <c r="O86" s="892">
        <v>-0.5</v>
      </c>
      <c r="P86" s="892">
        <v>0</v>
      </c>
      <c r="Q86" s="892">
        <v>0.25</v>
      </c>
      <c r="R86" s="892">
        <v>-0.1</v>
      </c>
      <c r="S86" s="892">
        <v>4.05</v>
      </c>
      <c r="T86" s="892">
        <v>2.5</v>
      </c>
      <c r="U86" s="892">
        <v>1.5</v>
      </c>
      <c r="V86" s="892">
        <v>2.25</v>
      </c>
    </row>
    <row r="87" spans="14:22" ht="15.75" x14ac:dyDescent="0.25">
      <c r="N87" s="891">
        <v>43907</v>
      </c>
      <c r="O87" s="892">
        <v>-0.5</v>
      </c>
      <c r="P87" s="892">
        <v>0</v>
      </c>
      <c r="Q87" s="892">
        <v>0.25</v>
      </c>
      <c r="R87" s="892">
        <v>-0.1</v>
      </c>
      <c r="S87" s="892">
        <v>4.05</v>
      </c>
      <c r="T87" s="892">
        <v>2.5</v>
      </c>
      <c r="U87" s="892">
        <v>1</v>
      </c>
      <c r="V87" s="892">
        <v>1.75</v>
      </c>
    </row>
    <row r="88" spans="14:22" ht="15.75" x14ac:dyDescent="0.25">
      <c r="N88" s="891">
        <v>43908</v>
      </c>
      <c r="O88" s="892">
        <v>-0.5</v>
      </c>
      <c r="P88" s="892">
        <v>0</v>
      </c>
      <c r="Q88" s="892">
        <v>0.25</v>
      </c>
      <c r="R88" s="892">
        <v>-0.1</v>
      </c>
      <c r="S88" s="892">
        <v>4.05</v>
      </c>
      <c r="T88" s="892">
        <v>2.5</v>
      </c>
      <c r="U88" s="892">
        <v>1</v>
      </c>
      <c r="V88" s="892">
        <v>1.75</v>
      </c>
    </row>
    <row r="89" spans="14:22" ht="15.75" x14ac:dyDescent="0.25">
      <c r="N89" s="891">
        <v>43909</v>
      </c>
      <c r="O89" s="892">
        <v>-0.5</v>
      </c>
      <c r="P89" s="892">
        <v>0</v>
      </c>
      <c r="Q89" s="892">
        <v>0.1</v>
      </c>
      <c r="R89" s="892">
        <v>-0.1</v>
      </c>
      <c r="S89" s="892">
        <v>4.05</v>
      </c>
      <c r="T89" s="892">
        <v>2.5</v>
      </c>
      <c r="U89" s="892">
        <v>1</v>
      </c>
      <c r="V89" s="892">
        <v>1.75</v>
      </c>
    </row>
    <row r="90" spans="14:22" ht="15.75" x14ac:dyDescent="0.25">
      <c r="N90" s="891">
        <v>43910</v>
      </c>
      <c r="O90" s="892">
        <v>-0.5</v>
      </c>
      <c r="P90" s="892">
        <v>0</v>
      </c>
      <c r="Q90" s="892">
        <v>0.1</v>
      </c>
      <c r="R90" s="892">
        <v>-0.1</v>
      </c>
      <c r="S90" s="892">
        <v>4.05</v>
      </c>
      <c r="T90" s="892">
        <v>2.5</v>
      </c>
      <c r="U90" s="892">
        <v>1</v>
      </c>
      <c r="V90" s="892">
        <v>1.75</v>
      </c>
    </row>
    <row r="91" spans="14:22" ht="15.75" x14ac:dyDescent="0.25">
      <c r="N91" s="891">
        <v>43911</v>
      </c>
      <c r="O91" s="892">
        <v>-0.5</v>
      </c>
      <c r="P91" s="892">
        <v>0</v>
      </c>
      <c r="Q91" s="892">
        <v>0.1</v>
      </c>
      <c r="R91" s="892">
        <v>-0.1</v>
      </c>
      <c r="S91" s="892">
        <v>4.05</v>
      </c>
      <c r="T91" s="892">
        <v>2.5</v>
      </c>
      <c r="U91" s="892">
        <v>1</v>
      </c>
      <c r="V91" s="892">
        <v>1.75</v>
      </c>
    </row>
    <row r="92" spans="14:22" ht="15.75" x14ac:dyDescent="0.25">
      <c r="N92" s="891">
        <v>43912</v>
      </c>
      <c r="O92" s="892">
        <v>-0.5</v>
      </c>
      <c r="P92" s="892">
        <v>0</v>
      </c>
      <c r="Q92" s="892">
        <v>0.1</v>
      </c>
      <c r="R92" s="892">
        <v>-0.1</v>
      </c>
      <c r="S92" s="892">
        <v>4.05</v>
      </c>
      <c r="T92" s="892">
        <v>2.5</v>
      </c>
      <c r="U92" s="892">
        <v>1</v>
      </c>
      <c r="V92" s="892">
        <v>1.75</v>
      </c>
    </row>
    <row r="93" spans="14:22" ht="15.75" x14ac:dyDescent="0.25">
      <c r="N93" s="891">
        <v>43913</v>
      </c>
      <c r="O93" s="892">
        <v>-0.5</v>
      </c>
      <c r="P93" s="892">
        <v>0</v>
      </c>
      <c r="Q93" s="892">
        <v>0.1</v>
      </c>
      <c r="R93" s="892">
        <v>-0.1</v>
      </c>
      <c r="S93" s="892">
        <v>4.05</v>
      </c>
      <c r="T93" s="892">
        <v>2</v>
      </c>
      <c r="U93" s="892">
        <v>1</v>
      </c>
      <c r="V93" s="892">
        <v>1.75</v>
      </c>
    </row>
    <row r="94" spans="14:22" ht="15.75" x14ac:dyDescent="0.25">
      <c r="N94" s="891">
        <v>43914</v>
      </c>
      <c r="O94" s="892">
        <v>-0.5</v>
      </c>
      <c r="P94" s="892">
        <v>0</v>
      </c>
      <c r="Q94" s="892">
        <v>0.1</v>
      </c>
      <c r="R94" s="892">
        <v>-0.1</v>
      </c>
      <c r="S94" s="892">
        <v>4.05</v>
      </c>
      <c r="T94" s="892">
        <v>2</v>
      </c>
      <c r="U94" s="892">
        <v>1</v>
      </c>
      <c r="V94" s="892">
        <v>1.75</v>
      </c>
    </row>
    <row r="95" spans="14:22" ht="15.75" x14ac:dyDescent="0.25">
      <c r="N95" s="891">
        <v>43915</v>
      </c>
      <c r="O95" s="892">
        <v>-0.5</v>
      </c>
      <c r="P95" s="892">
        <v>0</v>
      </c>
      <c r="Q95" s="892">
        <v>0.1</v>
      </c>
      <c r="R95" s="892">
        <v>-0.1</v>
      </c>
      <c r="S95" s="892">
        <v>4.05</v>
      </c>
      <c r="T95" s="892">
        <v>2</v>
      </c>
      <c r="U95" s="892">
        <v>1</v>
      </c>
      <c r="V95" s="892">
        <v>1.75</v>
      </c>
    </row>
    <row r="96" spans="14:22" ht="15.75" x14ac:dyDescent="0.25">
      <c r="N96" s="891">
        <v>43916</v>
      </c>
      <c r="O96" s="892">
        <v>-0.5</v>
      </c>
      <c r="P96" s="892">
        <v>0</v>
      </c>
      <c r="Q96" s="892">
        <v>0.1</v>
      </c>
      <c r="R96" s="892">
        <v>-0.1</v>
      </c>
      <c r="S96" s="892">
        <v>4.05</v>
      </c>
      <c r="T96" s="892">
        <v>2</v>
      </c>
      <c r="U96" s="892">
        <v>1</v>
      </c>
      <c r="V96" s="892">
        <v>1.75</v>
      </c>
    </row>
    <row r="97" spans="14:22" ht="15.75" x14ac:dyDescent="0.25">
      <c r="N97" s="891">
        <v>43917</v>
      </c>
      <c r="O97" s="892">
        <v>-0.5</v>
      </c>
      <c r="P97" s="892">
        <v>0</v>
      </c>
      <c r="Q97" s="892">
        <v>0.1</v>
      </c>
      <c r="R97" s="892">
        <v>-0.1</v>
      </c>
      <c r="S97" s="892">
        <v>4.05</v>
      </c>
      <c r="T97" s="892">
        <v>2</v>
      </c>
      <c r="U97" s="892">
        <v>1</v>
      </c>
      <c r="V97" s="892">
        <v>1</v>
      </c>
    </row>
    <row r="98" spans="14:22" ht="15.75" x14ac:dyDescent="0.25">
      <c r="N98" s="891">
        <v>43918</v>
      </c>
      <c r="O98" s="892">
        <v>-0.5</v>
      </c>
      <c r="P98" s="892">
        <v>0</v>
      </c>
      <c r="Q98" s="892">
        <v>0.1</v>
      </c>
      <c r="R98" s="892">
        <v>-0.1</v>
      </c>
      <c r="S98" s="892">
        <v>4.05</v>
      </c>
      <c r="T98" s="892">
        <v>2</v>
      </c>
      <c r="U98" s="892">
        <v>1</v>
      </c>
      <c r="V98" s="892">
        <v>1</v>
      </c>
    </row>
    <row r="99" spans="14:22" ht="15.75" x14ac:dyDescent="0.25">
      <c r="N99" s="891">
        <v>43919</v>
      </c>
      <c r="O99" s="892">
        <v>-0.5</v>
      </c>
      <c r="P99" s="892">
        <v>0</v>
      </c>
      <c r="Q99" s="892">
        <v>0.1</v>
      </c>
      <c r="R99" s="892">
        <v>-0.1</v>
      </c>
      <c r="S99" s="892">
        <v>4.05</v>
      </c>
      <c r="T99" s="892">
        <v>2</v>
      </c>
      <c r="U99" s="892">
        <v>1</v>
      </c>
      <c r="V99" s="892">
        <v>1</v>
      </c>
    </row>
    <row r="100" spans="14:22" ht="15.75" x14ac:dyDescent="0.25">
      <c r="N100" s="891">
        <v>43920</v>
      </c>
      <c r="O100" s="892">
        <v>-0.5</v>
      </c>
      <c r="P100" s="892">
        <v>0</v>
      </c>
      <c r="Q100" s="892">
        <v>0.1</v>
      </c>
      <c r="R100" s="892">
        <v>-0.1</v>
      </c>
      <c r="S100" s="892">
        <v>4.05</v>
      </c>
      <c r="T100" s="892">
        <v>2</v>
      </c>
      <c r="U100" s="892">
        <v>1</v>
      </c>
      <c r="V100" s="892">
        <v>1</v>
      </c>
    </row>
    <row r="101" spans="14:22" ht="15.75" x14ac:dyDescent="0.25">
      <c r="N101" s="891">
        <v>43921</v>
      </c>
      <c r="O101" s="892">
        <v>-0.5</v>
      </c>
      <c r="P101" s="892">
        <v>0</v>
      </c>
      <c r="Q101" s="892">
        <v>0.1</v>
      </c>
      <c r="R101" s="892">
        <v>-0.1</v>
      </c>
      <c r="S101" s="892">
        <v>4.05</v>
      </c>
      <c r="T101" s="892">
        <v>2</v>
      </c>
      <c r="U101" s="892">
        <v>1</v>
      </c>
      <c r="V101" s="892">
        <v>1</v>
      </c>
    </row>
    <row r="102" spans="14:22" ht="15.75" x14ac:dyDescent="0.25">
      <c r="N102" s="891">
        <v>43922</v>
      </c>
      <c r="O102" s="892">
        <v>-0.5</v>
      </c>
      <c r="P102" s="892">
        <v>0</v>
      </c>
      <c r="Q102" s="892">
        <v>0.1</v>
      </c>
      <c r="R102" s="892">
        <v>-0.1</v>
      </c>
      <c r="S102" s="892">
        <v>4.05</v>
      </c>
      <c r="T102" s="892">
        <v>2</v>
      </c>
      <c r="U102" s="892">
        <v>1</v>
      </c>
      <c r="V102" s="892">
        <v>1</v>
      </c>
    </row>
    <row r="103" spans="14:22" ht="15.75" x14ac:dyDescent="0.25">
      <c r="N103" s="891">
        <v>43923</v>
      </c>
      <c r="O103" s="892">
        <v>-0.5</v>
      </c>
      <c r="P103" s="892">
        <v>0</v>
      </c>
      <c r="Q103" s="892">
        <v>0.1</v>
      </c>
      <c r="R103" s="892">
        <v>-0.1</v>
      </c>
      <c r="S103" s="892">
        <v>4.05</v>
      </c>
      <c r="T103" s="892">
        <v>2</v>
      </c>
      <c r="U103" s="892">
        <v>1</v>
      </c>
      <c r="V103" s="892">
        <v>1</v>
      </c>
    </row>
    <row r="104" spans="14:22" ht="15.75" x14ac:dyDescent="0.25">
      <c r="N104" s="891">
        <v>43924</v>
      </c>
      <c r="O104" s="892">
        <v>-0.5</v>
      </c>
      <c r="P104" s="892">
        <v>0</v>
      </c>
      <c r="Q104" s="892">
        <v>0.1</v>
      </c>
      <c r="R104" s="892">
        <v>-0.1</v>
      </c>
      <c r="S104" s="892">
        <v>4.05</v>
      </c>
      <c r="T104" s="892">
        <v>2</v>
      </c>
      <c r="U104" s="892">
        <v>1</v>
      </c>
      <c r="V104" s="892">
        <v>1</v>
      </c>
    </row>
    <row r="105" spans="14:22" ht="15.75" x14ac:dyDescent="0.25">
      <c r="N105" s="891">
        <v>43925</v>
      </c>
      <c r="O105" s="892">
        <v>-0.5</v>
      </c>
      <c r="P105" s="892">
        <v>0</v>
      </c>
      <c r="Q105" s="892">
        <v>0.1</v>
      </c>
      <c r="R105" s="892">
        <v>-0.1</v>
      </c>
      <c r="S105" s="892">
        <v>4.05</v>
      </c>
      <c r="T105" s="892">
        <v>2</v>
      </c>
      <c r="U105" s="892">
        <v>1</v>
      </c>
      <c r="V105" s="892">
        <v>1</v>
      </c>
    </row>
    <row r="106" spans="14:22" ht="15.75" x14ac:dyDescent="0.25">
      <c r="N106" s="891">
        <v>43926</v>
      </c>
      <c r="O106" s="892">
        <v>-0.5</v>
      </c>
      <c r="P106" s="892">
        <v>0</v>
      </c>
      <c r="Q106" s="892">
        <v>0.1</v>
      </c>
      <c r="R106" s="892">
        <v>-0.1</v>
      </c>
      <c r="S106" s="892">
        <v>4.05</v>
      </c>
      <c r="T106" s="892">
        <v>2</v>
      </c>
      <c r="U106" s="892">
        <v>1</v>
      </c>
      <c r="V106" s="892">
        <v>1</v>
      </c>
    </row>
    <row r="107" spans="14:22" ht="15.75" x14ac:dyDescent="0.25">
      <c r="N107" s="891">
        <v>43927</v>
      </c>
      <c r="O107" s="892">
        <v>-0.5</v>
      </c>
      <c r="P107" s="892">
        <v>0</v>
      </c>
      <c r="Q107" s="892">
        <v>0.1</v>
      </c>
      <c r="R107" s="892">
        <v>-0.1</v>
      </c>
      <c r="S107" s="892">
        <v>4.05</v>
      </c>
      <c r="T107" s="892">
        <v>2</v>
      </c>
      <c r="U107" s="892">
        <v>1</v>
      </c>
      <c r="V107" s="892">
        <v>1</v>
      </c>
    </row>
    <row r="108" spans="14:22" ht="15.75" x14ac:dyDescent="0.25">
      <c r="N108" s="891">
        <v>43928</v>
      </c>
      <c r="O108" s="892">
        <v>-0.5</v>
      </c>
      <c r="P108" s="892">
        <v>0</v>
      </c>
      <c r="Q108" s="892">
        <v>0.1</v>
      </c>
      <c r="R108" s="892">
        <v>-0.1</v>
      </c>
      <c r="S108" s="892">
        <v>4.05</v>
      </c>
      <c r="T108" s="892">
        <v>2</v>
      </c>
      <c r="U108" s="892">
        <v>1</v>
      </c>
      <c r="V108" s="892">
        <v>1</v>
      </c>
    </row>
    <row r="109" spans="14:22" ht="15.75" x14ac:dyDescent="0.25">
      <c r="N109" s="891">
        <v>43929</v>
      </c>
      <c r="O109" s="892">
        <v>-0.5</v>
      </c>
      <c r="P109" s="892">
        <v>0</v>
      </c>
      <c r="Q109" s="892">
        <v>0.1</v>
      </c>
      <c r="R109" s="892">
        <v>-0.1</v>
      </c>
      <c r="S109" s="892">
        <v>4.05</v>
      </c>
      <c r="T109" s="892">
        <v>2</v>
      </c>
      <c r="U109" s="892">
        <v>0.5</v>
      </c>
      <c r="V109" s="892">
        <v>1</v>
      </c>
    </row>
    <row r="110" spans="14:22" ht="15.75" x14ac:dyDescent="0.25">
      <c r="N110" s="891">
        <v>43930</v>
      </c>
      <c r="O110" s="892">
        <v>-0.5</v>
      </c>
      <c r="P110" s="892">
        <v>0</v>
      </c>
      <c r="Q110" s="892">
        <v>0.1</v>
      </c>
      <c r="R110" s="892">
        <v>-0.1</v>
      </c>
      <c r="S110" s="892">
        <v>4.05</v>
      </c>
      <c r="T110" s="892">
        <v>2</v>
      </c>
      <c r="U110" s="892">
        <v>0.5</v>
      </c>
      <c r="V110" s="892">
        <v>1</v>
      </c>
    </row>
    <row r="111" spans="14:22" ht="15.75" x14ac:dyDescent="0.25">
      <c r="N111" s="891">
        <v>43931</v>
      </c>
      <c r="O111" s="892">
        <v>-0.5</v>
      </c>
      <c r="P111" s="892">
        <v>0</v>
      </c>
      <c r="Q111" s="892">
        <v>0.1</v>
      </c>
      <c r="R111" s="892">
        <v>-0.1</v>
      </c>
      <c r="S111" s="892">
        <v>4.05</v>
      </c>
      <c r="T111" s="892">
        <v>2</v>
      </c>
      <c r="U111" s="892">
        <v>0.5</v>
      </c>
      <c r="V111" s="892">
        <v>1</v>
      </c>
    </row>
    <row r="112" spans="14:22" ht="15.75" x14ac:dyDescent="0.25">
      <c r="N112" s="891">
        <v>43932</v>
      </c>
      <c r="O112" s="892">
        <v>-0.5</v>
      </c>
      <c r="P112" s="892">
        <v>0</v>
      </c>
      <c r="Q112" s="892">
        <v>0.1</v>
      </c>
      <c r="R112" s="892">
        <v>-0.1</v>
      </c>
      <c r="S112" s="892">
        <v>4.05</v>
      </c>
      <c r="T112" s="892">
        <v>2</v>
      </c>
      <c r="U112" s="892">
        <v>0.5</v>
      </c>
      <c r="V112" s="892">
        <v>1</v>
      </c>
    </row>
    <row r="113" spans="14:22" ht="15.75" x14ac:dyDescent="0.25">
      <c r="N113" s="891">
        <v>43933</v>
      </c>
      <c r="O113" s="892">
        <v>-0.5</v>
      </c>
      <c r="P113" s="892">
        <v>0</v>
      </c>
      <c r="Q113" s="892">
        <v>0.1</v>
      </c>
      <c r="R113" s="892">
        <v>-0.1</v>
      </c>
      <c r="S113" s="892">
        <v>4.05</v>
      </c>
      <c r="T113" s="892">
        <v>2</v>
      </c>
      <c r="U113" s="892">
        <v>0.5</v>
      </c>
      <c r="V113" s="892">
        <v>1</v>
      </c>
    </row>
    <row r="114" spans="14:22" ht="15.75" x14ac:dyDescent="0.25">
      <c r="N114" s="891">
        <v>43934</v>
      </c>
      <c r="O114" s="892">
        <v>-0.5</v>
      </c>
      <c r="P114" s="892">
        <v>0</v>
      </c>
      <c r="Q114" s="892">
        <v>0.1</v>
      </c>
      <c r="R114" s="892">
        <v>-0.1</v>
      </c>
      <c r="S114" s="892">
        <v>4.05</v>
      </c>
      <c r="T114" s="892">
        <v>2</v>
      </c>
      <c r="U114" s="892">
        <v>0.5</v>
      </c>
      <c r="V114" s="892">
        <v>1</v>
      </c>
    </row>
    <row r="115" spans="14:22" ht="15.75" x14ac:dyDescent="0.25">
      <c r="N115" s="891">
        <v>43935</v>
      </c>
      <c r="O115" s="892">
        <v>-0.5</v>
      </c>
      <c r="P115" s="892">
        <v>0</v>
      </c>
      <c r="Q115" s="892">
        <v>0.1</v>
      </c>
      <c r="R115" s="892">
        <v>-0.1</v>
      </c>
      <c r="S115" s="892">
        <v>4.05</v>
      </c>
      <c r="T115" s="892">
        <v>2</v>
      </c>
      <c r="U115" s="892">
        <v>0.5</v>
      </c>
      <c r="V115" s="892">
        <v>1</v>
      </c>
    </row>
    <row r="116" spans="14:22" ht="15.75" x14ac:dyDescent="0.25">
      <c r="N116" s="891">
        <v>43936</v>
      </c>
      <c r="O116" s="892">
        <v>-0.5</v>
      </c>
      <c r="P116" s="892">
        <v>0</v>
      </c>
      <c r="Q116" s="892">
        <v>0.1</v>
      </c>
      <c r="R116" s="892">
        <v>-0.1</v>
      </c>
      <c r="S116" s="892">
        <v>4.05</v>
      </c>
      <c r="T116" s="892">
        <v>2</v>
      </c>
      <c r="U116" s="892">
        <v>0.5</v>
      </c>
      <c r="V116" s="892">
        <v>1</v>
      </c>
    </row>
    <row r="117" spans="14:22" ht="15.75" x14ac:dyDescent="0.25">
      <c r="N117" s="891">
        <v>43937</v>
      </c>
      <c r="O117" s="892">
        <v>-0.5</v>
      </c>
      <c r="P117" s="892">
        <v>0</v>
      </c>
      <c r="Q117" s="892">
        <v>0.1</v>
      </c>
      <c r="R117" s="892">
        <v>-0.1</v>
      </c>
      <c r="S117" s="892">
        <v>4.05</v>
      </c>
      <c r="T117" s="892">
        <v>2</v>
      </c>
      <c r="U117" s="892">
        <v>0.5</v>
      </c>
      <c r="V117" s="892">
        <v>1</v>
      </c>
    </row>
    <row r="118" spans="14:22" ht="15.75" x14ac:dyDescent="0.25">
      <c r="N118" s="891">
        <v>43938</v>
      </c>
      <c r="O118" s="892">
        <v>-0.5</v>
      </c>
      <c r="P118" s="892">
        <v>0</v>
      </c>
      <c r="Q118" s="892">
        <v>0.1</v>
      </c>
      <c r="R118" s="892">
        <v>-0.1</v>
      </c>
      <c r="S118" s="892">
        <v>4.05</v>
      </c>
      <c r="T118" s="892">
        <v>2</v>
      </c>
      <c r="U118" s="892">
        <v>0.5</v>
      </c>
      <c r="V118" s="892">
        <v>1</v>
      </c>
    </row>
    <row r="119" spans="14:22" ht="15.75" x14ac:dyDescent="0.25">
      <c r="N119" s="891">
        <v>43939</v>
      </c>
      <c r="O119" s="892">
        <v>-0.5</v>
      </c>
      <c r="P119" s="892">
        <v>0</v>
      </c>
      <c r="Q119" s="892">
        <v>0.1</v>
      </c>
      <c r="R119" s="892">
        <v>-0.1</v>
      </c>
      <c r="S119" s="892">
        <v>4.05</v>
      </c>
      <c r="T119" s="892">
        <v>2</v>
      </c>
      <c r="U119" s="892">
        <v>0.5</v>
      </c>
      <c r="V119" s="892">
        <v>1</v>
      </c>
    </row>
    <row r="120" spans="14:22" ht="15.75" x14ac:dyDescent="0.25">
      <c r="N120" s="891">
        <v>43940</v>
      </c>
      <c r="O120" s="892">
        <v>-0.5</v>
      </c>
      <c r="P120" s="892">
        <v>0</v>
      </c>
      <c r="Q120" s="892">
        <v>0.1</v>
      </c>
      <c r="R120" s="892">
        <v>-0.1</v>
      </c>
      <c r="S120" s="892">
        <v>4.05</v>
      </c>
      <c r="T120" s="892">
        <v>2</v>
      </c>
      <c r="U120" s="892">
        <v>0.5</v>
      </c>
      <c r="V120" s="892">
        <v>1</v>
      </c>
    </row>
    <row r="121" spans="14:22" ht="15.75" x14ac:dyDescent="0.25">
      <c r="N121" s="891">
        <v>43941</v>
      </c>
      <c r="O121" s="892">
        <v>-0.5</v>
      </c>
      <c r="P121" s="892">
        <v>0</v>
      </c>
      <c r="Q121" s="892">
        <v>0.1</v>
      </c>
      <c r="R121" s="892">
        <v>-0.1</v>
      </c>
      <c r="S121" s="892">
        <v>3.85</v>
      </c>
      <c r="T121" s="892">
        <v>2</v>
      </c>
      <c r="U121" s="892">
        <v>0.5</v>
      </c>
      <c r="V121" s="892">
        <v>1</v>
      </c>
    </row>
    <row r="122" spans="14:22" ht="15.75" x14ac:dyDescent="0.25">
      <c r="N122" s="891">
        <v>43942</v>
      </c>
      <c r="O122" s="892">
        <v>-0.5</v>
      </c>
      <c r="P122" s="892">
        <v>0</v>
      </c>
      <c r="Q122" s="892">
        <v>0.1</v>
      </c>
      <c r="R122" s="892">
        <v>-0.1</v>
      </c>
      <c r="S122" s="892">
        <v>3.85</v>
      </c>
      <c r="T122" s="892">
        <v>2</v>
      </c>
      <c r="U122" s="892">
        <v>0.5</v>
      </c>
      <c r="V122" s="892">
        <v>1</v>
      </c>
    </row>
    <row r="123" spans="14:22" ht="15.75" x14ac:dyDescent="0.25">
      <c r="N123" s="891">
        <v>43943</v>
      </c>
      <c r="O123" s="892">
        <v>-0.5</v>
      </c>
      <c r="P123" s="892">
        <v>0</v>
      </c>
      <c r="Q123" s="892">
        <v>0.1</v>
      </c>
      <c r="R123" s="892">
        <v>-0.1</v>
      </c>
      <c r="S123" s="892">
        <v>3.85</v>
      </c>
      <c r="T123" s="892">
        <v>2</v>
      </c>
      <c r="U123" s="892">
        <v>0.5</v>
      </c>
      <c r="V123" s="892">
        <v>1</v>
      </c>
    </row>
    <row r="124" spans="14:22" ht="15.75" x14ac:dyDescent="0.25">
      <c r="N124" s="891">
        <v>43944</v>
      </c>
      <c r="O124" s="892">
        <v>-0.5</v>
      </c>
      <c r="P124" s="892">
        <v>0</v>
      </c>
      <c r="Q124" s="892">
        <v>0.1</v>
      </c>
      <c r="R124" s="892">
        <v>-0.1</v>
      </c>
      <c r="S124" s="892">
        <v>3.85</v>
      </c>
      <c r="T124" s="892">
        <v>2</v>
      </c>
      <c r="U124" s="892">
        <v>0.5</v>
      </c>
      <c r="V124" s="892">
        <v>1</v>
      </c>
    </row>
    <row r="125" spans="14:22" ht="15.75" x14ac:dyDescent="0.25">
      <c r="N125" s="891">
        <v>43945</v>
      </c>
      <c r="O125" s="892">
        <v>-0.5</v>
      </c>
      <c r="P125" s="892">
        <v>0</v>
      </c>
      <c r="Q125" s="892">
        <v>0.1</v>
      </c>
      <c r="R125" s="892">
        <v>-0.1</v>
      </c>
      <c r="S125" s="892">
        <v>3.85</v>
      </c>
      <c r="T125" s="892">
        <v>2</v>
      </c>
      <c r="U125" s="892">
        <v>0.5</v>
      </c>
      <c r="V125" s="892">
        <v>1</v>
      </c>
    </row>
    <row r="126" spans="14:22" ht="15.75" x14ac:dyDescent="0.25">
      <c r="N126" s="891">
        <v>43946</v>
      </c>
      <c r="O126" s="892">
        <v>-0.5</v>
      </c>
      <c r="P126" s="892">
        <v>0</v>
      </c>
      <c r="Q126" s="892">
        <v>0.1</v>
      </c>
      <c r="R126" s="892">
        <v>-0.1</v>
      </c>
      <c r="S126" s="892">
        <v>3.85</v>
      </c>
      <c r="T126" s="892">
        <v>2</v>
      </c>
      <c r="U126" s="892">
        <v>0.5</v>
      </c>
      <c r="V126" s="892">
        <v>1</v>
      </c>
    </row>
    <row r="127" spans="14:22" ht="15.75" x14ac:dyDescent="0.25">
      <c r="N127" s="891">
        <v>43947</v>
      </c>
      <c r="O127" s="892">
        <v>-0.5</v>
      </c>
      <c r="P127" s="892">
        <v>0</v>
      </c>
      <c r="Q127" s="892">
        <v>0.1</v>
      </c>
      <c r="R127" s="892">
        <v>-0.1</v>
      </c>
      <c r="S127" s="892">
        <v>3.85</v>
      </c>
      <c r="T127" s="892">
        <v>2</v>
      </c>
      <c r="U127" s="892">
        <v>0.5</v>
      </c>
      <c r="V127" s="892">
        <v>1</v>
      </c>
    </row>
    <row r="128" spans="14:22" ht="15.75" x14ac:dyDescent="0.25">
      <c r="N128" s="891">
        <v>43948</v>
      </c>
      <c r="O128" s="892">
        <v>-0.5</v>
      </c>
      <c r="P128" s="892">
        <v>0</v>
      </c>
      <c r="Q128" s="892">
        <v>0.1</v>
      </c>
      <c r="R128" s="892">
        <v>-0.1</v>
      </c>
      <c r="S128" s="892">
        <v>3.85</v>
      </c>
      <c r="T128" s="892">
        <v>2</v>
      </c>
      <c r="U128" s="892">
        <v>0.5</v>
      </c>
      <c r="V128" s="892">
        <v>1</v>
      </c>
    </row>
    <row r="129" spans="14:22" ht="15.75" x14ac:dyDescent="0.25">
      <c r="N129" s="891">
        <v>43949</v>
      </c>
      <c r="O129" s="892">
        <v>-0.5</v>
      </c>
      <c r="P129" s="892">
        <v>0</v>
      </c>
      <c r="Q129" s="892">
        <v>0.1</v>
      </c>
      <c r="R129" s="892">
        <v>-0.1</v>
      </c>
      <c r="S129" s="892">
        <v>3.85</v>
      </c>
      <c r="T129" s="892">
        <v>2</v>
      </c>
      <c r="U129" s="892">
        <v>0.5</v>
      </c>
      <c r="V129" s="892">
        <v>1</v>
      </c>
    </row>
    <row r="130" spans="14:22" ht="15.75" x14ac:dyDescent="0.25">
      <c r="N130" s="891">
        <v>43950</v>
      </c>
      <c r="O130" s="892">
        <v>-0.5</v>
      </c>
      <c r="P130" s="892">
        <v>0</v>
      </c>
      <c r="Q130" s="892">
        <v>0.1</v>
      </c>
      <c r="R130" s="892">
        <v>-0.1</v>
      </c>
      <c r="S130" s="892">
        <v>3.85</v>
      </c>
      <c r="T130" s="892">
        <v>2</v>
      </c>
      <c r="U130" s="892">
        <v>0.5</v>
      </c>
      <c r="V130" s="892">
        <v>1</v>
      </c>
    </row>
    <row r="131" spans="14:22" ht="15.75" x14ac:dyDescent="0.25">
      <c r="N131" s="891">
        <v>43951</v>
      </c>
      <c r="O131" s="892">
        <v>-0.5</v>
      </c>
      <c r="P131" s="892">
        <v>0</v>
      </c>
      <c r="Q131" s="892">
        <v>0.1</v>
      </c>
      <c r="R131" s="892">
        <v>-0.1</v>
      </c>
      <c r="S131" s="892">
        <v>3.85</v>
      </c>
      <c r="T131" s="892">
        <v>2</v>
      </c>
      <c r="U131" s="892">
        <v>0.5</v>
      </c>
      <c r="V131" s="892">
        <v>1</v>
      </c>
    </row>
    <row r="132" spans="14:22" ht="15.75" x14ac:dyDescent="0.25">
      <c r="N132" s="891">
        <v>43952</v>
      </c>
      <c r="O132" s="892">
        <v>-0.5</v>
      </c>
      <c r="P132" s="892">
        <v>0</v>
      </c>
      <c r="Q132" s="892">
        <v>0.1</v>
      </c>
      <c r="R132" s="892">
        <v>-0.1</v>
      </c>
      <c r="S132" s="892">
        <v>3.85</v>
      </c>
      <c r="T132" s="892">
        <v>2</v>
      </c>
      <c r="U132" s="892">
        <v>0.5</v>
      </c>
      <c r="V132" s="892">
        <v>1</v>
      </c>
    </row>
    <row r="133" spans="14:22" ht="15.75" x14ac:dyDescent="0.25">
      <c r="N133" s="891">
        <v>43953</v>
      </c>
      <c r="O133" s="892">
        <v>-0.5</v>
      </c>
      <c r="P133" s="892">
        <v>0</v>
      </c>
      <c r="Q133" s="892">
        <v>0.1</v>
      </c>
      <c r="R133" s="892">
        <v>-0.1</v>
      </c>
      <c r="S133" s="892">
        <v>3.85</v>
      </c>
      <c r="T133" s="892">
        <v>2</v>
      </c>
      <c r="U133" s="892">
        <v>0.5</v>
      </c>
      <c r="V133" s="892">
        <v>1</v>
      </c>
    </row>
    <row r="134" spans="14:22" ht="15.75" x14ac:dyDescent="0.25">
      <c r="N134" s="891">
        <v>43954</v>
      </c>
      <c r="O134" s="892">
        <v>-0.5</v>
      </c>
      <c r="P134" s="892">
        <v>0</v>
      </c>
      <c r="Q134" s="892">
        <v>0.1</v>
      </c>
      <c r="R134" s="892">
        <v>-0.1</v>
      </c>
      <c r="S134" s="892">
        <v>3.85</v>
      </c>
      <c r="T134" s="892">
        <v>2</v>
      </c>
      <c r="U134" s="892">
        <v>0.5</v>
      </c>
      <c r="V134" s="892">
        <v>1</v>
      </c>
    </row>
    <row r="135" spans="14:22" ht="15.75" x14ac:dyDescent="0.25">
      <c r="N135" s="891">
        <v>43955</v>
      </c>
      <c r="O135" s="892">
        <v>-0.5</v>
      </c>
      <c r="P135" s="892">
        <v>0</v>
      </c>
      <c r="Q135" s="892">
        <v>0.1</v>
      </c>
      <c r="R135" s="892">
        <v>-0.1</v>
      </c>
      <c r="S135" s="892">
        <v>3.85</v>
      </c>
      <c r="T135" s="892">
        <v>2</v>
      </c>
      <c r="U135" s="892">
        <v>0.5</v>
      </c>
      <c r="V135" s="892">
        <v>1</v>
      </c>
    </row>
    <row r="136" spans="14:22" ht="15.75" x14ac:dyDescent="0.25">
      <c r="N136" s="891">
        <v>43956</v>
      </c>
      <c r="O136" s="892">
        <v>-0.5</v>
      </c>
      <c r="P136" s="892">
        <v>0</v>
      </c>
      <c r="Q136" s="892">
        <v>0.1</v>
      </c>
      <c r="R136" s="892">
        <v>-0.1</v>
      </c>
      <c r="S136" s="892">
        <v>3.85</v>
      </c>
      <c r="T136" s="892">
        <v>2</v>
      </c>
      <c r="U136" s="892">
        <v>0.5</v>
      </c>
      <c r="V136" s="892">
        <v>1</v>
      </c>
    </row>
    <row r="137" spans="14:22" ht="15.75" x14ac:dyDescent="0.25">
      <c r="N137" s="891">
        <v>43957</v>
      </c>
      <c r="O137" s="892">
        <v>-0.5</v>
      </c>
      <c r="P137" s="892">
        <v>0</v>
      </c>
      <c r="Q137" s="892">
        <v>0.1</v>
      </c>
      <c r="R137" s="892">
        <v>-0.1</v>
      </c>
      <c r="S137" s="892">
        <v>3.85</v>
      </c>
      <c r="T137" s="892">
        <v>2</v>
      </c>
      <c r="U137" s="892">
        <v>0.5</v>
      </c>
      <c r="V137" s="892">
        <v>1</v>
      </c>
    </row>
    <row r="138" spans="14:22" ht="15.75" x14ac:dyDescent="0.25">
      <c r="N138" s="891">
        <v>43958</v>
      </c>
      <c r="O138" s="892">
        <v>-0.5</v>
      </c>
      <c r="P138" s="892">
        <v>0</v>
      </c>
      <c r="Q138" s="892">
        <v>0.1</v>
      </c>
      <c r="R138" s="892">
        <v>-0.1</v>
      </c>
      <c r="S138" s="892">
        <v>3.85</v>
      </c>
      <c r="T138" s="892">
        <v>2</v>
      </c>
      <c r="U138" s="892">
        <v>0.5</v>
      </c>
      <c r="V138" s="892">
        <v>1</v>
      </c>
    </row>
    <row r="139" spans="14:22" ht="15.75" x14ac:dyDescent="0.25">
      <c r="N139" s="891">
        <v>43959</v>
      </c>
      <c r="O139" s="892">
        <v>-0.5</v>
      </c>
      <c r="P139" s="892">
        <v>0</v>
      </c>
      <c r="Q139" s="892">
        <v>0.1</v>
      </c>
      <c r="R139" s="892">
        <v>-0.1</v>
      </c>
      <c r="S139" s="892">
        <v>3.85</v>
      </c>
      <c r="T139" s="892">
        <v>2</v>
      </c>
      <c r="U139" s="892">
        <v>0.5</v>
      </c>
      <c r="V139" s="892">
        <v>1</v>
      </c>
    </row>
    <row r="140" spans="14:22" ht="15.75" x14ac:dyDescent="0.25">
      <c r="N140" s="891">
        <v>43960</v>
      </c>
      <c r="O140" s="892">
        <v>-0.5</v>
      </c>
      <c r="P140" s="892">
        <v>0</v>
      </c>
      <c r="Q140" s="892">
        <v>0.1</v>
      </c>
      <c r="R140" s="892">
        <v>-0.1</v>
      </c>
      <c r="S140" s="892">
        <v>3.85</v>
      </c>
      <c r="T140" s="892">
        <v>2</v>
      </c>
      <c r="U140" s="892">
        <v>0.5</v>
      </c>
      <c r="V140" s="892">
        <v>1</v>
      </c>
    </row>
    <row r="141" spans="14:22" ht="15.75" x14ac:dyDescent="0.25">
      <c r="N141" s="891">
        <v>43961</v>
      </c>
      <c r="O141" s="892">
        <v>-0.5</v>
      </c>
      <c r="P141" s="892">
        <v>0</v>
      </c>
      <c r="Q141" s="892">
        <v>0.1</v>
      </c>
      <c r="R141" s="892">
        <v>-0.1</v>
      </c>
      <c r="S141" s="892">
        <v>3.85</v>
      </c>
      <c r="T141" s="892">
        <v>2</v>
      </c>
      <c r="U141" s="892">
        <v>0.5</v>
      </c>
      <c r="V141" s="892">
        <v>1</v>
      </c>
    </row>
    <row r="142" spans="14:22" ht="15.75" x14ac:dyDescent="0.25">
      <c r="N142" s="891">
        <v>43962</v>
      </c>
      <c r="O142" s="892">
        <v>-0.5</v>
      </c>
      <c r="P142" s="892">
        <v>0</v>
      </c>
      <c r="Q142" s="892">
        <v>0.1</v>
      </c>
      <c r="R142" s="892">
        <v>-0.1</v>
      </c>
      <c r="S142" s="892">
        <v>3.85</v>
      </c>
      <c r="T142" s="892">
        <v>2</v>
      </c>
      <c r="U142" s="892">
        <v>0.5</v>
      </c>
      <c r="V142" s="892">
        <v>0.25</v>
      </c>
    </row>
    <row r="143" spans="14:22" ht="15.75" x14ac:dyDescent="0.25">
      <c r="N143" s="891">
        <v>43963</v>
      </c>
      <c r="O143" s="892">
        <v>-0.5</v>
      </c>
      <c r="P143" s="892">
        <v>0</v>
      </c>
      <c r="Q143" s="892">
        <v>0.1</v>
      </c>
      <c r="R143" s="892">
        <v>-0.1</v>
      </c>
      <c r="S143" s="892">
        <v>3.85</v>
      </c>
      <c r="T143" s="892">
        <v>2</v>
      </c>
      <c r="U143" s="892">
        <v>0.5</v>
      </c>
      <c r="V143" s="892">
        <v>0.25</v>
      </c>
    </row>
    <row r="144" spans="14:22" ht="15.75" x14ac:dyDescent="0.25">
      <c r="N144" s="891">
        <v>43964</v>
      </c>
      <c r="O144" s="892">
        <v>-0.5</v>
      </c>
      <c r="P144" s="892">
        <v>0</v>
      </c>
      <c r="Q144" s="892">
        <v>0.1</v>
      </c>
      <c r="R144" s="892">
        <v>-0.1</v>
      </c>
      <c r="S144" s="892">
        <v>3.85</v>
      </c>
      <c r="T144" s="892">
        <v>2</v>
      </c>
      <c r="U144" s="892">
        <v>0.5</v>
      </c>
      <c r="V144" s="892">
        <v>0.25</v>
      </c>
    </row>
    <row r="145" spans="14:22" ht="15.75" x14ac:dyDescent="0.25">
      <c r="N145" s="891">
        <v>43965</v>
      </c>
      <c r="O145" s="892">
        <v>-0.5</v>
      </c>
      <c r="P145" s="892">
        <v>0</v>
      </c>
      <c r="Q145" s="892">
        <v>0.1</v>
      </c>
      <c r="R145" s="892">
        <v>-0.1</v>
      </c>
      <c r="S145" s="892">
        <v>3.85</v>
      </c>
      <c r="T145" s="892">
        <v>2</v>
      </c>
      <c r="U145" s="892">
        <v>0.5</v>
      </c>
      <c r="V145" s="892">
        <v>0.25</v>
      </c>
    </row>
    <row r="146" spans="14:22" ht="15.75" x14ac:dyDescent="0.25">
      <c r="N146" s="891">
        <v>43966</v>
      </c>
      <c r="O146" s="892">
        <v>-0.5</v>
      </c>
      <c r="P146" s="892">
        <v>0</v>
      </c>
      <c r="Q146" s="892">
        <v>0.1</v>
      </c>
      <c r="R146" s="892">
        <v>-0.1</v>
      </c>
      <c r="S146" s="892">
        <v>3.85</v>
      </c>
      <c r="T146" s="892">
        <v>2</v>
      </c>
      <c r="U146" s="892">
        <v>0.5</v>
      </c>
      <c r="V146" s="892">
        <v>0.25</v>
      </c>
    </row>
    <row r="147" spans="14:22" ht="15.75" x14ac:dyDescent="0.25">
      <c r="N147" s="891">
        <v>43967</v>
      </c>
      <c r="O147" s="892">
        <v>-0.5</v>
      </c>
      <c r="P147" s="892">
        <v>0</v>
      </c>
      <c r="Q147" s="892">
        <v>0.1</v>
      </c>
      <c r="R147" s="892">
        <v>-0.1</v>
      </c>
      <c r="S147" s="892">
        <v>3.85</v>
      </c>
      <c r="T147" s="892">
        <v>2</v>
      </c>
      <c r="U147" s="892">
        <v>0.5</v>
      </c>
      <c r="V147" s="892">
        <v>0.25</v>
      </c>
    </row>
    <row r="148" spans="14:22" ht="15.75" x14ac:dyDescent="0.25">
      <c r="N148" s="891">
        <v>43968</v>
      </c>
      <c r="O148" s="892">
        <v>-0.5</v>
      </c>
      <c r="P148" s="892">
        <v>0</v>
      </c>
      <c r="Q148" s="892">
        <v>0.1</v>
      </c>
      <c r="R148" s="892">
        <v>-0.1</v>
      </c>
      <c r="S148" s="892">
        <v>3.85</v>
      </c>
      <c r="T148" s="892">
        <v>2</v>
      </c>
      <c r="U148" s="892">
        <v>0.5</v>
      </c>
      <c r="V148" s="892">
        <v>0.25</v>
      </c>
    </row>
    <row r="149" spans="14:22" ht="15.75" x14ac:dyDescent="0.25">
      <c r="N149" s="891">
        <v>43969</v>
      </c>
      <c r="O149" s="892">
        <v>-0.5</v>
      </c>
      <c r="P149" s="892">
        <v>0</v>
      </c>
      <c r="Q149" s="892">
        <v>0.1</v>
      </c>
      <c r="R149" s="892">
        <v>-0.1</v>
      </c>
      <c r="S149" s="892">
        <v>3.85</v>
      </c>
      <c r="T149" s="892">
        <v>2</v>
      </c>
      <c r="U149" s="892">
        <v>0.5</v>
      </c>
      <c r="V149" s="892">
        <v>0.25</v>
      </c>
    </row>
    <row r="150" spans="14:22" ht="15.75" x14ac:dyDescent="0.25">
      <c r="N150" s="891">
        <v>43970</v>
      </c>
      <c r="O150" s="892">
        <v>-0.5</v>
      </c>
      <c r="P150" s="892">
        <v>0</v>
      </c>
      <c r="Q150" s="892">
        <v>0.1</v>
      </c>
      <c r="R150" s="892">
        <v>-0.1</v>
      </c>
      <c r="S150" s="892">
        <v>3.85</v>
      </c>
      <c r="T150" s="892">
        <v>2</v>
      </c>
      <c r="U150" s="892">
        <v>0.5</v>
      </c>
      <c r="V150" s="892">
        <v>0.25</v>
      </c>
    </row>
    <row r="151" spans="14:22" ht="15.75" x14ac:dyDescent="0.25">
      <c r="N151" s="891">
        <v>43971</v>
      </c>
      <c r="O151" s="892">
        <v>-0.5</v>
      </c>
      <c r="P151" s="892">
        <v>0</v>
      </c>
      <c r="Q151" s="892">
        <v>0.1</v>
      </c>
      <c r="R151" s="892">
        <v>-0.1</v>
      </c>
      <c r="S151" s="892">
        <v>3.85</v>
      </c>
      <c r="T151" s="892">
        <v>2</v>
      </c>
      <c r="U151" s="892">
        <v>0.5</v>
      </c>
      <c r="V151" s="892">
        <v>0.25</v>
      </c>
    </row>
    <row r="152" spans="14:22" ht="15.75" x14ac:dyDescent="0.25">
      <c r="N152" s="891">
        <v>43972</v>
      </c>
      <c r="O152" s="892">
        <v>-0.5</v>
      </c>
      <c r="P152" s="892">
        <v>0</v>
      </c>
      <c r="Q152" s="892">
        <v>0.1</v>
      </c>
      <c r="R152" s="892">
        <v>-0.1</v>
      </c>
      <c r="S152" s="892">
        <v>3.85</v>
      </c>
      <c r="T152" s="892">
        <v>2</v>
      </c>
      <c r="U152" s="892">
        <v>0.5</v>
      </c>
      <c r="V152" s="892">
        <v>0.25</v>
      </c>
    </row>
    <row r="153" spans="14:22" ht="15.75" x14ac:dyDescent="0.25">
      <c r="N153" s="891">
        <v>43973</v>
      </c>
      <c r="O153" s="892">
        <v>-0.5</v>
      </c>
      <c r="P153" s="892">
        <v>0</v>
      </c>
      <c r="Q153" s="892">
        <v>0.1</v>
      </c>
      <c r="R153" s="892">
        <v>-0.1</v>
      </c>
      <c r="S153" s="892">
        <v>3.85</v>
      </c>
      <c r="T153" s="892">
        <v>2</v>
      </c>
      <c r="U153" s="892">
        <v>0.5</v>
      </c>
      <c r="V153" s="892">
        <v>0.25</v>
      </c>
    </row>
    <row r="154" spans="14:22" ht="15.75" x14ac:dyDescent="0.25">
      <c r="N154" s="891">
        <v>43974</v>
      </c>
      <c r="O154" s="892">
        <v>-0.5</v>
      </c>
      <c r="P154" s="892">
        <v>0</v>
      </c>
      <c r="Q154" s="892">
        <v>0.1</v>
      </c>
      <c r="R154" s="892">
        <v>-0.1</v>
      </c>
      <c r="S154" s="892">
        <v>3.85</v>
      </c>
      <c r="T154" s="892">
        <v>2</v>
      </c>
      <c r="U154" s="892">
        <v>0.5</v>
      </c>
      <c r="V154" s="892">
        <v>0.25</v>
      </c>
    </row>
    <row r="155" spans="14:22" ht="15.75" x14ac:dyDescent="0.25">
      <c r="N155" s="891">
        <v>43975</v>
      </c>
      <c r="O155" s="892">
        <v>-0.5</v>
      </c>
      <c r="P155" s="892">
        <v>0</v>
      </c>
      <c r="Q155" s="892">
        <v>0.1</v>
      </c>
      <c r="R155" s="892">
        <v>-0.1</v>
      </c>
      <c r="S155" s="892">
        <v>3.85</v>
      </c>
      <c r="T155" s="892">
        <v>2</v>
      </c>
      <c r="U155" s="892">
        <v>0.5</v>
      </c>
      <c r="V155" s="892">
        <v>0.25</v>
      </c>
    </row>
    <row r="156" spans="14:22" ht="15.75" x14ac:dyDescent="0.25">
      <c r="N156" s="891">
        <v>43976</v>
      </c>
      <c r="O156" s="892">
        <v>-0.5</v>
      </c>
      <c r="P156" s="892">
        <v>0</v>
      </c>
      <c r="Q156" s="892">
        <v>0.1</v>
      </c>
      <c r="R156" s="892">
        <v>-0.1</v>
      </c>
      <c r="S156" s="892">
        <v>3.85</v>
      </c>
      <c r="T156" s="892">
        <v>2</v>
      </c>
      <c r="U156" s="892">
        <v>0.5</v>
      </c>
      <c r="V156" s="892">
        <v>0.25</v>
      </c>
    </row>
    <row r="157" spans="14:22" ht="15.75" x14ac:dyDescent="0.25">
      <c r="N157" s="891">
        <v>43977</v>
      </c>
      <c r="O157" s="892">
        <v>-0.5</v>
      </c>
      <c r="P157" s="892">
        <v>0</v>
      </c>
      <c r="Q157" s="892">
        <v>0.1</v>
      </c>
      <c r="R157" s="892">
        <v>-0.1</v>
      </c>
      <c r="S157" s="892">
        <v>3.85</v>
      </c>
      <c r="T157" s="892">
        <v>2</v>
      </c>
      <c r="U157" s="892">
        <v>0.5</v>
      </c>
      <c r="V157" s="892">
        <v>0.25</v>
      </c>
    </row>
    <row r="158" spans="14:22" ht="15.75" x14ac:dyDescent="0.25">
      <c r="N158" s="891">
        <v>43978</v>
      </c>
      <c r="O158" s="892">
        <v>-0.5</v>
      </c>
      <c r="P158" s="892">
        <v>0</v>
      </c>
      <c r="Q158" s="892">
        <v>0.1</v>
      </c>
      <c r="R158" s="892">
        <v>-0.1</v>
      </c>
      <c r="S158" s="892">
        <v>3.85</v>
      </c>
      <c r="T158" s="892">
        <v>2</v>
      </c>
      <c r="U158" s="892">
        <v>0.5</v>
      </c>
      <c r="V158" s="892">
        <v>0.25</v>
      </c>
    </row>
    <row r="159" spans="14:22" ht="15.75" x14ac:dyDescent="0.25">
      <c r="N159" s="891">
        <v>43979</v>
      </c>
      <c r="O159" s="892">
        <v>-0.5</v>
      </c>
      <c r="P159" s="892">
        <v>0</v>
      </c>
      <c r="Q159" s="892">
        <v>0.1</v>
      </c>
      <c r="R159" s="892">
        <v>-0.1</v>
      </c>
      <c r="S159" s="892">
        <v>3.85</v>
      </c>
      <c r="T159" s="892">
        <v>2</v>
      </c>
      <c r="U159" s="892">
        <v>0.1</v>
      </c>
      <c r="V159" s="892">
        <v>0.25</v>
      </c>
    </row>
    <row r="160" spans="14:22" ht="15.75" x14ac:dyDescent="0.25">
      <c r="N160" s="891">
        <v>43980</v>
      </c>
      <c r="O160" s="892">
        <v>-0.5</v>
      </c>
      <c r="P160" s="892">
        <v>0</v>
      </c>
      <c r="Q160" s="892">
        <v>0.1</v>
      </c>
      <c r="R160" s="892">
        <v>-0.1</v>
      </c>
      <c r="S160" s="892">
        <v>3.85</v>
      </c>
      <c r="T160" s="892">
        <v>2</v>
      </c>
      <c r="U160" s="892">
        <v>0.1</v>
      </c>
      <c r="V160" s="892">
        <v>0.25</v>
      </c>
    </row>
    <row r="161" spans="14:22" ht="15.75" x14ac:dyDescent="0.25">
      <c r="N161" s="891">
        <v>43981</v>
      </c>
      <c r="O161" s="892">
        <v>-0.5</v>
      </c>
      <c r="P161" s="892">
        <v>0</v>
      </c>
      <c r="Q161" s="892">
        <v>0.1</v>
      </c>
      <c r="R161" s="892">
        <v>-0.1</v>
      </c>
      <c r="S161" s="892">
        <v>3.85</v>
      </c>
      <c r="T161" s="892">
        <v>2</v>
      </c>
      <c r="U161" s="892">
        <v>0.1</v>
      </c>
      <c r="V161" s="892">
        <v>0.25</v>
      </c>
    </row>
    <row r="162" spans="14:22" ht="15.75" x14ac:dyDescent="0.25">
      <c r="N162" s="891">
        <v>43982</v>
      </c>
      <c r="O162" s="892">
        <v>-0.5</v>
      </c>
      <c r="P162" s="892">
        <v>0</v>
      </c>
      <c r="Q162" s="892">
        <v>0.1</v>
      </c>
      <c r="R162" s="892">
        <v>-0.1</v>
      </c>
      <c r="S162" s="892">
        <v>3.85</v>
      </c>
      <c r="T162" s="892">
        <v>2</v>
      </c>
      <c r="U162" s="892">
        <v>0.1</v>
      </c>
      <c r="V162" s="892">
        <v>0.25</v>
      </c>
    </row>
    <row r="163" spans="14:22" ht="15.75" x14ac:dyDescent="0.25">
      <c r="N163" s="891">
        <v>43983</v>
      </c>
      <c r="O163" s="892">
        <v>-0.5</v>
      </c>
      <c r="P163" s="892">
        <v>0</v>
      </c>
      <c r="Q163" s="892">
        <v>0.1</v>
      </c>
      <c r="R163" s="892">
        <v>-0.1</v>
      </c>
      <c r="S163" s="892">
        <v>3.85</v>
      </c>
      <c r="T163" s="892">
        <v>2</v>
      </c>
      <c r="U163" s="892">
        <v>0.1</v>
      </c>
      <c r="V163" s="892">
        <v>0.25</v>
      </c>
    </row>
    <row r="164" spans="14:22" ht="15.75" x14ac:dyDescent="0.25">
      <c r="N164" s="891">
        <v>43984</v>
      </c>
      <c r="O164" s="892">
        <v>-0.5</v>
      </c>
      <c r="P164" s="892">
        <v>0</v>
      </c>
      <c r="Q164" s="892">
        <v>0.1</v>
      </c>
      <c r="R164" s="892">
        <v>-0.1</v>
      </c>
      <c r="S164" s="892">
        <v>3.85</v>
      </c>
      <c r="T164" s="892">
        <v>1.75</v>
      </c>
      <c r="U164" s="892">
        <v>0.1</v>
      </c>
      <c r="V164" s="892">
        <v>0.25</v>
      </c>
    </row>
    <row r="165" spans="14:22" ht="15.75" x14ac:dyDescent="0.25">
      <c r="N165" s="891">
        <v>43985</v>
      </c>
      <c r="O165" s="892">
        <v>-0.5</v>
      </c>
      <c r="P165" s="892">
        <v>0</v>
      </c>
      <c r="Q165" s="892">
        <v>0.1</v>
      </c>
      <c r="R165" s="892">
        <v>-0.1</v>
      </c>
      <c r="S165" s="892">
        <v>3.85</v>
      </c>
      <c r="T165" s="892">
        <v>1.75</v>
      </c>
      <c r="U165" s="892">
        <v>0.1</v>
      </c>
      <c r="V165" s="892">
        <v>0.25</v>
      </c>
    </row>
    <row r="166" spans="14:22" ht="15.75" x14ac:dyDescent="0.25">
      <c r="N166" s="891">
        <v>43986</v>
      </c>
      <c r="O166" s="892">
        <v>-0.5</v>
      </c>
      <c r="P166" s="892">
        <v>0</v>
      </c>
      <c r="Q166" s="892">
        <v>0.1</v>
      </c>
      <c r="R166" s="892">
        <v>-0.1</v>
      </c>
      <c r="S166" s="892">
        <v>3.85</v>
      </c>
      <c r="T166" s="892">
        <v>1.75</v>
      </c>
      <c r="U166" s="892">
        <v>0.1</v>
      </c>
      <c r="V166" s="892">
        <v>0.25</v>
      </c>
    </row>
    <row r="167" spans="14:22" ht="15.75" x14ac:dyDescent="0.25">
      <c r="N167" s="891">
        <v>43987</v>
      </c>
      <c r="O167" s="892">
        <v>-0.5</v>
      </c>
      <c r="P167" s="892">
        <v>0</v>
      </c>
      <c r="Q167" s="892">
        <v>0.1</v>
      </c>
      <c r="R167" s="892">
        <v>-0.1</v>
      </c>
      <c r="S167" s="892">
        <v>3.85</v>
      </c>
      <c r="T167" s="892">
        <v>1.75</v>
      </c>
      <c r="U167" s="892">
        <v>0.1</v>
      </c>
      <c r="V167" s="892">
        <v>0.25</v>
      </c>
    </row>
    <row r="168" spans="14:22" ht="15.75" x14ac:dyDescent="0.25">
      <c r="N168" s="891">
        <v>43988</v>
      </c>
      <c r="O168" s="892">
        <v>-0.5</v>
      </c>
      <c r="P168" s="892">
        <v>0</v>
      </c>
      <c r="Q168" s="892">
        <v>0.1</v>
      </c>
      <c r="R168" s="892">
        <v>-0.1</v>
      </c>
      <c r="S168" s="892">
        <v>3.85</v>
      </c>
      <c r="T168" s="892">
        <v>1.75</v>
      </c>
      <c r="U168" s="892">
        <v>0.1</v>
      </c>
      <c r="V168" s="892">
        <v>0.25</v>
      </c>
    </row>
    <row r="169" spans="14:22" ht="15.75" x14ac:dyDescent="0.25">
      <c r="N169" s="891">
        <v>43989</v>
      </c>
      <c r="O169" s="892">
        <v>-0.5</v>
      </c>
      <c r="P169" s="892">
        <v>0</v>
      </c>
      <c r="Q169" s="892">
        <v>0.1</v>
      </c>
      <c r="R169" s="892">
        <v>-0.1</v>
      </c>
      <c r="S169" s="892">
        <v>3.85</v>
      </c>
      <c r="T169" s="892">
        <v>1.75</v>
      </c>
      <c r="U169" s="892">
        <v>0.1</v>
      </c>
      <c r="V169" s="892">
        <v>0.25</v>
      </c>
    </row>
    <row r="170" spans="14:22" ht="15.75" x14ac:dyDescent="0.25">
      <c r="N170" s="891">
        <v>43990</v>
      </c>
      <c r="O170" s="892">
        <v>-0.5</v>
      </c>
      <c r="P170" s="892">
        <v>0</v>
      </c>
      <c r="Q170" s="892">
        <v>0.1</v>
      </c>
      <c r="R170" s="892">
        <v>-0.1</v>
      </c>
      <c r="S170" s="892">
        <v>3.85</v>
      </c>
      <c r="T170" s="892">
        <v>1.75</v>
      </c>
      <c r="U170" s="892">
        <v>0.1</v>
      </c>
      <c r="V170" s="892">
        <v>0.25</v>
      </c>
    </row>
    <row r="171" spans="14:22" ht="15.75" x14ac:dyDescent="0.25">
      <c r="N171" s="891">
        <v>43991</v>
      </c>
      <c r="O171" s="892">
        <v>-0.5</v>
      </c>
      <c r="P171" s="892">
        <v>0</v>
      </c>
      <c r="Q171" s="892">
        <v>0.1</v>
      </c>
      <c r="R171" s="892">
        <v>-0.1</v>
      </c>
      <c r="S171" s="892">
        <v>3.85</v>
      </c>
      <c r="T171" s="892">
        <v>1.75</v>
      </c>
      <c r="U171" s="892">
        <v>0.1</v>
      </c>
      <c r="V171" s="892">
        <v>0.25</v>
      </c>
    </row>
    <row r="172" spans="14:22" ht="15.75" x14ac:dyDescent="0.25">
      <c r="N172" s="891">
        <v>43992</v>
      </c>
      <c r="O172" s="892">
        <v>-0.5</v>
      </c>
      <c r="P172" s="892">
        <v>0</v>
      </c>
      <c r="Q172" s="892">
        <v>0.1</v>
      </c>
      <c r="R172" s="892">
        <v>-0.1</v>
      </c>
      <c r="S172" s="892">
        <v>3.85</v>
      </c>
      <c r="T172" s="892">
        <v>1.75</v>
      </c>
      <c r="U172" s="892">
        <v>0.1</v>
      </c>
      <c r="V172" s="892">
        <v>0.25</v>
      </c>
    </row>
    <row r="173" spans="14:22" ht="15.75" x14ac:dyDescent="0.25">
      <c r="N173" s="891">
        <v>43993</v>
      </c>
      <c r="O173" s="892">
        <v>-0.5</v>
      </c>
      <c r="P173" s="892">
        <v>0</v>
      </c>
      <c r="Q173" s="892">
        <v>0.1</v>
      </c>
      <c r="R173" s="892">
        <v>-0.1</v>
      </c>
      <c r="S173" s="892">
        <v>3.85</v>
      </c>
      <c r="T173" s="892">
        <v>1.75</v>
      </c>
      <c r="U173" s="892">
        <v>0.1</v>
      </c>
      <c r="V173" s="892">
        <v>0.25</v>
      </c>
    </row>
    <row r="174" spans="14:22" ht="15.75" x14ac:dyDescent="0.25">
      <c r="N174" s="891">
        <v>43994</v>
      </c>
      <c r="O174" s="892">
        <v>-0.5</v>
      </c>
      <c r="P174" s="892">
        <v>0</v>
      </c>
      <c r="Q174" s="892">
        <v>0.1</v>
      </c>
      <c r="R174" s="892">
        <v>-0.1</v>
      </c>
      <c r="S174" s="892">
        <v>3.85</v>
      </c>
      <c r="T174" s="892">
        <v>1.75</v>
      </c>
      <c r="U174" s="892">
        <v>0.1</v>
      </c>
      <c r="V174" s="892">
        <v>0.25</v>
      </c>
    </row>
    <row r="175" spans="14:22" ht="15.75" x14ac:dyDescent="0.25">
      <c r="N175" s="891">
        <v>43995</v>
      </c>
      <c r="O175" s="892">
        <v>-0.5</v>
      </c>
      <c r="P175" s="892">
        <v>0</v>
      </c>
      <c r="Q175" s="892">
        <v>0.1</v>
      </c>
      <c r="R175" s="892">
        <v>-0.1</v>
      </c>
      <c r="S175" s="892">
        <v>3.85</v>
      </c>
      <c r="T175" s="892">
        <v>1.75</v>
      </c>
      <c r="U175" s="892">
        <v>0.1</v>
      </c>
      <c r="V175" s="892">
        <v>0.25</v>
      </c>
    </row>
    <row r="176" spans="14:22" ht="15.75" x14ac:dyDescent="0.25">
      <c r="N176" s="891">
        <v>43996</v>
      </c>
      <c r="O176" s="892">
        <v>-0.5</v>
      </c>
      <c r="P176" s="892">
        <v>0</v>
      </c>
      <c r="Q176" s="892">
        <v>0.1</v>
      </c>
      <c r="R176" s="892">
        <v>-0.1</v>
      </c>
      <c r="S176" s="892">
        <v>3.85</v>
      </c>
      <c r="T176" s="892">
        <v>1.75</v>
      </c>
      <c r="U176" s="892">
        <v>0.1</v>
      </c>
      <c r="V176" s="892">
        <v>0.25</v>
      </c>
    </row>
    <row r="177" spans="14:22" ht="15.75" x14ac:dyDescent="0.25">
      <c r="N177" s="891">
        <v>43997</v>
      </c>
      <c r="O177" s="892">
        <v>-0.5</v>
      </c>
      <c r="P177" s="892">
        <v>0</v>
      </c>
      <c r="Q177" s="892">
        <v>0.1</v>
      </c>
      <c r="R177" s="892">
        <v>-0.1</v>
      </c>
      <c r="S177" s="892">
        <v>3.85</v>
      </c>
      <c r="T177" s="892">
        <v>1.75</v>
      </c>
      <c r="U177" s="892">
        <v>0.1</v>
      </c>
      <c r="V177" s="892">
        <v>0.25</v>
      </c>
    </row>
    <row r="178" spans="14:22" ht="15.75" x14ac:dyDescent="0.25">
      <c r="N178" s="891">
        <v>43998</v>
      </c>
      <c r="O178" s="892">
        <v>-0.5</v>
      </c>
      <c r="P178" s="892">
        <v>0</v>
      </c>
      <c r="Q178" s="892">
        <v>0.1</v>
      </c>
      <c r="R178" s="892">
        <v>-0.1</v>
      </c>
      <c r="S178" s="892">
        <v>3.85</v>
      </c>
      <c r="T178" s="892">
        <v>1.75</v>
      </c>
      <c r="U178" s="892">
        <v>0.1</v>
      </c>
      <c r="V178" s="892">
        <v>0.25</v>
      </c>
    </row>
    <row r="179" spans="14:22" ht="15.75" x14ac:dyDescent="0.25">
      <c r="N179" s="891">
        <v>43999</v>
      </c>
      <c r="O179" s="892">
        <v>-0.5</v>
      </c>
      <c r="P179" s="892">
        <v>0</v>
      </c>
      <c r="Q179" s="892">
        <v>0.1</v>
      </c>
      <c r="R179" s="892">
        <v>-0.1</v>
      </c>
      <c r="S179" s="892">
        <v>3.85</v>
      </c>
      <c r="T179" s="892">
        <v>1.75</v>
      </c>
      <c r="U179" s="892">
        <v>0.1</v>
      </c>
      <c r="V179" s="892">
        <v>0.25</v>
      </c>
    </row>
    <row r="180" spans="14:22" ht="15.75" x14ac:dyDescent="0.25">
      <c r="N180" s="891">
        <v>44000</v>
      </c>
      <c r="O180" s="892">
        <v>-0.5</v>
      </c>
      <c r="P180" s="892">
        <v>0</v>
      </c>
      <c r="Q180" s="892">
        <v>0.1</v>
      </c>
      <c r="R180" s="892">
        <v>-0.1</v>
      </c>
      <c r="S180" s="892">
        <v>3.85</v>
      </c>
      <c r="T180" s="892">
        <v>1.75</v>
      </c>
      <c r="U180" s="892">
        <v>0.1</v>
      </c>
      <c r="V180" s="892">
        <v>0.25</v>
      </c>
    </row>
    <row r="181" spans="14:22" ht="15.75" x14ac:dyDescent="0.25">
      <c r="N181" s="891">
        <v>44001</v>
      </c>
      <c r="O181" s="892">
        <v>-0.5</v>
      </c>
      <c r="P181" s="892">
        <v>0</v>
      </c>
      <c r="Q181" s="892">
        <v>0.1</v>
      </c>
      <c r="R181" s="892">
        <v>-0.1</v>
      </c>
      <c r="S181" s="892">
        <v>3.85</v>
      </c>
      <c r="T181" s="892">
        <v>1.75</v>
      </c>
      <c r="U181" s="892">
        <v>0.1</v>
      </c>
      <c r="V181" s="892">
        <v>0.25</v>
      </c>
    </row>
    <row r="182" spans="14:22" ht="15.75" x14ac:dyDescent="0.25">
      <c r="N182" s="891">
        <v>44002</v>
      </c>
      <c r="O182" s="892">
        <v>-0.5</v>
      </c>
      <c r="P182" s="892">
        <v>0</v>
      </c>
      <c r="Q182" s="892">
        <v>0.1</v>
      </c>
      <c r="R182" s="892">
        <v>-0.1</v>
      </c>
      <c r="S182" s="892">
        <v>3.85</v>
      </c>
      <c r="T182" s="892">
        <v>1.75</v>
      </c>
      <c r="U182" s="892">
        <v>0.1</v>
      </c>
      <c r="V182" s="892">
        <v>0.25</v>
      </c>
    </row>
    <row r="183" spans="14:22" ht="15.75" x14ac:dyDescent="0.25">
      <c r="N183" s="891">
        <v>44003</v>
      </c>
      <c r="O183" s="892">
        <v>-0.5</v>
      </c>
      <c r="P183" s="892">
        <v>0</v>
      </c>
      <c r="Q183" s="892">
        <v>0.1</v>
      </c>
      <c r="R183" s="892">
        <v>-0.1</v>
      </c>
      <c r="S183" s="892">
        <v>3.85</v>
      </c>
      <c r="T183" s="892">
        <v>1.75</v>
      </c>
      <c r="U183" s="892">
        <v>0.1</v>
      </c>
      <c r="V183" s="892">
        <v>0.25</v>
      </c>
    </row>
    <row r="184" spans="14:22" ht="15.75" x14ac:dyDescent="0.25">
      <c r="N184" s="891">
        <v>44004</v>
      </c>
      <c r="O184" s="892">
        <v>-0.5</v>
      </c>
      <c r="P184" s="892">
        <v>0</v>
      </c>
      <c r="Q184" s="892">
        <v>0.1</v>
      </c>
      <c r="R184" s="892">
        <v>-0.1</v>
      </c>
      <c r="S184" s="892">
        <v>3.85</v>
      </c>
      <c r="T184" s="892">
        <v>1.75</v>
      </c>
      <c r="U184" s="892">
        <v>0.1</v>
      </c>
      <c r="V184" s="892">
        <v>0.25</v>
      </c>
    </row>
    <row r="185" spans="14:22" ht="15.75" x14ac:dyDescent="0.25">
      <c r="N185" s="891">
        <v>44005</v>
      </c>
      <c r="O185" s="892">
        <v>-0.5</v>
      </c>
      <c r="P185" s="892">
        <v>0</v>
      </c>
      <c r="Q185" s="892">
        <v>0.1</v>
      </c>
      <c r="R185" s="892">
        <v>-0.1</v>
      </c>
      <c r="S185" s="892">
        <v>3.85</v>
      </c>
      <c r="T185" s="892">
        <v>1.75</v>
      </c>
      <c r="U185" s="892">
        <v>0.1</v>
      </c>
      <c r="V185" s="892">
        <v>0.25</v>
      </c>
    </row>
    <row r="186" spans="14:22" ht="15.75" x14ac:dyDescent="0.25">
      <c r="N186" s="891">
        <v>44006</v>
      </c>
      <c r="O186" s="892">
        <v>-0.5</v>
      </c>
      <c r="P186" s="892">
        <v>0</v>
      </c>
      <c r="Q186" s="892">
        <v>0.1</v>
      </c>
      <c r="R186" s="892">
        <v>-0.1</v>
      </c>
      <c r="S186" s="892">
        <v>3.85</v>
      </c>
      <c r="T186" s="892">
        <v>1.75</v>
      </c>
      <c r="U186" s="892">
        <v>0.1</v>
      </c>
      <c r="V186" s="892">
        <v>0.25</v>
      </c>
    </row>
    <row r="187" spans="14:22" ht="15.75" x14ac:dyDescent="0.25">
      <c r="N187" s="891">
        <v>44007</v>
      </c>
      <c r="O187" s="892">
        <v>-0.5</v>
      </c>
      <c r="P187" s="892">
        <v>0</v>
      </c>
      <c r="Q187" s="892">
        <v>0.1</v>
      </c>
      <c r="R187" s="892">
        <v>-0.1</v>
      </c>
      <c r="S187" s="892">
        <v>3.85</v>
      </c>
      <c r="T187" s="892">
        <v>1.75</v>
      </c>
      <c r="U187" s="892">
        <v>0.1</v>
      </c>
      <c r="V187" s="892">
        <v>0.25</v>
      </c>
    </row>
    <row r="188" spans="14:22" ht="15.75" x14ac:dyDescent="0.25">
      <c r="N188" s="891">
        <v>44008</v>
      </c>
      <c r="O188" s="892">
        <v>-0.5</v>
      </c>
      <c r="P188" s="892">
        <v>0</v>
      </c>
      <c r="Q188" s="892">
        <v>0.1</v>
      </c>
      <c r="R188" s="892">
        <v>-0.1</v>
      </c>
      <c r="S188" s="892">
        <v>3.85</v>
      </c>
      <c r="T188" s="892">
        <v>1.75</v>
      </c>
      <c r="U188" s="892">
        <v>0.1</v>
      </c>
      <c r="V188" s="892">
        <v>0.25</v>
      </c>
    </row>
    <row r="189" spans="14:22" ht="15.75" x14ac:dyDescent="0.25">
      <c r="N189" s="891">
        <v>44009</v>
      </c>
      <c r="O189" s="892">
        <v>-0.5</v>
      </c>
      <c r="P189" s="892">
        <v>0</v>
      </c>
      <c r="Q189" s="892">
        <v>0.1</v>
      </c>
      <c r="R189" s="892">
        <v>-0.1</v>
      </c>
      <c r="S189" s="892">
        <v>3.85</v>
      </c>
      <c r="T189" s="892">
        <v>1.75</v>
      </c>
      <c r="U189" s="892">
        <v>0.1</v>
      </c>
      <c r="V189" s="892">
        <v>0.25</v>
      </c>
    </row>
    <row r="190" spans="14:22" ht="15.75" x14ac:dyDescent="0.25">
      <c r="N190" s="891">
        <v>44010</v>
      </c>
      <c r="O190" s="892">
        <v>-0.5</v>
      </c>
      <c r="P190" s="892">
        <v>0</v>
      </c>
      <c r="Q190" s="892">
        <v>0.1</v>
      </c>
      <c r="R190" s="892">
        <v>-0.1</v>
      </c>
      <c r="S190" s="892">
        <v>3.85</v>
      </c>
      <c r="T190" s="892">
        <v>1.75</v>
      </c>
      <c r="U190" s="892">
        <v>0.1</v>
      </c>
      <c r="V190" s="892">
        <v>0.25</v>
      </c>
    </row>
    <row r="191" spans="14:22" ht="15.75" x14ac:dyDescent="0.25">
      <c r="N191" s="891">
        <v>44011</v>
      </c>
      <c r="O191" s="892">
        <v>-0.5</v>
      </c>
      <c r="P191" s="892">
        <v>0</v>
      </c>
      <c r="Q191" s="892">
        <v>0.1</v>
      </c>
      <c r="R191" s="892">
        <v>-0.1</v>
      </c>
      <c r="S191" s="892">
        <v>3.85</v>
      </c>
      <c r="T191" s="892">
        <v>1.75</v>
      </c>
      <c r="U191" s="892">
        <v>0.1</v>
      </c>
      <c r="V191" s="892">
        <v>0.25</v>
      </c>
    </row>
    <row r="192" spans="14:22" ht="15.75" x14ac:dyDescent="0.25">
      <c r="N192" s="891">
        <v>44012</v>
      </c>
      <c r="O192" s="892">
        <v>-0.5</v>
      </c>
      <c r="P192" s="892">
        <v>0</v>
      </c>
      <c r="Q192" s="892">
        <v>0.1</v>
      </c>
      <c r="R192" s="892">
        <v>-0.1</v>
      </c>
      <c r="S192" s="892">
        <v>3.85</v>
      </c>
      <c r="T192" s="892">
        <v>1.75</v>
      </c>
      <c r="U192" s="892">
        <v>0.1</v>
      </c>
      <c r="V192" s="892">
        <v>0.25</v>
      </c>
    </row>
    <row r="193" spans="14:22" ht="15.75" x14ac:dyDescent="0.25">
      <c r="N193" s="891">
        <v>44013</v>
      </c>
      <c r="O193" s="892">
        <v>-0.5</v>
      </c>
      <c r="P193" s="892">
        <v>0</v>
      </c>
      <c r="Q193" s="892">
        <v>0.1</v>
      </c>
      <c r="R193" s="892">
        <v>-0.1</v>
      </c>
      <c r="S193" s="892">
        <v>3.85</v>
      </c>
      <c r="T193" s="892">
        <v>1.75</v>
      </c>
      <c r="U193" s="892">
        <v>0.1</v>
      </c>
      <c r="V193" s="892">
        <v>0.25</v>
      </c>
    </row>
    <row r="194" spans="14:22" ht="15.75" x14ac:dyDescent="0.25">
      <c r="N194" s="891">
        <v>44014</v>
      </c>
      <c r="O194" s="892">
        <v>-0.5</v>
      </c>
      <c r="P194" s="892">
        <v>0</v>
      </c>
      <c r="Q194" s="892">
        <v>0.1</v>
      </c>
      <c r="R194" s="892">
        <v>-0.1</v>
      </c>
      <c r="S194" s="892">
        <v>3.85</v>
      </c>
      <c r="T194" s="892">
        <v>1.75</v>
      </c>
      <c r="U194" s="892">
        <v>0.1</v>
      </c>
      <c r="V194" s="892">
        <v>0.25</v>
      </c>
    </row>
    <row r="195" spans="14:22" ht="15.75" x14ac:dyDescent="0.25">
      <c r="N195" s="891">
        <v>44015</v>
      </c>
      <c r="O195" s="892">
        <v>-0.5</v>
      </c>
      <c r="P195" s="892">
        <v>0</v>
      </c>
      <c r="Q195" s="892">
        <v>0.1</v>
      </c>
      <c r="R195" s="892">
        <v>-0.1</v>
      </c>
      <c r="S195" s="892">
        <v>3.85</v>
      </c>
      <c r="T195" s="892">
        <v>1.75</v>
      </c>
      <c r="U195" s="892">
        <v>0.1</v>
      </c>
      <c r="V195" s="892">
        <v>0.25</v>
      </c>
    </row>
    <row r="196" spans="14:22" ht="15.75" x14ac:dyDescent="0.25">
      <c r="N196" s="891">
        <v>44016</v>
      </c>
      <c r="O196" s="892">
        <v>-0.5</v>
      </c>
      <c r="P196" s="892">
        <v>0</v>
      </c>
      <c r="Q196" s="892">
        <v>0.1</v>
      </c>
      <c r="R196" s="892">
        <v>-0.1</v>
      </c>
      <c r="S196" s="892">
        <v>3.85</v>
      </c>
      <c r="T196" s="892">
        <v>1.75</v>
      </c>
      <c r="U196" s="892">
        <v>0.1</v>
      </c>
      <c r="V196" s="892">
        <v>0.25</v>
      </c>
    </row>
    <row r="197" spans="14:22" ht="15.75" x14ac:dyDescent="0.25">
      <c r="N197" s="891">
        <v>44017</v>
      </c>
      <c r="O197" s="892">
        <v>-0.5</v>
      </c>
      <c r="P197" s="892">
        <v>0</v>
      </c>
      <c r="Q197" s="892">
        <v>0.1</v>
      </c>
      <c r="R197" s="892">
        <v>-0.1</v>
      </c>
      <c r="S197" s="892">
        <v>3.85</v>
      </c>
      <c r="T197" s="892">
        <v>1.75</v>
      </c>
      <c r="U197" s="892">
        <v>0.1</v>
      </c>
      <c r="V197" s="892">
        <v>0.25</v>
      </c>
    </row>
    <row r="198" spans="14:22" ht="15.75" x14ac:dyDescent="0.25">
      <c r="N198" s="891">
        <v>44018</v>
      </c>
      <c r="O198" s="892">
        <v>-0.5</v>
      </c>
      <c r="P198" s="892">
        <v>0</v>
      </c>
      <c r="Q198" s="892">
        <v>0.1</v>
      </c>
      <c r="R198" s="892">
        <v>-0.1</v>
      </c>
      <c r="S198" s="892">
        <v>3.85</v>
      </c>
      <c r="T198" s="892">
        <v>1.75</v>
      </c>
      <c r="U198" s="892">
        <v>0.1</v>
      </c>
      <c r="V198" s="892">
        <v>0.25</v>
      </c>
    </row>
    <row r="199" spans="14:22" ht="15.75" x14ac:dyDescent="0.25">
      <c r="N199" s="891">
        <v>44019</v>
      </c>
      <c r="O199" s="892">
        <v>-0.5</v>
      </c>
      <c r="P199" s="892">
        <v>0</v>
      </c>
      <c r="Q199" s="892">
        <v>0.1</v>
      </c>
      <c r="R199" s="892">
        <v>-0.1</v>
      </c>
      <c r="S199" s="892">
        <v>3.85</v>
      </c>
      <c r="T199" s="892">
        <v>1.75</v>
      </c>
      <c r="U199" s="892">
        <v>0.1</v>
      </c>
      <c r="V199" s="892">
        <v>0.25</v>
      </c>
    </row>
    <row r="200" spans="14:22" ht="15.75" x14ac:dyDescent="0.25">
      <c r="N200" s="891">
        <v>44020</v>
      </c>
      <c r="O200" s="892">
        <v>-0.5</v>
      </c>
      <c r="P200" s="892">
        <v>0</v>
      </c>
      <c r="Q200" s="892">
        <v>0.1</v>
      </c>
      <c r="R200" s="892">
        <v>-0.1</v>
      </c>
      <c r="S200" s="892">
        <v>3.85</v>
      </c>
      <c r="T200" s="892">
        <v>1.75</v>
      </c>
      <c r="U200" s="892">
        <v>0.1</v>
      </c>
      <c r="V200" s="892">
        <v>0.25</v>
      </c>
    </row>
    <row r="201" spans="14:22" ht="15.75" x14ac:dyDescent="0.25">
      <c r="N201" s="891">
        <v>44021</v>
      </c>
      <c r="O201" s="892">
        <v>-0.5</v>
      </c>
      <c r="P201" s="892">
        <v>0</v>
      </c>
      <c r="Q201" s="892">
        <v>0.1</v>
      </c>
      <c r="R201" s="892">
        <v>-0.1</v>
      </c>
      <c r="S201" s="892">
        <v>3.85</v>
      </c>
      <c r="T201" s="892">
        <v>1.75</v>
      </c>
      <c r="U201" s="892">
        <v>0.1</v>
      </c>
      <c r="V201" s="892">
        <v>0.25</v>
      </c>
    </row>
    <row r="202" spans="14:22" ht="15.75" x14ac:dyDescent="0.25">
      <c r="N202" s="891">
        <v>44022</v>
      </c>
      <c r="O202" s="892">
        <v>-0.5</v>
      </c>
      <c r="P202" s="892">
        <v>0</v>
      </c>
      <c r="Q202" s="892">
        <v>0.1</v>
      </c>
      <c r="R202" s="892">
        <v>-0.1</v>
      </c>
      <c r="S202" s="892">
        <v>3.85</v>
      </c>
      <c r="T202" s="892">
        <v>1.75</v>
      </c>
      <c r="U202" s="892">
        <v>0.1</v>
      </c>
      <c r="V202" s="892">
        <v>0.25</v>
      </c>
    </row>
    <row r="203" spans="14:22" ht="15.75" x14ac:dyDescent="0.25">
      <c r="N203" s="891">
        <v>44023</v>
      </c>
      <c r="O203" s="892">
        <v>-0.5</v>
      </c>
      <c r="P203" s="892">
        <v>0</v>
      </c>
      <c r="Q203" s="892">
        <v>0.1</v>
      </c>
      <c r="R203" s="892">
        <v>-0.1</v>
      </c>
      <c r="S203" s="892">
        <v>3.85</v>
      </c>
      <c r="T203" s="892">
        <v>1.75</v>
      </c>
      <c r="U203" s="892">
        <v>0.1</v>
      </c>
      <c r="V203" s="892">
        <v>0.25</v>
      </c>
    </row>
    <row r="204" spans="14:22" ht="15.75" x14ac:dyDescent="0.25">
      <c r="N204" s="891">
        <v>44024</v>
      </c>
      <c r="O204" s="892">
        <v>-0.5</v>
      </c>
      <c r="P204" s="892">
        <v>0</v>
      </c>
      <c r="Q204" s="892">
        <v>0.1</v>
      </c>
      <c r="R204" s="892">
        <v>-0.1</v>
      </c>
      <c r="S204" s="892">
        <v>3.85</v>
      </c>
      <c r="T204" s="892">
        <v>1.75</v>
      </c>
      <c r="U204" s="892">
        <v>0.1</v>
      </c>
      <c r="V204" s="892">
        <v>0.25</v>
      </c>
    </row>
    <row r="205" spans="14:22" ht="15.75" x14ac:dyDescent="0.25">
      <c r="N205" s="891">
        <v>44025</v>
      </c>
      <c r="O205" s="892">
        <v>-0.5</v>
      </c>
      <c r="P205" s="892">
        <v>0</v>
      </c>
      <c r="Q205" s="892">
        <v>0.1</v>
      </c>
      <c r="R205" s="892">
        <v>-0.1</v>
      </c>
      <c r="S205" s="892">
        <v>3.85</v>
      </c>
      <c r="T205" s="892">
        <v>1.75</v>
      </c>
      <c r="U205" s="892">
        <v>0.1</v>
      </c>
      <c r="V205" s="892">
        <v>0.25</v>
      </c>
    </row>
    <row r="206" spans="14:22" ht="15.75" x14ac:dyDescent="0.25">
      <c r="N206" s="891">
        <v>44026</v>
      </c>
      <c r="O206" s="892">
        <v>-0.5</v>
      </c>
      <c r="P206" s="892">
        <v>0</v>
      </c>
      <c r="Q206" s="892">
        <v>0.1</v>
      </c>
      <c r="R206" s="892">
        <v>-0.1</v>
      </c>
      <c r="S206" s="892">
        <v>3.85</v>
      </c>
      <c r="T206" s="892">
        <v>1.75</v>
      </c>
      <c r="U206" s="892">
        <v>0.1</v>
      </c>
      <c r="V206" s="892">
        <v>0.25</v>
      </c>
    </row>
    <row r="207" spans="14:22" ht="15.75" x14ac:dyDescent="0.25">
      <c r="N207" s="891">
        <v>44027</v>
      </c>
      <c r="O207" s="892">
        <v>-0.5</v>
      </c>
      <c r="P207" s="892">
        <v>0</v>
      </c>
      <c r="Q207" s="892">
        <v>0.1</v>
      </c>
      <c r="R207" s="892">
        <v>-0.1</v>
      </c>
      <c r="S207" s="892">
        <v>3.85</v>
      </c>
      <c r="T207" s="892">
        <v>1.75</v>
      </c>
      <c r="U207" s="892">
        <v>0.1</v>
      </c>
      <c r="V207" s="892">
        <v>0.25</v>
      </c>
    </row>
    <row r="208" spans="14:22" ht="15.75" x14ac:dyDescent="0.25">
      <c r="N208" s="891">
        <v>44028</v>
      </c>
      <c r="O208" s="892">
        <v>-0.5</v>
      </c>
      <c r="P208" s="892">
        <v>0</v>
      </c>
      <c r="Q208" s="892">
        <v>0.1</v>
      </c>
      <c r="R208" s="892">
        <v>-0.1</v>
      </c>
      <c r="S208" s="892">
        <v>3.85</v>
      </c>
      <c r="T208" s="892">
        <v>1.75</v>
      </c>
      <c r="U208" s="892">
        <v>0.1</v>
      </c>
      <c r="V208" s="892">
        <v>0.25</v>
      </c>
    </row>
    <row r="209" spans="14:22" ht="15.75" x14ac:dyDescent="0.25">
      <c r="N209" s="891">
        <v>44029</v>
      </c>
      <c r="O209" s="892">
        <v>-0.5</v>
      </c>
      <c r="P209" s="892">
        <v>0</v>
      </c>
      <c r="Q209" s="892">
        <v>0.1</v>
      </c>
      <c r="R209" s="892">
        <v>-0.1</v>
      </c>
      <c r="S209" s="892">
        <v>3.85</v>
      </c>
      <c r="T209" s="892">
        <v>1.75</v>
      </c>
      <c r="U209" s="892">
        <v>0.1</v>
      </c>
      <c r="V209" s="892">
        <v>0.25</v>
      </c>
    </row>
    <row r="210" spans="14:22" ht="15.75" x14ac:dyDescent="0.25">
      <c r="N210" s="891">
        <v>44030</v>
      </c>
      <c r="O210" s="892">
        <v>-0.5</v>
      </c>
      <c r="P210" s="892">
        <v>0</v>
      </c>
      <c r="Q210" s="892">
        <v>0.1</v>
      </c>
      <c r="R210" s="892">
        <v>-0.1</v>
      </c>
      <c r="S210" s="892">
        <v>3.85</v>
      </c>
      <c r="T210" s="892">
        <v>1.75</v>
      </c>
      <c r="U210" s="892">
        <v>0.1</v>
      </c>
      <c r="V210" s="892">
        <v>0.25</v>
      </c>
    </row>
    <row r="211" spans="14:22" ht="15.75" x14ac:dyDescent="0.25">
      <c r="N211" s="891">
        <v>44031</v>
      </c>
      <c r="O211" s="892">
        <v>-0.5</v>
      </c>
      <c r="P211" s="892">
        <v>0</v>
      </c>
      <c r="Q211" s="892">
        <v>0.1</v>
      </c>
      <c r="R211" s="892">
        <v>-0.1</v>
      </c>
      <c r="S211" s="892">
        <v>3.85</v>
      </c>
      <c r="T211" s="892">
        <v>1.75</v>
      </c>
      <c r="U211" s="892">
        <v>0.1</v>
      </c>
      <c r="V211" s="892">
        <v>0.25</v>
      </c>
    </row>
    <row r="212" spans="14:22" ht="15.75" x14ac:dyDescent="0.25">
      <c r="N212" s="891">
        <v>44032</v>
      </c>
      <c r="O212" s="892">
        <v>-0.5</v>
      </c>
      <c r="P212" s="892">
        <v>0</v>
      </c>
      <c r="Q212" s="892">
        <v>0.1</v>
      </c>
      <c r="R212" s="892">
        <v>-0.1</v>
      </c>
      <c r="S212" s="892">
        <v>3.85</v>
      </c>
      <c r="T212" s="892">
        <v>1.75</v>
      </c>
      <c r="U212" s="892">
        <v>0.1</v>
      </c>
      <c r="V212" s="892">
        <v>0.25</v>
      </c>
    </row>
    <row r="213" spans="14:22" ht="15.75" x14ac:dyDescent="0.25">
      <c r="N213" s="891">
        <v>44033</v>
      </c>
      <c r="O213" s="892">
        <v>-0.5</v>
      </c>
      <c r="P213" s="892">
        <v>0</v>
      </c>
      <c r="Q213" s="892">
        <v>0.1</v>
      </c>
      <c r="R213" s="892">
        <v>-0.1</v>
      </c>
      <c r="S213" s="892">
        <v>3.85</v>
      </c>
      <c r="T213" s="892">
        <v>1.75</v>
      </c>
      <c r="U213" s="892">
        <v>0.1</v>
      </c>
      <c r="V213" s="892">
        <v>0.25</v>
      </c>
    </row>
    <row r="214" spans="14:22" ht="15.75" x14ac:dyDescent="0.25">
      <c r="N214" s="891">
        <v>44034</v>
      </c>
      <c r="O214" s="892">
        <v>-0.5</v>
      </c>
      <c r="P214" s="892">
        <v>0</v>
      </c>
      <c r="Q214" s="892">
        <v>0.1</v>
      </c>
      <c r="R214" s="892">
        <v>-0.1</v>
      </c>
      <c r="S214" s="892">
        <v>3.85</v>
      </c>
      <c r="T214" s="892">
        <v>1.75</v>
      </c>
      <c r="U214" s="892">
        <v>0.1</v>
      </c>
      <c r="V214" s="892">
        <v>0.25</v>
      </c>
    </row>
    <row r="215" spans="14:22" ht="15.75" x14ac:dyDescent="0.25">
      <c r="N215" s="891">
        <v>44035</v>
      </c>
      <c r="O215" s="892">
        <v>-0.5</v>
      </c>
      <c r="P215" s="892">
        <v>0</v>
      </c>
      <c r="Q215" s="892">
        <v>0.1</v>
      </c>
      <c r="R215" s="892">
        <v>-0.1</v>
      </c>
      <c r="S215" s="892">
        <v>3.85</v>
      </c>
      <c r="T215" s="892">
        <v>1.75</v>
      </c>
      <c r="U215" s="892">
        <v>0.1</v>
      </c>
      <c r="V215" s="892">
        <v>0.25</v>
      </c>
    </row>
    <row r="216" spans="14:22" ht="15.75" x14ac:dyDescent="0.25">
      <c r="N216" s="891">
        <v>44036</v>
      </c>
      <c r="O216" s="892">
        <v>-0.5</v>
      </c>
      <c r="P216" s="892">
        <v>0</v>
      </c>
      <c r="Q216" s="892">
        <v>0.1</v>
      </c>
      <c r="R216" s="892">
        <v>-0.1</v>
      </c>
      <c r="S216" s="892">
        <v>3.85</v>
      </c>
      <c r="T216" s="892">
        <v>1.75</v>
      </c>
      <c r="U216" s="892">
        <v>0.1</v>
      </c>
      <c r="V216" s="892">
        <v>0.25</v>
      </c>
    </row>
    <row r="217" spans="14:22" ht="15.75" x14ac:dyDescent="0.25">
      <c r="N217" s="891">
        <v>44037</v>
      </c>
      <c r="O217" s="892">
        <v>-0.5</v>
      </c>
      <c r="P217" s="892">
        <v>0</v>
      </c>
      <c r="Q217" s="892">
        <v>0.1</v>
      </c>
      <c r="R217" s="892">
        <v>-0.1</v>
      </c>
      <c r="S217" s="892">
        <v>3.85</v>
      </c>
      <c r="T217" s="892">
        <v>1.75</v>
      </c>
      <c r="U217" s="892">
        <v>0.1</v>
      </c>
      <c r="V217" s="892">
        <v>0.25</v>
      </c>
    </row>
    <row r="218" spans="14:22" ht="15.75" x14ac:dyDescent="0.25">
      <c r="N218" s="891">
        <v>44038</v>
      </c>
      <c r="O218" s="892">
        <v>-0.5</v>
      </c>
      <c r="P218" s="892">
        <v>0</v>
      </c>
      <c r="Q218" s="892">
        <v>0.1</v>
      </c>
      <c r="R218" s="892">
        <v>-0.1</v>
      </c>
      <c r="S218" s="892">
        <v>3.85</v>
      </c>
      <c r="T218" s="892">
        <v>1.75</v>
      </c>
      <c r="U218" s="892">
        <v>0.1</v>
      </c>
      <c r="V218" s="892">
        <v>0.25</v>
      </c>
    </row>
    <row r="219" spans="14:22" ht="15.75" x14ac:dyDescent="0.25">
      <c r="N219" s="891">
        <v>44039</v>
      </c>
      <c r="O219" s="892">
        <v>-0.5</v>
      </c>
      <c r="P219" s="892">
        <v>0</v>
      </c>
      <c r="Q219" s="892">
        <v>0.1</v>
      </c>
      <c r="R219" s="892">
        <v>-0.1</v>
      </c>
      <c r="S219" s="892">
        <v>3.85</v>
      </c>
      <c r="T219" s="892">
        <v>1.75</v>
      </c>
      <c r="U219" s="892">
        <v>0.1</v>
      </c>
      <c r="V219" s="892">
        <v>0.25</v>
      </c>
    </row>
    <row r="220" spans="14:22" ht="15.75" x14ac:dyDescent="0.25">
      <c r="N220" s="891">
        <v>44040</v>
      </c>
      <c r="O220" s="892">
        <v>-0.5</v>
      </c>
      <c r="P220" s="892">
        <v>0</v>
      </c>
      <c r="Q220" s="892">
        <v>0.1</v>
      </c>
      <c r="R220" s="892">
        <v>-0.1</v>
      </c>
      <c r="S220" s="892">
        <v>3.85</v>
      </c>
      <c r="T220" s="892">
        <v>1.75</v>
      </c>
      <c r="U220" s="892">
        <v>0.1</v>
      </c>
      <c r="V220" s="892">
        <v>0.25</v>
      </c>
    </row>
    <row r="221" spans="14:22" ht="15.75" x14ac:dyDescent="0.25">
      <c r="N221" s="891">
        <v>44041</v>
      </c>
      <c r="O221" s="892">
        <v>-0.5</v>
      </c>
      <c r="P221" s="892">
        <v>0</v>
      </c>
      <c r="Q221" s="892">
        <v>0.1</v>
      </c>
      <c r="R221" s="892">
        <v>-0.1</v>
      </c>
      <c r="S221" s="892">
        <v>3.85</v>
      </c>
      <c r="T221" s="892">
        <v>1.75</v>
      </c>
      <c r="U221" s="892">
        <v>0.1</v>
      </c>
      <c r="V221" s="892">
        <v>0.25</v>
      </c>
    </row>
    <row r="222" spans="14:22" ht="15.75" x14ac:dyDescent="0.25">
      <c r="N222" s="891">
        <v>44042</v>
      </c>
      <c r="O222" s="892">
        <v>-0.5</v>
      </c>
      <c r="P222" s="892">
        <v>0</v>
      </c>
      <c r="Q222" s="892">
        <v>0.1</v>
      </c>
      <c r="R222" s="892">
        <v>-0.1</v>
      </c>
      <c r="S222" s="892">
        <v>3.85</v>
      </c>
      <c r="T222" s="892">
        <v>1.75</v>
      </c>
      <c r="U222" s="892">
        <v>0.1</v>
      </c>
      <c r="V222" s="892">
        <v>0.25</v>
      </c>
    </row>
    <row r="223" spans="14:22" ht="15.75" x14ac:dyDescent="0.25">
      <c r="N223" s="891">
        <v>44043</v>
      </c>
      <c r="O223" s="892">
        <v>-0.5</v>
      </c>
      <c r="P223" s="892">
        <v>0</v>
      </c>
      <c r="Q223" s="892">
        <v>0.1</v>
      </c>
      <c r="R223" s="892">
        <v>-0.1</v>
      </c>
      <c r="S223" s="892">
        <v>3.85</v>
      </c>
      <c r="T223" s="892">
        <v>1.75</v>
      </c>
      <c r="U223" s="892">
        <v>0.1</v>
      </c>
      <c r="V223" s="892">
        <v>0.25</v>
      </c>
    </row>
    <row r="224" spans="14:22" ht="15.75" x14ac:dyDescent="0.25">
      <c r="N224" s="891">
        <v>44044</v>
      </c>
      <c r="O224" s="892">
        <v>-0.5</v>
      </c>
      <c r="P224" s="892">
        <v>0</v>
      </c>
      <c r="Q224" s="892">
        <v>0.1</v>
      </c>
      <c r="R224" s="892">
        <v>-0.1</v>
      </c>
      <c r="S224" s="892">
        <v>3.85</v>
      </c>
      <c r="T224" s="892">
        <v>1.75</v>
      </c>
      <c r="U224" s="892">
        <v>0.1</v>
      </c>
      <c r="V224" s="892">
        <v>0.25</v>
      </c>
    </row>
    <row r="225" spans="14:22" ht="15.75" x14ac:dyDescent="0.25">
      <c r="N225" s="891">
        <v>44045</v>
      </c>
      <c r="O225" s="892">
        <v>-0.5</v>
      </c>
      <c r="P225" s="892">
        <v>0</v>
      </c>
      <c r="Q225" s="892">
        <v>0.1</v>
      </c>
      <c r="R225" s="892">
        <v>-0.1</v>
      </c>
      <c r="S225" s="892">
        <v>3.85</v>
      </c>
      <c r="T225" s="892">
        <v>1.75</v>
      </c>
      <c r="U225" s="892">
        <v>0.1</v>
      </c>
      <c r="V225" s="892">
        <v>0.25</v>
      </c>
    </row>
    <row r="226" spans="14:22" ht="15.75" x14ac:dyDescent="0.25">
      <c r="N226" s="891">
        <v>44046</v>
      </c>
      <c r="O226" s="892">
        <v>-0.5</v>
      </c>
      <c r="P226" s="892">
        <v>0</v>
      </c>
      <c r="Q226" s="892">
        <v>0.1</v>
      </c>
      <c r="R226" s="892">
        <v>-0.1</v>
      </c>
      <c r="S226" s="892">
        <v>3.85</v>
      </c>
      <c r="T226" s="892">
        <v>1.75</v>
      </c>
      <c r="U226" s="892">
        <v>0.1</v>
      </c>
      <c r="V226" s="892">
        <v>0.25</v>
      </c>
    </row>
    <row r="227" spans="14:22" ht="15.75" x14ac:dyDescent="0.25">
      <c r="N227" s="891">
        <v>44047</v>
      </c>
      <c r="O227" s="892">
        <v>-0.5</v>
      </c>
      <c r="P227" s="892">
        <v>0</v>
      </c>
      <c r="Q227" s="892">
        <v>0.1</v>
      </c>
      <c r="R227" s="892">
        <v>-0.1</v>
      </c>
      <c r="S227" s="892">
        <v>3.85</v>
      </c>
      <c r="T227" s="892">
        <v>1.75</v>
      </c>
      <c r="U227" s="892">
        <v>0.1</v>
      </c>
      <c r="V227" s="892">
        <v>0.25</v>
      </c>
    </row>
    <row r="228" spans="14:22" ht="15.75" x14ac:dyDescent="0.25">
      <c r="N228" s="891">
        <v>44048</v>
      </c>
      <c r="O228" s="892">
        <v>-0.5</v>
      </c>
      <c r="P228" s="892">
        <v>0</v>
      </c>
      <c r="Q228" s="892">
        <v>0.1</v>
      </c>
      <c r="R228" s="892">
        <v>-0.1</v>
      </c>
      <c r="S228" s="892">
        <v>3.85</v>
      </c>
      <c r="T228" s="892">
        <v>1.75</v>
      </c>
      <c r="U228" s="892">
        <v>0.1</v>
      </c>
      <c r="V228" s="892">
        <v>0.25</v>
      </c>
    </row>
    <row r="229" spans="14:22" ht="15.75" x14ac:dyDescent="0.25">
      <c r="N229" s="891">
        <v>44049</v>
      </c>
      <c r="O229" s="892">
        <v>-0.5</v>
      </c>
      <c r="P229" s="892">
        <v>0</v>
      </c>
      <c r="Q229" s="892">
        <v>0.1</v>
      </c>
      <c r="R229" s="892">
        <v>-0.1</v>
      </c>
      <c r="S229" s="892">
        <v>3.85</v>
      </c>
      <c r="T229" s="892">
        <v>1.5</v>
      </c>
      <c r="U229" s="892">
        <v>0.1</v>
      </c>
      <c r="V229" s="892">
        <v>0.25</v>
      </c>
    </row>
    <row r="230" spans="14:22" ht="15.75" x14ac:dyDescent="0.25">
      <c r="N230" s="891">
        <v>44050</v>
      </c>
      <c r="O230" s="892">
        <v>-0.5</v>
      </c>
      <c r="P230" s="892">
        <v>0</v>
      </c>
      <c r="Q230" s="892">
        <v>0.1</v>
      </c>
      <c r="R230" s="892">
        <v>-0.1</v>
      </c>
      <c r="S230" s="892">
        <v>3.85</v>
      </c>
      <c r="T230" s="892">
        <v>1.5</v>
      </c>
      <c r="U230" s="892">
        <v>0.1</v>
      </c>
      <c r="V230" s="892">
        <v>0.25</v>
      </c>
    </row>
    <row r="231" spans="14:22" ht="15.75" x14ac:dyDescent="0.25">
      <c r="N231" s="891">
        <v>44051</v>
      </c>
      <c r="O231" s="892">
        <v>-0.5</v>
      </c>
      <c r="P231" s="892">
        <v>0</v>
      </c>
      <c r="Q231" s="892">
        <v>0.1</v>
      </c>
      <c r="R231" s="892">
        <v>-0.1</v>
      </c>
      <c r="S231" s="892">
        <v>3.85</v>
      </c>
      <c r="T231" s="892">
        <v>1.5</v>
      </c>
      <c r="U231" s="892">
        <v>0.1</v>
      </c>
      <c r="V231" s="892">
        <v>0.25</v>
      </c>
    </row>
    <row r="232" spans="14:22" ht="15.75" x14ac:dyDescent="0.25">
      <c r="N232" s="891">
        <v>44052</v>
      </c>
      <c r="O232" s="892">
        <v>-0.5</v>
      </c>
      <c r="P232" s="892">
        <v>0</v>
      </c>
      <c r="Q232" s="892">
        <v>0.1</v>
      </c>
      <c r="R232" s="892">
        <v>-0.1</v>
      </c>
      <c r="S232" s="892">
        <v>3.85</v>
      </c>
      <c r="T232" s="892">
        <v>1.5</v>
      </c>
      <c r="U232" s="892">
        <v>0.1</v>
      </c>
      <c r="V232" s="892">
        <v>0.25</v>
      </c>
    </row>
    <row r="233" spans="14:22" ht="15.75" x14ac:dyDescent="0.25">
      <c r="N233" s="891">
        <v>44053</v>
      </c>
      <c r="O233" s="892">
        <v>-0.5</v>
      </c>
      <c r="P233" s="892">
        <v>0</v>
      </c>
      <c r="Q233" s="892">
        <v>0.1</v>
      </c>
      <c r="R233" s="892">
        <v>-0.1</v>
      </c>
      <c r="S233" s="892">
        <v>3.85</v>
      </c>
      <c r="T233" s="892">
        <v>1.5</v>
      </c>
      <c r="U233" s="892">
        <v>0.1</v>
      </c>
      <c r="V233" s="892">
        <v>0.25</v>
      </c>
    </row>
    <row r="234" spans="14:22" ht="15.75" x14ac:dyDescent="0.25">
      <c r="N234" s="891">
        <v>44054</v>
      </c>
      <c r="O234" s="892">
        <v>-0.5</v>
      </c>
      <c r="P234" s="892">
        <v>0</v>
      </c>
      <c r="Q234" s="892">
        <v>0.1</v>
      </c>
      <c r="R234" s="892">
        <v>-0.1</v>
      </c>
      <c r="S234" s="892">
        <v>3.85</v>
      </c>
      <c r="T234" s="892">
        <v>1.5</v>
      </c>
      <c r="U234" s="892">
        <v>0.1</v>
      </c>
      <c r="V234" s="892">
        <v>0.25</v>
      </c>
    </row>
    <row r="235" spans="14:22" ht="15.75" x14ac:dyDescent="0.25">
      <c r="N235" s="891">
        <v>44055</v>
      </c>
      <c r="O235" s="892">
        <v>-0.5</v>
      </c>
      <c r="P235" s="892">
        <v>0</v>
      </c>
      <c r="Q235" s="892">
        <v>0.1</v>
      </c>
      <c r="R235" s="892">
        <v>-0.1</v>
      </c>
      <c r="S235" s="892">
        <v>3.85</v>
      </c>
      <c r="T235" s="892">
        <v>1.5</v>
      </c>
      <c r="U235" s="892">
        <v>0.1</v>
      </c>
      <c r="V235" s="892">
        <v>0.25</v>
      </c>
    </row>
    <row r="236" spans="14:22" ht="15.75" x14ac:dyDescent="0.25">
      <c r="N236" s="891">
        <v>44056</v>
      </c>
      <c r="O236" s="892">
        <v>-0.5</v>
      </c>
      <c r="P236" s="892">
        <v>0</v>
      </c>
      <c r="Q236" s="892">
        <v>0.1</v>
      </c>
      <c r="R236" s="892">
        <v>-0.1</v>
      </c>
      <c r="S236" s="892">
        <v>3.85</v>
      </c>
      <c r="T236" s="892">
        <v>1.5</v>
      </c>
      <c r="U236" s="892">
        <v>0.1</v>
      </c>
      <c r="V236" s="892">
        <v>0.25</v>
      </c>
    </row>
    <row r="237" spans="14:22" ht="15.75" x14ac:dyDescent="0.25">
      <c r="N237" s="891">
        <v>44057</v>
      </c>
      <c r="O237" s="892">
        <v>-0.5</v>
      </c>
      <c r="P237" s="892">
        <v>0</v>
      </c>
      <c r="Q237" s="892">
        <v>0.1</v>
      </c>
      <c r="R237" s="892">
        <v>-0.1</v>
      </c>
      <c r="S237" s="892">
        <v>3.85</v>
      </c>
      <c r="T237" s="892">
        <v>1.5</v>
      </c>
      <c r="U237" s="892">
        <v>0.1</v>
      </c>
      <c r="V237" s="892">
        <v>0.25</v>
      </c>
    </row>
    <row r="238" spans="14:22" ht="15.75" x14ac:dyDescent="0.25">
      <c r="N238" s="891">
        <v>44058</v>
      </c>
      <c r="O238" s="892">
        <v>-0.5</v>
      </c>
      <c r="P238" s="892">
        <v>0</v>
      </c>
      <c r="Q238" s="892">
        <v>0.1</v>
      </c>
      <c r="R238" s="892">
        <v>-0.1</v>
      </c>
      <c r="S238" s="892">
        <v>3.85</v>
      </c>
      <c r="T238" s="892">
        <v>1.5</v>
      </c>
      <c r="U238" s="892">
        <v>0.1</v>
      </c>
      <c r="V238" s="892">
        <v>0.25</v>
      </c>
    </row>
    <row r="239" spans="14:22" ht="15.75" x14ac:dyDescent="0.25">
      <c r="N239" s="891">
        <v>44059</v>
      </c>
      <c r="O239" s="892">
        <v>-0.5</v>
      </c>
      <c r="P239" s="892">
        <v>0</v>
      </c>
      <c r="Q239" s="892">
        <v>0.1</v>
      </c>
      <c r="R239" s="892">
        <v>-0.1</v>
      </c>
      <c r="S239" s="892">
        <v>3.85</v>
      </c>
      <c r="T239" s="892">
        <v>1.5</v>
      </c>
      <c r="U239" s="892">
        <v>0.1</v>
      </c>
      <c r="V239" s="892">
        <v>0.25</v>
      </c>
    </row>
    <row r="240" spans="14:22" ht="15.75" x14ac:dyDescent="0.25">
      <c r="N240" s="891">
        <v>44060</v>
      </c>
      <c r="O240" s="892">
        <v>-0.5</v>
      </c>
      <c r="P240" s="892">
        <v>0</v>
      </c>
      <c r="Q240" s="892">
        <v>0.1</v>
      </c>
      <c r="R240" s="892">
        <v>-0.1</v>
      </c>
      <c r="S240" s="892">
        <v>3.85</v>
      </c>
      <c r="T240" s="892">
        <v>1.5</v>
      </c>
      <c r="U240" s="892">
        <v>0.1</v>
      </c>
      <c r="V240" s="892">
        <v>0.25</v>
      </c>
    </row>
    <row r="241" spans="14:22" ht="15.75" x14ac:dyDescent="0.25">
      <c r="N241" s="891">
        <v>44061</v>
      </c>
      <c r="O241" s="892">
        <v>-0.5</v>
      </c>
      <c r="P241" s="892">
        <v>0</v>
      </c>
      <c r="Q241" s="892">
        <v>0.1</v>
      </c>
      <c r="R241" s="892">
        <v>-0.1</v>
      </c>
      <c r="S241" s="892">
        <v>3.85</v>
      </c>
      <c r="T241" s="892">
        <v>1.5</v>
      </c>
      <c r="U241" s="892">
        <v>0.1</v>
      </c>
      <c r="V241" s="892">
        <v>0.25</v>
      </c>
    </row>
    <row r="242" spans="14:22" ht="15.75" x14ac:dyDescent="0.25">
      <c r="N242" s="891">
        <v>44062</v>
      </c>
      <c r="O242" s="892">
        <v>-0.5</v>
      </c>
      <c r="P242" s="892">
        <v>0</v>
      </c>
      <c r="Q242" s="892">
        <v>0.1</v>
      </c>
      <c r="R242" s="892">
        <v>-0.1</v>
      </c>
      <c r="S242" s="892">
        <v>3.85</v>
      </c>
      <c r="T242" s="892">
        <v>1.5</v>
      </c>
      <c r="U242" s="892">
        <v>0.1</v>
      </c>
      <c r="V242" s="892">
        <v>0.25</v>
      </c>
    </row>
    <row r="243" spans="14:22" ht="15.75" x14ac:dyDescent="0.25">
      <c r="N243" s="891">
        <v>44063</v>
      </c>
      <c r="O243" s="892">
        <v>-0.5</v>
      </c>
      <c r="P243" s="892">
        <v>0</v>
      </c>
      <c r="Q243" s="892">
        <v>0.1</v>
      </c>
      <c r="R243" s="892">
        <v>-0.1</v>
      </c>
      <c r="S243" s="892">
        <v>3.85</v>
      </c>
      <c r="T243" s="892">
        <v>1.5</v>
      </c>
      <c r="U243" s="892">
        <v>0.1</v>
      </c>
      <c r="V243" s="892">
        <v>0.25</v>
      </c>
    </row>
    <row r="244" spans="14:22" ht="15.75" x14ac:dyDescent="0.25">
      <c r="N244" s="891">
        <v>44064</v>
      </c>
      <c r="O244" s="892">
        <v>-0.5</v>
      </c>
      <c r="P244" s="892">
        <v>0</v>
      </c>
      <c r="Q244" s="892">
        <v>0.1</v>
      </c>
      <c r="R244" s="892">
        <v>-0.1</v>
      </c>
      <c r="S244" s="892">
        <v>3.85</v>
      </c>
      <c r="T244" s="892">
        <v>1.5</v>
      </c>
      <c r="U244" s="892">
        <v>0.1</v>
      </c>
      <c r="V244" s="892">
        <v>0.25</v>
      </c>
    </row>
    <row r="245" spans="14:22" ht="15.75" x14ac:dyDescent="0.25">
      <c r="N245" s="891">
        <v>44065</v>
      </c>
      <c r="O245" s="892">
        <v>-0.5</v>
      </c>
      <c r="P245" s="892">
        <v>0</v>
      </c>
      <c r="Q245" s="892">
        <v>0.1</v>
      </c>
      <c r="R245" s="892">
        <v>-0.1</v>
      </c>
      <c r="S245" s="892">
        <v>3.85</v>
      </c>
      <c r="T245" s="892">
        <v>1.5</v>
      </c>
      <c r="U245" s="892">
        <v>0.1</v>
      </c>
      <c r="V245" s="892">
        <v>0.25</v>
      </c>
    </row>
    <row r="246" spans="14:22" ht="15.75" x14ac:dyDescent="0.25">
      <c r="N246" s="891">
        <v>44066</v>
      </c>
      <c r="O246" s="892">
        <v>-0.5</v>
      </c>
      <c r="P246" s="892">
        <v>0</v>
      </c>
      <c r="Q246" s="892">
        <v>0.1</v>
      </c>
      <c r="R246" s="892">
        <v>-0.1</v>
      </c>
      <c r="S246" s="892">
        <v>3.85</v>
      </c>
      <c r="T246" s="892">
        <v>1.5</v>
      </c>
      <c r="U246" s="892">
        <v>0.1</v>
      </c>
      <c r="V246" s="892">
        <v>0.25</v>
      </c>
    </row>
    <row r="247" spans="14:22" ht="15.75" x14ac:dyDescent="0.25">
      <c r="N247" s="891">
        <v>44067</v>
      </c>
      <c r="O247" s="892">
        <v>-0.5</v>
      </c>
      <c r="P247" s="892">
        <v>0</v>
      </c>
      <c r="Q247" s="892">
        <v>0.1</v>
      </c>
      <c r="R247" s="892">
        <v>-0.1</v>
      </c>
      <c r="S247" s="892">
        <v>3.85</v>
      </c>
      <c r="T247" s="892">
        <v>1.5</v>
      </c>
      <c r="U247" s="892">
        <v>0.1</v>
      </c>
      <c r="V247" s="892">
        <v>0.25</v>
      </c>
    </row>
    <row r="248" spans="14:22" ht="15.75" x14ac:dyDescent="0.25">
      <c r="N248" s="891">
        <v>44068</v>
      </c>
      <c r="O248" s="892">
        <v>-0.5</v>
      </c>
      <c r="P248" s="892">
        <v>0</v>
      </c>
      <c r="Q248" s="892">
        <v>0.1</v>
      </c>
      <c r="R248" s="892">
        <v>-0.1</v>
      </c>
      <c r="S248" s="892">
        <v>3.85</v>
      </c>
      <c r="T248" s="892">
        <v>1.5</v>
      </c>
      <c r="U248" s="892">
        <v>0.1</v>
      </c>
      <c r="V248" s="892">
        <v>0.25</v>
      </c>
    </row>
    <row r="249" spans="14:22" ht="15.75" x14ac:dyDescent="0.25">
      <c r="N249" s="891">
        <v>44069</v>
      </c>
      <c r="O249" s="892">
        <v>-0.5</v>
      </c>
      <c r="P249" s="892">
        <v>0</v>
      </c>
      <c r="Q249" s="892">
        <v>0.1</v>
      </c>
      <c r="R249" s="892">
        <v>-0.1</v>
      </c>
      <c r="S249" s="892">
        <v>3.85</v>
      </c>
      <c r="T249" s="892">
        <v>1.5</v>
      </c>
      <c r="U249" s="892">
        <v>0.1</v>
      </c>
      <c r="V249" s="892">
        <v>0.25</v>
      </c>
    </row>
    <row r="250" spans="14:22" ht="15.75" x14ac:dyDescent="0.25">
      <c r="N250" s="891">
        <v>44070</v>
      </c>
      <c r="O250" s="892">
        <v>-0.5</v>
      </c>
      <c r="P250" s="892">
        <v>0</v>
      </c>
      <c r="Q250" s="892">
        <v>0.1</v>
      </c>
      <c r="R250" s="892">
        <v>-0.1</v>
      </c>
      <c r="S250" s="892">
        <v>3.85</v>
      </c>
      <c r="T250" s="892">
        <v>1.5</v>
      </c>
      <c r="U250" s="892">
        <v>0.1</v>
      </c>
      <c r="V250" s="892">
        <v>0.25</v>
      </c>
    </row>
    <row r="251" spans="14:22" ht="15.75" x14ac:dyDescent="0.25">
      <c r="N251" s="891">
        <v>44071</v>
      </c>
      <c r="O251" s="892">
        <v>-0.5</v>
      </c>
      <c r="P251" s="892">
        <v>0</v>
      </c>
      <c r="Q251" s="892">
        <v>0.1</v>
      </c>
      <c r="R251" s="892">
        <v>-0.1</v>
      </c>
      <c r="S251" s="892">
        <v>3.85</v>
      </c>
      <c r="T251" s="892">
        <v>1.5</v>
      </c>
      <c r="U251" s="892">
        <v>0.1</v>
      </c>
      <c r="V251" s="892">
        <v>0.25</v>
      </c>
    </row>
    <row r="252" spans="14:22" ht="15.75" x14ac:dyDescent="0.25">
      <c r="N252" s="891">
        <v>44072</v>
      </c>
      <c r="O252" s="892">
        <v>-0.5</v>
      </c>
      <c r="P252" s="892">
        <v>0</v>
      </c>
      <c r="Q252" s="892">
        <v>0.1</v>
      </c>
      <c r="R252" s="892">
        <v>-0.1</v>
      </c>
      <c r="S252" s="892">
        <v>3.85</v>
      </c>
      <c r="T252" s="892">
        <v>1.5</v>
      </c>
      <c r="U252" s="892">
        <v>0.1</v>
      </c>
      <c r="V252" s="892">
        <v>0.25</v>
      </c>
    </row>
    <row r="253" spans="14:22" ht="15.75" x14ac:dyDescent="0.25">
      <c r="N253" s="891">
        <v>44073</v>
      </c>
      <c r="O253" s="892">
        <v>-0.5</v>
      </c>
      <c r="P253" s="892">
        <v>0</v>
      </c>
      <c r="Q253" s="892">
        <v>0.1</v>
      </c>
      <c r="R253" s="892">
        <v>-0.1</v>
      </c>
      <c r="S253" s="892">
        <v>3.85</v>
      </c>
      <c r="T253" s="892">
        <v>1.5</v>
      </c>
      <c r="U253" s="892">
        <v>0.1</v>
      </c>
      <c r="V253" s="892">
        <v>0.25</v>
      </c>
    </row>
    <row r="254" spans="14:22" ht="15.75" x14ac:dyDescent="0.25">
      <c r="N254" s="891">
        <v>44074</v>
      </c>
      <c r="O254" s="892">
        <v>-0.5</v>
      </c>
      <c r="P254" s="892">
        <v>0</v>
      </c>
      <c r="Q254" s="892">
        <v>0.1</v>
      </c>
      <c r="R254" s="892">
        <v>-0.1</v>
      </c>
      <c r="S254" s="892">
        <v>3.85</v>
      </c>
      <c r="T254" s="892">
        <v>1.5</v>
      </c>
      <c r="U254" s="892">
        <v>0.1</v>
      </c>
      <c r="V254" s="892">
        <v>0.25</v>
      </c>
    </row>
    <row r="255" spans="14:22" ht="15.75" x14ac:dyDescent="0.25">
      <c r="N255" s="891">
        <v>44075</v>
      </c>
      <c r="O255" s="892">
        <v>-0.5</v>
      </c>
      <c r="P255" s="892">
        <v>0</v>
      </c>
      <c r="Q255" s="892">
        <v>0.1</v>
      </c>
      <c r="R255" s="892">
        <v>-0.1</v>
      </c>
      <c r="S255" s="892">
        <v>3.85</v>
      </c>
      <c r="T255" s="892">
        <v>1.5</v>
      </c>
      <c r="U255" s="892">
        <v>0.1</v>
      </c>
      <c r="V255" s="892">
        <v>0.25</v>
      </c>
    </row>
    <row r="256" spans="14:22" ht="15.75" x14ac:dyDescent="0.25">
      <c r="N256" s="891">
        <v>44076</v>
      </c>
      <c r="O256" s="892">
        <v>-0.5</v>
      </c>
      <c r="P256" s="892">
        <v>0</v>
      </c>
      <c r="Q256" s="892">
        <v>0.1</v>
      </c>
      <c r="R256" s="892">
        <v>-0.1</v>
      </c>
      <c r="S256" s="892">
        <v>3.85</v>
      </c>
      <c r="T256" s="892">
        <v>1.5</v>
      </c>
      <c r="U256" s="892">
        <v>0.1</v>
      </c>
      <c r="V256" s="892">
        <v>0.25</v>
      </c>
    </row>
    <row r="257" spans="14:22" ht="15.75" x14ac:dyDescent="0.25">
      <c r="N257" s="891">
        <v>44077</v>
      </c>
      <c r="O257" s="892">
        <v>-0.5</v>
      </c>
      <c r="P257" s="892">
        <v>0</v>
      </c>
      <c r="Q257" s="892">
        <v>0.1</v>
      </c>
      <c r="R257" s="892">
        <v>-0.1</v>
      </c>
      <c r="S257" s="892">
        <v>3.85</v>
      </c>
      <c r="T257" s="892">
        <v>1.5</v>
      </c>
      <c r="U257" s="892">
        <v>0.1</v>
      </c>
      <c r="V257" s="892">
        <v>0.25</v>
      </c>
    </row>
    <row r="258" spans="14:22" ht="15.75" x14ac:dyDescent="0.25">
      <c r="N258" s="891">
        <v>44078</v>
      </c>
      <c r="O258" s="892">
        <v>-0.5</v>
      </c>
      <c r="P258" s="892">
        <v>0</v>
      </c>
      <c r="Q258" s="892">
        <v>0.1</v>
      </c>
      <c r="R258" s="892">
        <v>-0.1</v>
      </c>
      <c r="S258" s="892">
        <v>3.85</v>
      </c>
      <c r="T258" s="892">
        <v>1.5</v>
      </c>
      <c r="U258" s="892">
        <v>0.1</v>
      </c>
      <c r="V258" s="892">
        <v>0.25</v>
      </c>
    </row>
    <row r="259" spans="14:22" ht="15.75" x14ac:dyDescent="0.25">
      <c r="N259" s="891">
        <v>44079</v>
      </c>
      <c r="O259" s="892">
        <v>-0.5</v>
      </c>
      <c r="P259" s="892">
        <v>0</v>
      </c>
      <c r="Q259" s="892">
        <v>0.1</v>
      </c>
      <c r="R259" s="892">
        <v>-0.1</v>
      </c>
      <c r="S259" s="892">
        <v>3.85</v>
      </c>
      <c r="T259" s="892">
        <v>1.5</v>
      </c>
      <c r="U259" s="892">
        <v>0.1</v>
      </c>
      <c r="V259" s="892">
        <v>0.25</v>
      </c>
    </row>
    <row r="260" spans="14:22" ht="15.75" x14ac:dyDescent="0.25">
      <c r="N260" s="891">
        <v>44080</v>
      </c>
      <c r="O260" s="892">
        <v>-0.5</v>
      </c>
      <c r="P260" s="892">
        <v>0</v>
      </c>
      <c r="Q260" s="892">
        <v>0.1</v>
      </c>
      <c r="R260" s="892">
        <v>-0.1</v>
      </c>
      <c r="S260" s="892">
        <v>3.85</v>
      </c>
      <c r="T260" s="892">
        <v>1.5</v>
      </c>
      <c r="U260" s="892">
        <v>0.1</v>
      </c>
      <c r="V260" s="892">
        <v>0.25</v>
      </c>
    </row>
    <row r="261" spans="14:22" ht="15.75" x14ac:dyDescent="0.25">
      <c r="N261" s="891">
        <v>44081</v>
      </c>
      <c r="O261" s="892">
        <v>-0.5</v>
      </c>
      <c r="P261" s="892">
        <v>0</v>
      </c>
      <c r="Q261" s="892">
        <v>0.1</v>
      </c>
      <c r="R261" s="892">
        <v>-0.1</v>
      </c>
      <c r="S261" s="892">
        <v>3.85</v>
      </c>
      <c r="T261" s="892">
        <v>1.5</v>
      </c>
      <c r="U261" s="892">
        <v>0.1</v>
      </c>
      <c r="V261" s="892">
        <v>0.25</v>
      </c>
    </row>
    <row r="262" spans="14:22" ht="15.75" x14ac:dyDescent="0.25">
      <c r="N262" s="891">
        <v>44082</v>
      </c>
      <c r="O262" s="892">
        <v>-0.5</v>
      </c>
      <c r="P262" s="892">
        <v>0</v>
      </c>
      <c r="Q262" s="892">
        <v>0.1</v>
      </c>
      <c r="R262" s="892">
        <v>-0.1</v>
      </c>
      <c r="S262" s="892">
        <v>3.85</v>
      </c>
      <c r="T262" s="892">
        <v>1.5</v>
      </c>
      <c r="U262" s="892">
        <v>0.1</v>
      </c>
      <c r="V262" s="892">
        <v>0.25</v>
      </c>
    </row>
    <row r="263" spans="14:22" ht="15.75" x14ac:dyDescent="0.25">
      <c r="N263" s="891">
        <v>44083</v>
      </c>
      <c r="O263" s="892">
        <v>-0.5</v>
      </c>
      <c r="P263" s="892">
        <v>0</v>
      </c>
      <c r="Q263" s="892">
        <v>0.1</v>
      </c>
      <c r="R263" s="892">
        <v>-0.1</v>
      </c>
      <c r="S263" s="892">
        <v>3.85</v>
      </c>
      <c r="T263" s="892">
        <v>1.5</v>
      </c>
      <c r="U263" s="892">
        <v>0.1</v>
      </c>
      <c r="V263" s="892">
        <v>0.25</v>
      </c>
    </row>
    <row r="264" spans="14:22" ht="15.75" x14ac:dyDescent="0.25">
      <c r="N264" s="891">
        <v>44084</v>
      </c>
      <c r="O264" s="892">
        <v>-0.5</v>
      </c>
      <c r="P264" s="892">
        <v>0</v>
      </c>
      <c r="Q264" s="892">
        <v>0.1</v>
      </c>
      <c r="R264" s="892">
        <v>-0.1</v>
      </c>
      <c r="S264" s="892">
        <v>3.85</v>
      </c>
      <c r="T264" s="892">
        <v>1.5</v>
      </c>
      <c r="U264" s="892">
        <v>0.1</v>
      </c>
      <c r="V264" s="892">
        <v>0.25</v>
      </c>
    </row>
    <row r="265" spans="14:22" ht="15.75" x14ac:dyDescent="0.25">
      <c r="N265" s="891">
        <v>44085</v>
      </c>
      <c r="O265" s="892">
        <v>-0.5</v>
      </c>
      <c r="P265" s="892">
        <v>0</v>
      </c>
      <c r="Q265" s="892">
        <v>0.1</v>
      </c>
      <c r="R265" s="892">
        <v>-0.1</v>
      </c>
      <c r="S265" s="892">
        <v>3.85</v>
      </c>
      <c r="T265" s="892">
        <v>1.5</v>
      </c>
      <c r="U265" s="892">
        <v>0.1</v>
      </c>
      <c r="V265" s="892">
        <v>0.25</v>
      </c>
    </row>
    <row r="266" spans="14:22" ht="15.75" x14ac:dyDescent="0.25">
      <c r="N266" s="891">
        <v>44086</v>
      </c>
      <c r="O266" s="892">
        <v>-0.5</v>
      </c>
      <c r="P266" s="892">
        <v>0</v>
      </c>
      <c r="Q266" s="892">
        <v>0.1</v>
      </c>
      <c r="R266" s="892">
        <v>-0.1</v>
      </c>
      <c r="S266" s="892">
        <v>3.85</v>
      </c>
      <c r="T266" s="892">
        <v>1.5</v>
      </c>
      <c r="U266" s="892">
        <v>0.1</v>
      </c>
      <c r="V266" s="892">
        <v>0.25</v>
      </c>
    </row>
    <row r="267" spans="14:22" ht="15.75" x14ac:dyDescent="0.25">
      <c r="N267" s="891">
        <v>44087</v>
      </c>
      <c r="O267" s="892">
        <v>-0.5</v>
      </c>
      <c r="P267" s="892">
        <v>0</v>
      </c>
      <c r="Q267" s="892">
        <v>0.1</v>
      </c>
      <c r="R267" s="892">
        <v>-0.1</v>
      </c>
      <c r="S267" s="892">
        <v>3.85</v>
      </c>
      <c r="T267" s="892">
        <v>1.5</v>
      </c>
      <c r="U267" s="892">
        <v>0.1</v>
      </c>
      <c r="V267" s="892">
        <v>0.25</v>
      </c>
    </row>
    <row r="268" spans="14:22" ht="15.75" x14ac:dyDescent="0.25">
      <c r="N268" s="891">
        <v>44088</v>
      </c>
      <c r="O268" s="892">
        <v>-0.5</v>
      </c>
      <c r="P268" s="892">
        <v>0</v>
      </c>
      <c r="Q268" s="892">
        <v>0.1</v>
      </c>
      <c r="R268" s="892">
        <v>-0.1</v>
      </c>
      <c r="S268" s="892">
        <v>3.85</v>
      </c>
      <c r="T268" s="892">
        <v>1.5</v>
      </c>
      <c r="U268" s="892">
        <v>0.1</v>
      </c>
      <c r="V268" s="892">
        <v>0.25</v>
      </c>
    </row>
    <row r="269" spans="14:22" ht="15.75" x14ac:dyDescent="0.25">
      <c r="N269" s="891">
        <v>44089</v>
      </c>
      <c r="O269" s="892">
        <v>-0.5</v>
      </c>
      <c r="P269" s="892">
        <v>0</v>
      </c>
      <c r="Q269" s="892">
        <v>0.1</v>
      </c>
      <c r="R269" s="892">
        <v>-0.1</v>
      </c>
      <c r="S269" s="892">
        <v>3.85</v>
      </c>
      <c r="T269" s="892">
        <v>1.5</v>
      </c>
      <c r="U269" s="892">
        <v>0.1</v>
      </c>
      <c r="V269" s="892">
        <v>0.25</v>
      </c>
    </row>
    <row r="270" spans="14:22" ht="15.75" x14ac:dyDescent="0.25">
      <c r="N270" s="891">
        <v>44090</v>
      </c>
      <c r="O270" s="892">
        <v>-0.5</v>
      </c>
      <c r="P270" s="892">
        <v>0</v>
      </c>
      <c r="Q270" s="892">
        <v>0.1</v>
      </c>
      <c r="R270" s="892">
        <v>-0.1</v>
      </c>
      <c r="S270" s="892">
        <v>3.85</v>
      </c>
      <c r="T270" s="892">
        <v>1.5</v>
      </c>
      <c r="U270" s="892">
        <v>0.1</v>
      </c>
      <c r="V270" s="892">
        <v>0.25</v>
      </c>
    </row>
    <row r="271" spans="14:22" ht="15.75" x14ac:dyDescent="0.25">
      <c r="N271" s="891">
        <v>44091</v>
      </c>
      <c r="O271" s="892">
        <v>-0.5</v>
      </c>
      <c r="P271" s="892">
        <v>0</v>
      </c>
      <c r="Q271" s="892">
        <v>0.1</v>
      </c>
      <c r="R271" s="892">
        <v>-0.1</v>
      </c>
      <c r="S271" s="892">
        <v>3.85</v>
      </c>
      <c r="T271" s="892">
        <v>1.5</v>
      </c>
      <c r="U271" s="892">
        <v>0.1</v>
      </c>
      <c r="V271" s="892">
        <v>0.25</v>
      </c>
    </row>
    <row r="272" spans="14:22" ht="15.75" x14ac:dyDescent="0.25">
      <c r="N272" s="891">
        <v>44092</v>
      </c>
      <c r="O272" s="892">
        <v>-0.5</v>
      </c>
      <c r="P272" s="892">
        <v>0</v>
      </c>
      <c r="Q272" s="892">
        <v>0.1</v>
      </c>
      <c r="R272" s="892">
        <v>-0.1</v>
      </c>
      <c r="S272" s="892">
        <v>3.85</v>
      </c>
      <c r="T272" s="892">
        <v>1.5</v>
      </c>
      <c r="U272" s="892">
        <v>0.1</v>
      </c>
      <c r="V272" s="892">
        <v>0.25</v>
      </c>
    </row>
    <row r="273" spans="14:22" ht="15.75" x14ac:dyDescent="0.25">
      <c r="N273" s="891">
        <v>44093</v>
      </c>
      <c r="O273" s="892">
        <v>-0.5</v>
      </c>
      <c r="P273" s="892">
        <v>0</v>
      </c>
      <c r="Q273" s="892">
        <v>0.1</v>
      </c>
      <c r="R273" s="892">
        <v>-0.1</v>
      </c>
      <c r="S273" s="892">
        <v>3.85</v>
      </c>
      <c r="T273" s="892">
        <v>1.5</v>
      </c>
      <c r="U273" s="892">
        <v>0.1</v>
      </c>
      <c r="V273" s="892">
        <v>0.25</v>
      </c>
    </row>
    <row r="274" spans="14:22" ht="15.75" x14ac:dyDescent="0.25">
      <c r="N274" s="891">
        <v>44094</v>
      </c>
      <c r="O274" s="892">
        <v>-0.5</v>
      </c>
      <c r="P274" s="892">
        <v>0</v>
      </c>
      <c r="Q274" s="892">
        <v>0.1</v>
      </c>
      <c r="R274" s="892">
        <v>-0.1</v>
      </c>
      <c r="S274" s="892">
        <v>3.85</v>
      </c>
      <c r="T274" s="892">
        <v>1.5</v>
      </c>
      <c r="U274" s="892">
        <v>0.1</v>
      </c>
      <c r="V274" s="892">
        <v>0.25</v>
      </c>
    </row>
    <row r="275" spans="14:22" ht="15.75" x14ac:dyDescent="0.25">
      <c r="N275" s="891">
        <v>44095</v>
      </c>
      <c r="O275" s="892">
        <v>-0.5</v>
      </c>
      <c r="P275" s="892">
        <v>0</v>
      </c>
      <c r="Q275" s="892">
        <v>0.1</v>
      </c>
      <c r="R275" s="892">
        <v>-0.1</v>
      </c>
      <c r="S275" s="892">
        <v>3.85</v>
      </c>
      <c r="T275" s="892">
        <v>1.5</v>
      </c>
      <c r="U275" s="892">
        <v>0.1</v>
      </c>
      <c r="V275" s="892">
        <v>0.25</v>
      </c>
    </row>
    <row r="276" spans="14:22" ht="15.75" x14ac:dyDescent="0.25">
      <c r="N276" s="891">
        <v>44096</v>
      </c>
      <c r="O276" s="892">
        <v>-0.5</v>
      </c>
      <c r="P276" s="892">
        <v>0</v>
      </c>
      <c r="Q276" s="892">
        <v>0.1</v>
      </c>
      <c r="R276" s="892">
        <v>-0.1</v>
      </c>
      <c r="S276" s="892">
        <v>3.85</v>
      </c>
      <c r="T276" s="892">
        <v>1.5</v>
      </c>
      <c r="U276" s="892">
        <v>0.1</v>
      </c>
      <c r="V276" s="892">
        <v>0.25</v>
      </c>
    </row>
    <row r="277" spans="14:22" ht="15.75" x14ac:dyDescent="0.25">
      <c r="N277" s="891">
        <v>44097</v>
      </c>
      <c r="O277" s="892">
        <v>-0.5</v>
      </c>
      <c r="P277" s="892">
        <v>0</v>
      </c>
      <c r="Q277" s="892">
        <v>0.1</v>
      </c>
      <c r="R277" s="892">
        <v>-0.1</v>
      </c>
      <c r="S277" s="892">
        <v>3.85</v>
      </c>
      <c r="T277" s="892">
        <v>1.5</v>
      </c>
      <c r="U277" s="892">
        <v>0.1</v>
      </c>
      <c r="V277" s="892">
        <v>0.25</v>
      </c>
    </row>
    <row r="278" spans="14:22" ht="15.75" x14ac:dyDescent="0.25">
      <c r="N278" s="891">
        <v>44098</v>
      </c>
      <c r="O278" s="892">
        <v>-0.5</v>
      </c>
      <c r="P278" s="892">
        <v>0</v>
      </c>
      <c r="Q278" s="892">
        <v>0.1</v>
      </c>
      <c r="R278" s="892">
        <v>-0.1</v>
      </c>
      <c r="S278" s="892">
        <v>3.85</v>
      </c>
      <c r="T278" s="892">
        <v>1.5</v>
      </c>
      <c r="U278" s="892">
        <v>0.1</v>
      </c>
      <c r="V278" s="892">
        <v>0.25</v>
      </c>
    </row>
    <row r="279" spans="14:22" ht="15.75" x14ac:dyDescent="0.25">
      <c r="N279" s="891">
        <v>44099</v>
      </c>
      <c r="O279" s="892">
        <v>-0.5</v>
      </c>
      <c r="P279" s="892">
        <v>0</v>
      </c>
      <c r="Q279" s="892">
        <v>0.1</v>
      </c>
      <c r="R279" s="892">
        <v>-0.1</v>
      </c>
      <c r="S279" s="892">
        <v>3.85</v>
      </c>
      <c r="T279" s="892">
        <v>1.5</v>
      </c>
      <c r="U279" s="892">
        <v>0.1</v>
      </c>
      <c r="V279" s="892">
        <v>0.25</v>
      </c>
    </row>
    <row r="280" spans="14:22" ht="15.75" x14ac:dyDescent="0.25">
      <c r="N280" s="891">
        <v>44100</v>
      </c>
      <c r="O280" s="892">
        <v>-0.5</v>
      </c>
      <c r="P280" s="892">
        <v>0</v>
      </c>
      <c r="Q280" s="892">
        <v>0.1</v>
      </c>
      <c r="R280" s="892">
        <v>-0.1</v>
      </c>
      <c r="S280" s="892">
        <v>3.85</v>
      </c>
      <c r="T280" s="892">
        <v>1.5</v>
      </c>
      <c r="U280" s="892">
        <v>0.1</v>
      </c>
      <c r="V280" s="892">
        <v>0.25</v>
      </c>
    </row>
    <row r="281" spans="14:22" ht="15.75" x14ac:dyDescent="0.25">
      <c r="N281" s="891">
        <v>44101</v>
      </c>
      <c r="O281" s="892">
        <v>-0.5</v>
      </c>
      <c r="P281" s="892">
        <v>0</v>
      </c>
      <c r="Q281" s="892">
        <v>0.1</v>
      </c>
      <c r="R281" s="892">
        <v>-0.1</v>
      </c>
      <c r="S281" s="892">
        <v>3.85</v>
      </c>
      <c r="T281" s="892">
        <v>1.5</v>
      </c>
      <c r="U281" s="892">
        <v>0.1</v>
      </c>
      <c r="V281" s="892">
        <v>0.25</v>
      </c>
    </row>
    <row r="282" spans="14:22" ht="15.75" x14ac:dyDescent="0.25">
      <c r="N282" s="891">
        <v>44102</v>
      </c>
      <c r="O282" s="892">
        <v>-0.5</v>
      </c>
      <c r="P282" s="892">
        <v>0</v>
      </c>
      <c r="Q282" s="892">
        <v>0.1</v>
      </c>
      <c r="R282" s="892">
        <v>-0.1</v>
      </c>
      <c r="S282" s="892">
        <v>3.85</v>
      </c>
      <c r="T282" s="892">
        <v>1.5</v>
      </c>
      <c r="U282" s="892">
        <v>0.1</v>
      </c>
      <c r="V282" s="892">
        <v>0.25</v>
      </c>
    </row>
    <row r="283" spans="14:22" ht="15.75" x14ac:dyDescent="0.25">
      <c r="N283" s="891">
        <v>44103</v>
      </c>
      <c r="O283" s="892">
        <v>-0.5</v>
      </c>
      <c r="P283" s="892">
        <v>0</v>
      </c>
      <c r="Q283" s="892">
        <v>0.1</v>
      </c>
      <c r="R283" s="892">
        <v>-0.1</v>
      </c>
      <c r="S283" s="892">
        <v>3.85</v>
      </c>
      <c r="T283" s="892">
        <v>1.5</v>
      </c>
      <c r="U283" s="892">
        <v>0.1</v>
      </c>
      <c r="V283" s="892">
        <v>0.25</v>
      </c>
    </row>
    <row r="284" spans="14:22" ht="15.75" x14ac:dyDescent="0.25">
      <c r="N284" s="891">
        <v>44104</v>
      </c>
      <c r="O284" s="892">
        <v>-0.5</v>
      </c>
      <c r="P284" s="892">
        <v>0</v>
      </c>
      <c r="Q284" s="892">
        <v>0.1</v>
      </c>
      <c r="R284" s="892">
        <v>-0.1</v>
      </c>
      <c r="S284" s="892">
        <v>3.85</v>
      </c>
      <c r="T284" s="892">
        <v>1.5</v>
      </c>
      <c r="U284" s="892">
        <v>0.1</v>
      </c>
      <c r="V284" s="892">
        <v>0.25</v>
      </c>
    </row>
    <row r="285" spans="14:22" ht="15.75" x14ac:dyDescent="0.25">
      <c r="N285" s="891">
        <v>44105</v>
      </c>
      <c r="O285" s="892">
        <v>-0.5</v>
      </c>
      <c r="P285" s="892">
        <v>0</v>
      </c>
      <c r="Q285" s="892">
        <v>0.1</v>
      </c>
      <c r="R285" s="892">
        <v>-0.1</v>
      </c>
      <c r="S285" s="892">
        <v>3.85</v>
      </c>
      <c r="T285" s="892">
        <v>1.5</v>
      </c>
      <c r="U285" s="892">
        <v>0.1</v>
      </c>
      <c r="V285" s="892">
        <v>0.25</v>
      </c>
    </row>
    <row r="286" spans="14:22" ht="15.75" x14ac:dyDescent="0.25">
      <c r="N286" s="891">
        <v>44106</v>
      </c>
      <c r="O286" s="892">
        <v>-0.5</v>
      </c>
      <c r="P286" s="892">
        <v>0</v>
      </c>
      <c r="Q286" s="892">
        <v>0.1</v>
      </c>
      <c r="R286" s="892">
        <v>-0.1</v>
      </c>
      <c r="S286" s="892">
        <v>3.85</v>
      </c>
      <c r="T286" s="892">
        <v>1.5</v>
      </c>
      <c r="U286" s="892">
        <v>0.1</v>
      </c>
      <c r="V286" s="892">
        <v>0.25</v>
      </c>
    </row>
    <row r="287" spans="14:22" ht="15.75" x14ac:dyDescent="0.25">
      <c r="N287" s="891">
        <v>44107</v>
      </c>
      <c r="O287" s="892">
        <v>-0.5</v>
      </c>
      <c r="P287" s="892">
        <v>0</v>
      </c>
      <c r="Q287" s="892">
        <v>0.1</v>
      </c>
      <c r="R287" s="892">
        <v>-0.1</v>
      </c>
      <c r="S287" s="892">
        <v>3.85</v>
      </c>
      <c r="T287" s="892">
        <v>1.5</v>
      </c>
      <c r="U287" s="892">
        <v>0.1</v>
      </c>
      <c r="V287" s="892">
        <v>0.25</v>
      </c>
    </row>
    <row r="288" spans="14:22" ht="15.75" x14ac:dyDescent="0.25">
      <c r="N288" s="891">
        <v>44108</v>
      </c>
      <c r="O288" s="892">
        <v>-0.5</v>
      </c>
      <c r="P288" s="892">
        <v>0</v>
      </c>
      <c r="Q288" s="892">
        <v>0.1</v>
      </c>
      <c r="R288" s="892">
        <v>-0.1</v>
      </c>
      <c r="S288" s="892">
        <v>3.85</v>
      </c>
      <c r="T288" s="892">
        <v>1.5</v>
      </c>
      <c r="U288" s="892">
        <v>0.1</v>
      </c>
      <c r="V288" s="892">
        <v>0.25</v>
      </c>
    </row>
    <row r="289" spans="14:22" ht="15.75" x14ac:dyDescent="0.25">
      <c r="N289" s="891">
        <v>44109</v>
      </c>
      <c r="O289" s="892">
        <v>-0.5</v>
      </c>
      <c r="P289" s="892">
        <v>0</v>
      </c>
      <c r="Q289" s="892">
        <v>0.1</v>
      </c>
      <c r="R289" s="892">
        <v>-0.1</v>
      </c>
      <c r="S289" s="892">
        <v>3.85</v>
      </c>
      <c r="T289" s="892">
        <v>1.5</v>
      </c>
      <c r="U289" s="892">
        <v>0.1</v>
      </c>
      <c r="V289" s="892">
        <v>0.25</v>
      </c>
    </row>
    <row r="290" spans="14:22" ht="15.75" x14ac:dyDescent="0.25">
      <c r="N290" s="891">
        <v>44110</v>
      </c>
      <c r="O290" s="892">
        <v>-0.5</v>
      </c>
      <c r="P290" s="892">
        <v>0</v>
      </c>
      <c r="Q290" s="892">
        <v>0.1</v>
      </c>
      <c r="R290" s="892">
        <v>-0.1</v>
      </c>
      <c r="S290" s="892">
        <v>3.85</v>
      </c>
      <c r="T290" s="892">
        <v>1.5</v>
      </c>
      <c r="U290" s="892">
        <v>0.1</v>
      </c>
      <c r="V290" s="892">
        <v>0.25</v>
      </c>
    </row>
    <row r="291" spans="14:22" ht="15.75" x14ac:dyDescent="0.25">
      <c r="N291" s="891">
        <v>44111</v>
      </c>
      <c r="O291" s="892">
        <v>-0.5</v>
      </c>
      <c r="P291" s="892">
        <v>0</v>
      </c>
      <c r="Q291" s="892">
        <v>0.1</v>
      </c>
      <c r="R291" s="892">
        <v>-0.1</v>
      </c>
      <c r="S291" s="892">
        <v>3.85</v>
      </c>
      <c r="T291" s="892">
        <v>1.5</v>
      </c>
      <c r="U291" s="892">
        <v>0.1</v>
      </c>
      <c r="V291" s="892">
        <v>0.25</v>
      </c>
    </row>
    <row r="292" spans="14:22" ht="15.75" x14ac:dyDescent="0.25">
      <c r="N292" s="891">
        <v>44112</v>
      </c>
      <c r="O292" s="892">
        <v>-0.5</v>
      </c>
      <c r="P292" s="892">
        <v>0</v>
      </c>
      <c r="Q292" s="892">
        <v>0.1</v>
      </c>
      <c r="R292" s="892">
        <v>-0.1</v>
      </c>
      <c r="S292" s="892">
        <v>3.85</v>
      </c>
      <c r="T292" s="892">
        <v>1.5</v>
      </c>
      <c r="U292" s="892">
        <v>0.1</v>
      </c>
      <c r="V292" s="892">
        <v>0.25</v>
      </c>
    </row>
    <row r="293" spans="14:22" ht="15.75" x14ac:dyDescent="0.25">
      <c r="N293" s="891">
        <v>44113</v>
      </c>
      <c r="O293" s="892">
        <v>-0.5</v>
      </c>
      <c r="P293" s="892">
        <v>0</v>
      </c>
      <c r="Q293" s="892">
        <v>0.1</v>
      </c>
      <c r="R293" s="892">
        <v>-0.1</v>
      </c>
      <c r="S293" s="892">
        <v>3.85</v>
      </c>
      <c r="T293" s="892">
        <v>1.5</v>
      </c>
      <c r="U293" s="892">
        <v>0.1</v>
      </c>
      <c r="V293" s="892">
        <v>0.25</v>
      </c>
    </row>
    <row r="294" spans="14:22" ht="15.75" x14ac:dyDescent="0.25">
      <c r="N294" s="891">
        <v>44114</v>
      </c>
      <c r="O294" s="892">
        <v>-0.5</v>
      </c>
      <c r="P294" s="892">
        <v>0</v>
      </c>
      <c r="Q294" s="892">
        <v>0.1</v>
      </c>
      <c r="R294" s="892">
        <v>-0.1</v>
      </c>
      <c r="S294" s="892">
        <v>3.85</v>
      </c>
      <c r="T294" s="892">
        <v>1.5</v>
      </c>
      <c r="U294" s="892">
        <v>0.1</v>
      </c>
      <c r="V294" s="892">
        <v>0.25</v>
      </c>
    </row>
    <row r="295" spans="14:22" ht="15.75" x14ac:dyDescent="0.25">
      <c r="N295" s="891">
        <v>44115</v>
      </c>
      <c r="O295" s="892">
        <v>-0.5</v>
      </c>
      <c r="P295" s="892">
        <v>0</v>
      </c>
      <c r="Q295" s="892">
        <v>0.1</v>
      </c>
      <c r="R295" s="892">
        <v>-0.1</v>
      </c>
      <c r="S295" s="892">
        <v>3.85</v>
      </c>
      <c r="T295" s="892">
        <v>1.5</v>
      </c>
      <c r="U295" s="892">
        <v>0.1</v>
      </c>
      <c r="V295" s="892">
        <v>0.25</v>
      </c>
    </row>
    <row r="296" spans="14:22" ht="15.75" x14ac:dyDescent="0.25">
      <c r="N296" s="891">
        <v>44116</v>
      </c>
      <c r="O296" s="892">
        <v>-0.5</v>
      </c>
      <c r="P296" s="892">
        <v>0</v>
      </c>
      <c r="Q296" s="892">
        <v>0.1</v>
      </c>
      <c r="R296" s="892">
        <v>-0.1</v>
      </c>
      <c r="S296" s="892">
        <v>3.85</v>
      </c>
      <c r="T296" s="892">
        <v>1.5</v>
      </c>
      <c r="U296" s="892">
        <v>0.1</v>
      </c>
      <c r="V296" s="892">
        <v>0.25</v>
      </c>
    </row>
    <row r="297" spans="14:22" ht="15.75" x14ac:dyDescent="0.25">
      <c r="N297" s="891">
        <v>44117</v>
      </c>
      <c r="O297" s="892">
        <v>-0.5</v>
      </c>
      <c r="P297" s="892">
        <v>0</v>
      </c>
      <c r="Q297" s="892">
        <v>0.1</v>
      </c>
      <c r="R297" s="892">
        <v>-0.1</v>
      </c>
      <c r="S297" s="892">
        <v>3.85</v>
      </c>
      <c r="T297" s="892">
        <v>1.5</v>
      </c>
      <c r="U297" s="892">
        <v>0.1</v>
      </c>
      <c r="V297" s="892">
        <v>0.25</v>
      </c>
    </row>
    <row r="298" spans="14:22" ht="15.75" x14ac:dyDescent="0.25">
      <c r="N298" s="891">
        <v>44118</v>
      </c>
      <c r="O298" s="892">
        <v>-0.5</v>
      </c>
      <c r="P298" s="892">
        <v>0</v>
      </c>
      <c r="Q298" s="892">
        <v>0.1</v>
      </c>
      <c r="R298" s="892">
        <v>-0.1</v>
      </c>
      <c r="S298" s="892">
        <v>3.85</v>
      </c>
      <c r="T298" s="892">
        <v>1.5</v>
      </c>
      <c r="U298" s="892">
        <v>0.1</v>
      </c>
      <c r="V298" s="892">
        <v>0.25</v>
      </c>
    </row>
    <row r="299" spans="14:22" ht="15.75" x14ac:dyDescent="0.25">
      <c r="N299" s="891">
        <v>44119</v>
      </c>
      <c r="O299" s="892">
        <v>-0.5</v>
      </c>
      <c r="P299" s="892">
        <v>0</v>
      </c>
      <c r="Q299" s="892">
        <v>0.1</v>
      </c>
      <c r="R299" s="892">
        <v>-0.1</v>
      </c>
      <c r="S299" s="892">
        <v>3.85</v>
      </c>
      <c r="T299" s="892">
        <v>1.5</v>
      </c>
      <c r="U299" s="892">
        <v>0.1</v>
      </c>
      <c r="V299" s="892">
        <v>0.25</v>
      </c>
    </row>
    <row r="300" spans="14:22" ht="15.75" x14ac:dyDescent="0.25">
      <c r="N300" s="891">
        <v>44120</v>
      </c>
      <c r="O300" s="892">
        <v>-0.5</v>
      </c>
      <c r="P300" s="892">
        <v>0</v>
      </c>
      <c r="Q300" s="892">
        <v>0.1</v>
      </c>
      <c r="R300" s="892">
        <v>-0.1</v>
      </c>
      <c r="S300" s="892">
        <v>3.85</v>
      </c>
      <c r="T300" s="892">
        <v>1.5</v>
      </c>
      <c r="U300" s="892">
        <v>0.1</v>
      </c>
      <c r="V300" s="892">
        <v>0.25</v>
      </c>
    </row>
    <row r="301" spans="14:22" ht="15.75" x14ac:dyDescent="0.25">
      <c r="N301" s="891">
        <v>44121</v>
      </c>
      <c r="O301" s="892">
        <v>-0.5</v>
      </c>
      <c r="P301" s="892">
        <v>0</v>
      </c>
      <c r="Q301" s="892">
        <v>0.1</v>
      </c>
      <c r="R301" s="892">
        <v>-0.1</v>
      </c>
      <c r="S301" s="892">
        <v>3.85</v>
      </c>
      <c r="T301" s="892">
        <v>1.5</v>
      </c>
      <c r="U301" s="892">
        <v>0.1</v>
      </c>
      <c r="V301" s="892">
        <v>0.25</v>
      </c>
    </row>
    <row r="302" spans="14:22" ht="15.75" x14ac:dyDescent="0.25">
      <c r="N302" s="891">
        <v>44122</v>
      </c>
      <c r="O302" s="892">
        <v>-0.5</v>
      </c>
      <c r="P302" s="892">
        <v>0</v>
      </c>
      <c r="Q302" s="892">
        <v>0.1</v>
      </c>
      <c r="R302" s="892">
        <v>-0.1</v>
      </c>
      <c r="S302" s="892">
        <v>3.85</v>
      </c>
      <c r="T302" s="892">
        <v>1.5</v>
      </c>
      <c r="U302" s="892">
        <v>0.1</v>
      </c>
      <c r="V302" s="892">
        <v>0.25</v>
      </c>
    </row>
    <row r="303" spans="14:22" ht="15.75" x14ac:dyDescent="0.25">
      <c r="N303" s="891">
        <v>44123</v>
      </c>
      <c r="O303" s="892">
        <v>-0.5</v>
      </c>
      <c r="P303" s="892">
        <v>0</v>
      </c>
      <c r="Q303" s="892">
        <v>0.1</v>
      </c>
      <c r="R303" s="892">
        <v>-0.1</v>
      </c>
      <c r="S303" s="892">
        <v>3.85</v>
      </c>
      <c r="T303" s="892">
        <v>1.5</v>
      </c>
      <c r="U303" s="892">
        <v>0.1</v>
      </c>
      <c r="V303" s="892">
        <v>0.25</v>
      </c>
    </row>
    <row r="304" spans="14:22" ht="15.75" x14ac:dyDescent="0.25">
      <c r="N304" s="891">
        <v>44124</v>
      </c>
      <c r="O304" s="892">
        <v>-0.5</v>
      </c>
      <c r="P304" s="892">
        <v>0</v>
      </c>
      <c r="Q304" s="892">
        <v>0.1</v>
      </c>
      <c r="R304" s="892">
        <v>-0.1</v>
      </c>
      <c r="S304" s="892">
        <v>3.85</v>
      </c>
      <c r="T304" s="892">
        <v>1.5</v>
      </c>
      <c r="U304" s="892">
        <v>0.1</v>
      </c>
      <c r="V304" s="892">
        <v>0.25</v>
      </c>
    </row>
    <row r="305" spans="14:22" ht="15.75" x14ac:dyDescent="0.25">
      <c r="N305" s="891">
        <v>44125</v>
      </c>
      <c r="O305" s="892">
        <v>-0.5</v>
      </c>
      <c r="P305" s="892">
        <v>0</v>
      </c>
      <c r="Q305" s="892">
        <v>0.1</v>
      </c>
      <c r="R305" s="892">
        <v>-0.1</v>
      </c>
      <c r="S305" s="892">
        <v>3.85</v>
      </c>
      <c r="T305" s="892">
        <v>1.5</v>
      </c>
      <c r="U305" s="892">
        <v>0.1</v>
      </c>
      <c r="V305" s="892">
        <v>0.25</v>
      </c>
    </row>
  </sheetData>
  <mergeCells count="4">
    <mergeCell ref="X12:AI12"/>
    <mergeCell ref="A32:K33"/>
    <mergeCell ref="A64:K65"/>
    <mergeCell ref="N1:Q1"/>
  </mergeCells>
  <hyperlinks>
    <hyperlink ref="N1" location="Tartalom_Index!A1" display="Vissza a Tartalomra / Return to the Index" xr:uid="{15882E88-F174-49C8-995E-850E6989BB09}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F84F90-9E76-45F0-874E-32D1B59FB6C7}">
  <dimension ref="A1:L39"/>
  <sheetViews>
    <sheetView showGridLines="0" zoomScale="75" zoomScaleNormal="75" workbookViewId="0"/>
  </sheetViews>
  <sheetFormatPr defaultRowHeight="15" x14ac:dyDescent="0.25"/>
  <cols>
    <col min="1" max="1" width="18.7109375" bestFit="1" customWidth="1"/>
    <col min="2" max="2" width="97.42578125" customWidth="1"/>
    <col min="3" max="4" width="16.140625" customWidth="1"/>
    <col min="5" max="5" width="14.28515625" customWidth="1"/>
    <col min="8" max="8" width="15.42578125" customWidth="1"/>
    <col min="9" max="9" width="18.42578125" customWidth="1"/>
    <col min="10" max="10" width="23.85546875" customWidth="1"/>
    <col min="11" max="11" width="28.28515625" customWidth="1"/>
  </cols>
  <sheetData>
    <row r="1" spans="1:12" ht="15.75" x14ac:dyDescent="0.25">
      <c r="A1" s="494" t="s">
        <v>102</v>
      </c>
      <c r="B1" s="239" t="s">
        <v>1123</v>
      </c>
      <c r="H1" s="1093" t="s">
        <v>545</v>
      </c>
      <c r="I1" s="1093"/>
      <c r="J1" s="1093"/>
      <c r="K1" s="1093"/>
    </row>
    <row r="2" spans="1:12" ht="15.75" x14ac:dyDescent="0.25">
      <c r="A2" s="494" t="s">
        <v>103</v>
      </c>
      <c r="B2" s="239" t="s">
        <v>2030</v>
      </c>
      <c r="E2" s="495"/>
      <c r="F2" s="496"/>
      <c r="G2" s="496"/>
    </row>
    <row r="3" spans="1:12" ht="15.75" x14ac:dyDescent="0.25">
      <c r="A3" s="494" t="s">
        <v>104</v>
      </c>
      <c r="B3" s="106" t="s">
        <v>1124</v>
      </c>
      <c r="E3" s="495"/>
      <c r="F3" s="496"/>
      <c r="G3" s="496"/>
    </row>
    <row r="4" spans="1:12" ht="15.75" x14ac:dyDescent="0.25">
      <c r="A4" s="494" t="s">
        <v>105</v>
      </c>
      <c r="B4" s="106" t="s">
        <v>1125</v>
      </c>
      <c r="E4" s="495"/>
      <c r="F4" s="496"/>
      <c r="G4" s="496"/>
    </row>
    <row r="5" spans="1:12" ht="15.75" x14ac:dyDescent="0.25">
      <c r="A5" s="494" t="s">
        <v>106</v>
      </c>
      <c r="B5" s="106" t="s">
        <v>1126</v>
      </c>
      <c r="E5" s="495"/>
      <c r="F5" s="496"/>
      <c r="G5" s="496"/>
    </row>
    <row r="6" spans="1:12" ht="15.75" x14ac:dyDescent="0.25">
      <c r="A6" s="494" t="s">
        <v>107</v>
      </c>
      <c r="B6" s="106" t="s">
        <v>1127</v>
      </c>
      <c r="E6" s="495"/>
      <c r="F6" s="496"/>
      <c r="G6" s="496"/>
    </row>
    <row r="7" spans="1:12" x14ac:dyDescent="0.25">
      <c r="E7" s="495"/>
      <c r="F7" s="496"/>
      <c r="G7" s="496"/>
    </row>
    <row r="11" spans="1:12" ht="47.25" x14ac:dyDescent="0.25">
      <c r="G11" s="106"/>
      <c r="H11" s="106"/>
      <c r="I11" s="106"/>
      <c r="J11" s="997" t="s">
        <v>2087</v>
      </c>
      <c r="K11" s="997" t="s">
        <v>2088</v>
      </c>
      <c r="L11" s="106"/>
    </row>
    <row r="12" spans="1:12" ht="47.25" x14ac:dyDescent="0.25">
      <c r="G12" s="106"/>
      <c r="H12" s="106"/>
      <c r="I12" s="106"/>
      <c r="J12" s="997" t="s">
        <v>1130</v>
      </c>
      <c r="K12" s="997" t="s">
        <v>1131</v>
      </c>
      <c r="L12" s="106"/>
    </row>
    <row r="13" spans="1:12" ht="15.75" x14ac:dyDescent="0.25">
      <c r="G13" s="106" t="s">
        <v>310</v>
      </c>
      <c r="H13" s="106" t="s">
        <v>311</v>
      </c>
      <c r="I13" s="106" t="s">
        <v>312</v>
      </c>
      <c r="J13" s="998">
        <v>32.318441814154696</v>
      </c>
      <c r="K13" s="998">
        <v>87.784704552966772</v>
      </c>
      <c r="L13" s="106"/>
    </row>
    <row r="14" spans="1:12" ht="15.75" x14ac:dyDescent="0.25">
      <c r="G14" s="106" t="s">
        <v>304</v>
      </c>
      <c r="H14" s="106" t="s">
        <v>305</v>
      </c>
      <c r="I14" s="106" t="s">
        <v>306</v>
      </c>
      <c r="J14" s="998">
        <v>22.016566230019311</v>
      </c>
      <c r="K14" s="998">
        <v>77.048032374422903</v>
      </c>
      <c r="L14" s="106"/>
    </row>
    <row r="15" spans="1:12" ht="15.75" x14ac:dyDescent="0.25">
      <c r="G15" s="106" t="s">
        <v>301</v>
      </c>
      <c r="H15" s="106" t="s">
        <v>302</v>
      </c>
      <c r="I15" s="106" t="s">
        <v>303</v>
      </c>
      <c r="J15" s="998">
        <v>13.08155289245593</v>
      </c>
      <c r="K15" s="998">
        <v>28.764496393023464</v>
      </c>
      <c r="L15" s="106"/>
    </row>
    <row r="16" spans="1:12" ht="15.75" x14ac:dyDescent="0.25">
      <c r="G16" s="106" t="s">
        <v>284</v>
      </c>
      <c r="H16" s="106" t="s">
        <v>285</v>
      </c>
      <c r="I16" s="106" t="s">
        <v>285</v>
      </c>
      <c r="J16" s="998">
        <v>11.017275936150648</v>
      </c>
      <c r="K16" s="998">
        <v>39.631427722183695</v>
      </c>
      <c r="L16" s="106"/>
    </row>
    <row r="17" spans="7:12" ht="15.75" x14ac:dyDescent="0.25">
      <c r="G17" s="106" t="s">
        <v>292</v>
      </c>
      <c r="H17" s="106" t="s">
        <v>523</v>
      </c>
      <c r="I17" s="106" t="s">
        <v>1132</v>
      </c>
      <c r="J17" s="998">
        <v>8.5444544456253979</v>
      </c>
      <c r="K17" s="998">
        <v>43.864738784320096</v>
      </c>
      <c r="L17" s="106"/>
    </row>
    <row r="18" spans="7:12" ht="15.75" x14ac:dyDescent="0.25">
      <c r="G18" s="106" t="s">
        <v>334</v>
      </c>
      <c r="H18" s="106" t="s">
        <v>335</v>
      </c>
      <c r="I18" s="106" t="s">
        <v>336</v>
      </c>
      <c r="J18" s="998">
        <v>6.7548172746729929</v>
      </c>
      <c r="K18" s="998">
        <v>18.82778236039179</v>
      </c>
      <c r="L18" s="106"/>
    </row>
    <row r="19" spans="7:12" ht="15.75" x14ac:dyDescent="0.25">
      <c r="G19" s="106" t="s">
        <v>325</v>
      </c>
      <c r="H19" s="106" t="s">
        <v>326</v>
      </c>
      <c r="I19" s="106" t="s">
        <v>327</v>
      </c>
      <c r="J19" s="998">
        <v>6.1267218150177722</v>
      </c>
      <c r="K19" s="998">
        <v>19.269250722596901</v>
      </c>
      <c r="L19" s="106"/>
    </row>
    <row r="20" spans="7:12" ht="15.75" x14ac:dyDescent="0.25">
      <c r="G20" s="106" t="s">
        <v>480</v>
      </c>
      <c r="H20" s="106" t="s">
        <v>478</v>
      </c>
      <c r="I20" s="106" t="s">
        <v>479</v>
      </c>
      <c r="J20" s="998">
        <v>5.8642692331114681</v>
      </c>
      <c r="K20" s="998">
        <v>20.695144600689837</v>
      </c>
      <c r="L20" s="106"/>
    </row>
    <row r="21" spans="7:12" ht="15.75" x14ac:dyDescent="0.25">
      <c r="G21" s="106" t="s">
        <v>482</v>
      </c>
      <c r="H21" s="106" t="s">
        <v>481</v>
      </c>
      <c r="I21" s="106" t="s">
        <v>524</v>
      </c>
      <c r="J21" s="998">
        <v>5.5159454491381572</v>
      </c>
      <c r="K21" s="998">
        <v>12.352456766401319</v>
      </c>
      <c r="L21" s="106"/>
    </row>
    <row r="22" spans="7:12" ht="15.75" x14ac:dyDescent="0.25">
      <c r="G22" s="106" t="s">
        <v>331</v>
      </c>
      <c r="H22" s="106" t="s">
        <v>332</v>
      </c>
      <c r="I22" s="106" t="s">
        <v>333</v>
      </c>
      <c r="J22" s="998">
        <v>4.7904013132086805</v>
      </c>
      <c r="K22" s="998">
        <v>23.03086135421465</v>
      </c>
      <c r="L22" s="106"/>
    </row>
    <row r="23" spans="7:12" ht="15.75" x14ac:dyDescent="0.25">
      <c r="G23" s="106" t="s">
        <v>337</v>
      </c>
      <c r="H23" s="106" t="s">
        <v>338</v>
      </c>
      <c r="I23" s="106" t="s">
        <v>339</v>
      </c>
      <c r="J23" s="998">
        <v>4.7149049632590074</v>
      </c>
      <c r="K23" s="998">
        <v>10.026103571076167</v>
      </c>
      <c r="L23" s="106"/>
    </row>
    <row r="24" spans="7:12" ht="15.75" x14ac:dyDescent="0.25">
      <c r="G24" s="106" t="s">
        <v>346</v>
      </c>
      <c r="H24" s="106" t="s">
        <v>347</v>
      </c>
      <c r="I24" s="106" t="s">
        <v>348</v>
      </c>
      <c r="J24" s="998">
        <v>4.1674602205503302</v>
      </c>
      <c r="K24" s="998">
        <v>20.449897750511248</v>
      </c>
      <c r="L24" s="106"/>
    </row>
    <row r="25" spans="7:12" ht="15.75" x14ac:dyDescent="0.25">
      <c r="G25" s="106" t="s">
        <v>319</v>
      </c>
      <c r="H25" s="106" t="s">
        <v>320</v>
      </c>
      <c r="I25" s="106" t="s">
        <v>321</v>
      </c>
      <c r="J25" s="998">
        <v>4.0464880162644299</v>
      </c>
      <c r="K25" s="998">
        <v>10.796768821549044</v>
      </c>
      <c r="L25" s="106"/>
    </row>
    <row r="26" spans="7:12" ht="15.75" x14ac:dyDescent="0.25">
      <c r="G26" s="106" t="s">
        <v>316</v>
      </c>
      <c r="H26" s="106" t="s">
        <v>353</v>
      </c>
      <c r="I26" s="106" t="s">
        <v>354</v>
      </c>
      <c r="J26" s="998">
        <v>3.5641602303873179</v>
      </c>
      <c r="K26" s="998">
        <v>13.360053440213761</v>
      </c>
      <c r="L26" s="106"/>
    </row>
    <row r="27" spans="7:12" ht="15.75" x14ac:dyDescent="0.25">
      <c r="G27" s="106" t="s">
        <v>322</v>
      </c>
      <c r="H27" s="106" t="s">
        <v>323</v>
      </c>
      <c r="I27" s="106" t="s">
        <v>324</v>
      </c>
      <c r="J27" s="998">
        <v>3.1843321268897911</v>
      </c>
      <c r="K27" s="998">
        <v>20.208984676834561</v>
      </c>
      <c r="L27" s="106"/>
    </row>
    <row r="28" spans="7:12" ht="15.75" x14ac:dyDescent="0.25">
      <c r="G28" s="106" t="s">
        <v>316</v>
      </c>
      <c r="H28" s="106" t="s">
        <v>317</v>
      </c>
      <c r="I28" s="106" t="s">
        <v>318</v>
      </c>
      <c r="J28" s="998">
        <v>2.6989550530333917</v>
      </c>
      <c r="K28" s="998">
        <v>15.633151529523355</v>
      </c>
      <c r="L28" s="106"/>
    </row>
    <row r="29" spans="7:12" ht="15.75" x14ac:dyDescent="0.25">
      <c r="G29" s="106" t="s">
        <v>281</v>
      </c>
      <c r="H29" s="106" t="s">
        <v>282</v>
      </c>
      <c r="I29" s="106" t="s">
        <v>283</v>
      </c>
      <c r="J29" s="998">
        <v>2.2663310683620637</v>
      </c>
      <c r="K29" s="998">
        <v>5.4135989605889998</v>
      </c>
      <c r="L29" s="106"/>
    </row>
    <row r="30" spans="7:12" ht="15.75" x14ac:dyDescent="0.25">
      <c r="G30" s="106" t="s">
        <v>307</v>
      </c>
      <c r="H30" s="106" t="s">
        <v>308</v>
      </c>
      <c r="I30" s="106" t="s">
        <v>309</v>
      </c>
      <c r="J30" s="998">
        <f>0.0195840228105777*100</f>
        <v>1.9584022810577701</v>
      </c>
      <c r="K30" s="998">
        <v>11.190760653126254</v>
      </c>
      <c r="L30" s="106"/>
    </row>
    <row r="31" spans="7:12" ht="15.75" x14ac:dyDescent="0.25">
      <c r="G31" s="106" t="s">
        <v>295</v>
      </c>
      <c r="H31" s="106" t="s">
        <v>296</v>
      </c>
      <c r="I31" s="106" t="s">
        <v>297</v>
      </c>
      <c r="J31" s="998">
        <v>1.5409093124148046</v>
      </c>
      <c r="K31" s="998">
        <v>2.8093011278173488</v>
      </c>
      <c r="L31" s="106"/>
    </row>
    <row r="32" spans="7:12" ht="15.75" x14ac:dyDescent="0.25">
      <c r="G32" s="106" t="s">
        <v>328</v>
      </c>
      <c r="H32" s="106" t="s">
        <v>329</v>
      </c>
      <c r="I32" s="106" t="s">
        <v>330</v>
      </c>
      <c r="J32" s="998">
        <v>1.3816335938866986</v>
      </c>
      <c r="K32" s="998">
        <v>12.673008614706241</v>
      </c>
      <c r="L32" s="106"/>
    </row>
    <row r="33" spans="4:12" ht="15.75" x14ac:dyDescent="0.25">
      <c r="G33" s="106" t="s">
        <v>1133</v>
      </c>
      <c r="H33" s="106" t="s">
        <v>344</v>
      </c>
      <c r="I33" s="106" t="s">
        <v>345</v>
      </c>
      <c r="J33" s="998">
        <v>1.207421294242935</v>
      </c>
      <c r="K33" s="998">
        <v>3.4033670644824618</v>
      </c>
      <c r="L33" s="106"/>
    </row>
    <row r="34" spans="4:12" ht="15.75" x14ac:dyDescent="0.25">
      <c r="G34" s="106" t="s">
        <v>298</v>
      </c>
      <c r="H34" s="106" t="s">
        <v>299</v>
      </c>
      <c r="I34" s="106" t="s">
        <v>300</v>
      </c>
      <c r="J34" s="998">
        <v>1.1996430128058777</v>
      </c>
      <c r="K34" s="998">
        <v>3.0754168839322769</v>
      </c>
      <c r="L34" s="106"/>
    </row>
    <row r="35" spans="4:12" ht="15.75" x14ac:dyDescent="0.25">
      <c r="G35" s="106" t="s">
        <v>313</v>
      </c>
      <c r="H35" s="106" t="s">
        <v>314</v>
      </c>
      <c r="I35" s="106" t="s">
        <v>315</v>
      </c>
      <c r="J35" s="998">
        <v>0.65647597133825919</v>
      </c>
      <c r="K35" s="998">
        <v>3.84172109104879</v>
      </c>
      <c r="L35" s="106"/>
    </row>
    <row r="36" spans="4:12" ht="15.75" x14ac:dyDescent="0.25">
      <c r="G36" s="106" t="s">
        <v>1134</v>
      </c>
      <c r="H36" s="106" t="s">
        <v>430</v>
      </c>
      <c r="I36" s="106" t="s">
        <v>431</v>
      </c>
      <c r="J36" s="998">
        <v>0.55143121766820924</v>
      </c>
      <c r="K36" s="998">
        <v>5.2308094677651367</v>
      </c>
      <c r="L36" s="106"/>
    </row>
    <row r="37" spans="4:12" ht="15.75" x14ac:dyDescent="0.25">
      <c r="D37" s="495"/>
      <c r="G37" s="106" t="s">
        <v>286</v>
      </c>
      <c r="H37" s="106" t="s">
        <v>287</v>
      </c>
      <c r="I37" s="106" t="s">
        <v>288</v>
      </c>
      <c r="J37" s="998">
        <v>0.41775432965502018</v>
      </c>
      <c r="K37" s="998">
        <v>1.4177693761814747</v>
      </c>
      <c r="L37" s="106"/>
    </row>
    <row r="39" spans="4:12" x14ac:dyDescent="0.25">
      <c r="D39" s="497"/>
      <c r="J39" s="233"/>
      <c r="K39" s="233"/>
    </row>
  </sheetData>
  <mergeCells count="1">
    <mergeCell ref="H1:K1"/>
  </mergeCells>
  <hyperlinks>
    <hyperlink ref="H1" location="Tartalom_Index!A1" display="Vissza a Tartalomra / Return to the Index" xr:uid="{9263B4E4-6D9C-4E17-B789-67C866F2F363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C557B-AAA5-4747-8AB3-CEFD976E5EC4}">
  <dimension ref="A1:K18"/>
  <sheetViews>
    <sheetView showGridLines="0" zoomScale="75" zoomScaleNormal="75" workbookViewId="0"/>
  </sheetViews>
  <sheetFormatPr defaultRowHeight="15" x14ac:dyDescent="0.25"/>
  <cols>
    <col min="1" max="1" width="9.140625" style="498"/>
    <col min="2" max="2" width="109.5703125" style="498" customWidth="1"/>
    <col min="3" max="3" width="9.140625" style="498"/>
    <col min="4" max="4" width="38" style="498" customWidth="1"/>
    <col min="5" max="5" width="2.5703125" style="498" customWidth="1"/>
    <col min="6" max="6" width="17.42578125" style="498" customWidth="1"/>
    <col min="7" max="7" width="17.28515625" style="498" customWidth="1"/>
    <col min="8" max="8" width="14.7109375" style="498" customWidth="1"/>
    <col min="9" max="9" width="22.140625" style="498" customWidth="1"/>
    <col min="10" max="10" width="11.85546875" style="498" customWidth="1"/>
    <col min="11" max="11" width="21.7109375" style="498" customWidth="1"/>
    <col min="12" max="16384" width="9.140625" style="498"/>
  </cols>
  <sheetData>
    <row r="1" spans="1:11" ht="15.75" x14ac:dyDescent="0.25">
      <c r="A1" s="106" t="s">
        <v>102</v>
      </c>
      <c r="B1" s="1025" t="s">
        <v>1135</v>
      </c>
      <c r="D1" s="220" t="s">
        <v>545</v>
      </c>
    </row>
    <row r="2" spans="1:11" ht="15.75" x14ac:dyDescent="0.25">
      <c r="A2" s="106" t="s">
        <v>103</v>
      </c>
      <c r="B2" s="1025" t="s">
        <v>1136</v>
      </c>
    </row>
    <row r="3" spans="1:11" ht="15.75" x14ac:dyDescent="0.25">
      <c r="A3" s="106" t="s">
        <v>104</v>
      </c>
      <c r="B3" s="499" t="s">
        <v>1137</v>
      </c>
    </row>
    <row r="4" spans="1:11" ht="15.75" x14ac:dyDescent="0.25">
      <c r="A4" s="106" t="s">
        <v>105</v>
      </c>
      <c r="B4" s="499" t="s">
        <v>1138</v>
      </c>
    </row>
    <row r="5" spans="1:11" ht="15.75" x14ac:dyDescent="0.25">
      <c r="A5" s="106" t="s">
        <v>106</v>
      </c>
      <c r="B5" s="500" t="s">
        <v>1139</v>
      </c>
    </row>
    <row r="6" spans="1:11" ht="15.75" x14ac:dyDescent="0.25">
      <c r="A6" s="106" t="s">
        <v>107</v>
      </c>
      <c r="B6" s="500" t="s">
        <v>1140</v>
      </c>
    </row>
    <row r="13" spans="1:11" ht="15.75" x14ac:dyDescent="0.25">
      <c r="F13" s="1094" t="s">
        <v>1141</v>
      </c>
      <c r="G13" s="1094"/>
      <c r="H13" s="1094"/>
      <c r="I13" s="1094" t="s">
        <v>1142</v>
      </c>
      <c r="J13" s="1094"/>
      <c r="K13" s="1094"/>
    </row>
    <row r="14" spans="1:11" ht="31.5" x14ac:dyDescent="0.25">
      <c r="F14" s="999" t="s">
        <v>1143</v>
      </c>
      <c r="G14" s="999" t="s">
        <v>2031</v>
      </c>
      <c r="H14" s="999" t="s">
        <v>1144</v>
      </c>
      <c r="I14" s="999" t="s">
        <v>1145</v>
      </c>
      <c r="J14" s="999" t="s">
        <v>1146</v>
      </c>
      <c r="K14" s="999" t="s">
        <v>1147</v>
      </c>
    </row>
    <row r="15" spans="1:11" ht="15.75" x14ac:dyDescent="0.25">
      <c r="F15" s="1094" t="s">
        <v>1148</v>
      </c>
      <c r="G15" s="1094"/>
      <c r="H15" s="1094"/>
      <c r="I15" s="1094" t="s">
        <v>1149</v>
      </c>
      <c r="J15" s="1094"/>
      <c r="K15" s="1094"/>
    </row>
    <row r="16" spans="1:11" ht="47.25" x14ac:dyDescent="0.25">
      <c r="F16" s="999" t="s">
        <v>1150</v>
      </c>
      <c r="G16" s="999" t="s">
        <v>1151</v>
      </c>
      <c r="H16" s="999" t="s">
        <v>1152</v>
      </c>
      <c r="I16" s="999" t="s">
        <v>1153</v>
      </c>
      <c r="J16" s="999" t="s">
        <v>1154</v>
      </c>
      <c r="K16" s="999" t="s">
        <v>1155</v>
      </c>
    </row>
    <row r="17" spans="6:11" ht="15.75" x14ac:dyDescent="0.25">
      <c r="F17" s="997">
        <v>13</v>
      </c>
      <c r="G17" s="997">
        <v>25</v>
      </c>
      <c r="H17" s="997">
        <v>17</v>
      </c>
      <c r="I17" s="997">
        <v>11</v>
      </c>
      <c r="J17" s="997">
        <v>25</v>
      </c>
      <c r="K17" s="997">
        <v>8</v>
      </c>
    </row>
    <row r="18" spans="6:11" ht="15.75" x14ac:dyDescent="0.25">
      <c r="F18" s="1000"/>
      <c r="G18" s="1000"/>
      <c r="H18" s="1000"/>
      <c r="I18" s="1000"/>
      <c r="J18" s="1000"/>
      <c r="K18" s="1000"/>
    </row>
  </sheetData>
  <mergeCells count="4">
    <mergeCell ref="F13:H13"/>
    <mergeCell ref="I13:K13"/>
    <mergeCell ref="F15:H15"/>
    <mergeCell ref="I15:K15"/>
  </mergeCells>
  <hyperlinks>
    <hyperlink ref="D1" location="Tartalom_Index!A1" display="Vissza a Tartalomra / Return to the Index" xr:uid="{C93C29EF-2911-41F8-931C-AD716F43056D}"/>
  </hyperlinks>
  <pageMargins left="0.7" right="0.7" top="0.75" bottom="0.75" header="0.3" footer="0.3"/>
  <pageSetup paperSize="9" orientation="portrait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C4052D-C1F3-4B51-9698-6F5A5FF40896}">
  <dimension ref="A1:N34"/>
  <sheetViews>
    <sheetView showGridLines="0" zoomScale="75" zoomScaleNormal="75" workbookViewId="0"/>
  </sheetViews>
  <sheetFormatPr defaultRowHeight="18.75" x14ac:dyDescent="0.3"/>
  <cols>
    <col min="1" max="1" width="13.42578125" style="501" customWidth="1"/>
    <col min="2" max="2" width="56.140625" style="502" customWidth="1"/>
    <col min="3" max="3" width="32.140625" style="502" bestFit="1" customWidth="1"/>
    <col min="4" max="4" width="21.5703125" style="502" customWidth="1"/>
    <col min="5" max="9" width="9.140625" style="502"/>
    <col min="10" max="10" width="66.7109375" style="502" customWidth="1"/>
    <col min="11" max="16384" width="9.140625" style="502"/>
  </cols>
  <sheetData>
    <row r="1" spans="1:14" ht="15.75" customHeight="1" x14ac:dyDescent="0.3">
      <c r="A1" s="221" t="s">
        <v>102</v>
      </c>
      <c r="B1" s="414" t="s">
        <v>1156</v>
      </c>
      <c r="C1" s="501"/>
      <c r="F1" s="1093" t="s">
        <v>545</v>
      </c>
      <c r="G1" s="1093"/>
      <c r="H1" s="1093"/>
      <c r="I1" s="1093"/>
    </row>
    <row r="2" spans="1:14" ht="15.75" customHeight="1" x14ac:dyDescent="0.3">
      <c r="A2" s="221" t="s">
        <v>103</v>
      </c>
      <c r="B2" s="414" t="s">
        <v>1157</v>
      </c>
      <c r="C2" s="501"/>
    </row>
    <row r="3" spans="1:14" ht="15.75" customHeight="1" x14ac:dyDescent="0.3">
      <c r="A3" s="221" t="s">
        <v>104</v>
      </c>
      <c r="B3" s="503" t="s">
        <v>1158</v>
      </c>
      <c r="C3" s="501"/>
    </row>
    <row r="4" spans="1:14" ht="15.75" customHeight="1" x14ac:dyDescent="0.3">
      <c r="A4" s="221" t="s">
        <v>105</v>
      </c>
      <c r="B4" s="503" t="s">
        <v>1950</v>
      </c>
      <c r="C4" s="501"/>
    </row>
    <row r="5" spans="1:14" ht="15.75" customHeight="1" x14ac:dyDescent="0.3">
      <c r="A5" s="226" t="s">
        <v>106</v>
      </c>
      <c r="B5" s="504" t="s">
        <v>1159</v>
      </c>
      <c r="C5" s="501"/>
    </row>
    <row r="6" spans="1:14" ht="15.75" customHeight="1" x14ac:dyDescent="0.3">
      <c r="A6" s="226" t="s">
        <v>107</v>
      </c>
      <c r="B6" s="504" t="s">
        <v>1160</v>
      </c>
      <c r="C6" s="501"/>
    </row>
    <row r="8" spans="1:14" ht="45.75" customHeight="1" thickBot="1" x14ac:dyDescent="0.35">
      <c r="B8" s="1095" t="s">
        <v>1156</v>
      </c>
      <c r="C8" s="1095"/>
      <c r="D8" s="1095"/>
      <c r="J8" s="505"/>
      <c r="K8" s="501"/>
      <c r="L8" s="501"/>
      <c r="M8" s="501"/>
      <c r="N8" s="501"/>
    </row>
    <row r="9" spans="1:14" ht="38.25" thickBot="1" x14ac:dyDescent="0.35">
      <c r="B9" s="506"/>
      <c r="C9" s="507" t="s">
        <v>1161</v>
      </c>
      <c r="D9" s="508" t="s">
        <v>1162</v>
      </c>
      <c r="J9" s="501"/>
      <c r="K9" s="501"/>
      <c r="L9" s="501"/>
      <c r="M9" s="501"/>
      <c r="N9" s="501"/>
    </row>
    <row r="10" spans="1:14" ht="18" customHeight="1" x14ac:dyDescent="0.3">
      <c r="B10" s="509" t="s">
        <v>1163</v>
      </c>
      <c r="C10" s="510">
        <v>0.67538973096687827</v>
      </c>
      <c r="D10" s="511">
        <v>0.73611535406610862</v>
      </c>
      <c r="J10" s="512"/>
      <c r="K10" s="501"/>
      <c r="L10" s="501"/>
      <c r="M10" s="501"/>
      <c r="N10" s="501"/>
    </row>
    <row r="11" spans="1:14" ht="18" customHeight="1" x14ac:dyDescent="0.3">
      <c r="B11" s="513" t="s">
        <v>1164</v>
      </c>
      <c r="C11" s="514">
        <v>7.2893725439391974E-2</v>
      </c>
      <c r="D11" s="515">
        <v>2.9296755666890696E-2</v>
      </c>
      <c r="J11" s="512"/>
      <c r="K11" s="501"/>
      <c r="L11" s="501"/>
      <c r="M11" s="501"/>
      <c r="N11" s="501"/>
    </row>
    <row r="12" spans="1:14" ht="18" customHeight="1" x14ac:dyDescent="0.3">
      <c r="B12" s="516" t="s">
        <v>1165</v>
      </c>
      <c r="C12" s="510">
        <v>7.8248477782096121E-2</v>
      </c>
      <c r="D12" s="511">
        <v>5.2819698173153296E-2</v>
      </c>
      <c r="J12" s="512"/>
      <c r="K12" s="501"/>
      <c r="L12" s="501"/>
      <c r="M12" s="501"/>
      <c r="N12" s="501"/>
    </row>
    <row r="13" spans="1:14" ht="18" customHeight="1" x14ac:dyDescent="0.3">
      <c r="B13" s="513" t="s">
        <v>1166</v>
      </c>
      <c r="C13" s="514">
        <v>0.10299261562378546</v>
      </c>
      <c r="D13" s="515">
        <v>0.15320461905052851</v>
      </c>
      <c r="J13" s="512"/>
      <c r="K13" s="501"/>
      <c r="L13" s="501"/>
      <c r="M13" s="501"/>
      <c r="N13" s="501"/>
    </row>
    <row r="14" spans="1:14" ht="18" customHeight="1" x14ac:dyDescent="0.3">
      <c r="B14" s="516" t="s">
        <v>1167</v>
      </c>
      <c r="C14" s="510">
        <v>1.1443623958198385E-2</v>
      </c>
      <c r="D14" s="511">
        <v>5.5599682287529786E-3</v>
      </c>
      <c r="J14" s="512"/>
      <c r="K14" s="501"/>
      <c r="L14" s="501"/>
      <c r="M14" s="501"/>
      <c r="N14" s="501"/>
    </row>
    <row r="15" spans="1:14" ht="18" customHeight="1" x14ac:dyDescent="0.3">
      <c r="B15" s="513" t="s">
        <v>1168</v>
      </c>
      <c r="C15" s="514">
        <v>1.1443623958198385E-2</v>
      </c>
      <c r="D15" s="515">
        <v>8.5232479990224232E-3</v>
      </c>
      <c r="J15" s="512"/>
      <c r="K15" s="501"/>
      <c r="L15" s="501"/>
      <c r="M15" s="501"/>
      <c r="N15" s="501"/>
    </row>
    <row r="16" spans="1:14" ht="18" customHeight="1" x14ac:dyDescent="0.3">
      <c r="B16" s="516" t="s">
        <v>1169</v>
      </c>
      <c r="C16" s="510">
        <v>4.3399404067884444E-2</v>
      </c>
      <c r="D16" s="511">
        <v>1.0692246593755728E-2</v>
      </c>
      <c r="J16" s="512"/>
      <c r="K16" s="501"/>
      <c r="L16" s="501"/>
      <c r="M16" s="501"/>
      <c r="N16" s="501"/>
    </row>
    <row r="17" spans="2:14" ht="18" customHeight="1" thickBot="1" x14ac:dyDescent="0.35">
      <c r="B17" s="517" t="s">
        <v>1170</v>
      </c>
      <c r="C17" s="518">
        <v>4.1887982035669563E-3</v>
      </c>
      <c r="D17" s="519">
        <v>3.7881102217877435E-3</v>
      </c>
      <c r="J17" s="512"/>
      <c r="K17" s="501"/>
      <c r="L17" s="501"/>
      <c r="M17" s="501"/>
      <c r="N17" s="501"/>
    </row>
    <row r="18" spans="2:14" ht="24" customHeight="1" thickTop="1" thickBot="1" x14ac:dyDescent="0.35">
      <c r="B18" s="520" t="s">
        <v>1171</v>
      </c>
      <c r="C18" s="521">
        <f>SUM(C10:C17)</f>
        <v>1</v>
      </c>
      <c r="D18" s="522">
        <f>SUM(D10:D17)</f>
        <v>0.99999999999999989</v>
      </c>
      <c r="J18" s="512"/>
      <c r="K18" s="501"/>
      <c r="L18" s="501"/>
      <c r="M18" s="501"/>
      <c r="N18" s="501"/>
    </row>
    <row r="19" spans="2:14" ht="56.25" customHeight="1" x14ac:dyDescent="0.3">
      <c r="B19" s="1096" t="s">
        <v>1172</v>
      </c>
      <c r="C19" s="1096"/>
      <c r="D19" s="1096"/>
    </row>
    <row r="23" spans="2:14" ht="49.5" customHeight="1" thickBot="1" x14ac:dyDescent="0.35">
      <c r="B23" s="1095" t="s">
        <v>1157</v>
      </c>
      <c r="C23" s="1095"/>
      <c r="D23" s="1095"/>
    </row>
    <row r="24" spans="2:14" ht="38.25" thickBot="1" x14ac:dyDescent="0.35">
      <c r="B24" s="506"/>
      <c r="C24" s="507" t="s">
        <v>1173</v>
      </c>
      <c r="D24" s="508" t="s">
        <v>1174</v>
      </c>
    </row>
    <row r="25" spans="2:14" ht="21" x14ac:dyDescent="0.3">
      <c r="B25" s="509" t="s">
        <v>1175</v>
      </c>
      <c r="C25" s="510">
        <v>0.67538973096687827</v>
      </c>
      <c r="D25" s="511">
        <v>0.73611535406610862</v>
      </c>
    </row>
    <row r="26" spans="2:14" ht="21" x14ac:dyDescent="0.3">
      <c r="B26" s="513" t="s">
        <v>1176</v>
      </c>
      <c r="C26" s="514">
        <v>7.2893725439391974E-2</v>
      </c>
      <c r="D26" s="515">
        <v>2.9296755666890696E-2</v>
      </c>
    </row>
    <row r="27" spans="2:14" ht="21" x14ac:dyDescent="0.3">
      <c r="B27" s="516" t="s">
        <v>1177</v>
      </c>
      <c r="C27" s="510">
        <v>7.8248477782096121E-2</v>
      </c>
      <c r="D27" s="511">
        <v>5.2819698173153296E-2</v>
      </c>
    </row>
    <row r="28" spans="2:14" ht="21" x14ac:dyDescent="0.3">
      <c r="B28" s="513" t="s">
        <v>1178</v>
      </c>
      <c r="C28" s="514">
        <v>0.10299261562378546</v>
      </c>
      <c r="D28" s="515">
        <v>0.15320461905052851</v>
      </c>
    </row>
    <row r="29" spans="2:14" ht="21" x14ac:dyDescent="0.3">
      <c r="B29" s="516" t="s">
        <v>1179</v>
      </c>
      <c r="C29" s="510">
        <v>1.1443623958198385E-2</v>
      </c>
      <c r="D29" s="511">
        <v>5.5599682287529786E-3</v>
      </c>
    </row>
    <row r="30" spans="2:14" ht="21" x14ac:dyDescent="0.3">
      <c r="B30" s="513" t="s">
        <v>1180</v>
      </c>
      <c r="C30" s="514">
        <v>1.1443623958198385E-2</v>
      </c>
      <c r="D30" s="515">
        <v>8.5232479990224232E-3</v>
      </c>
    </row>
    <row r="31" spans="2:14" ht="21" x14ac:dyDescent="0.3">
      <c r="B31" s="516" t="s">
        <v>1181</v>
      </c>
      <c r="C31" s="510">
        <v>4.3399404067884444E-2</v>
      </c>
      <c r="D31" s="511">
        <v>1.0692246593755728E-2</v>
      </c>
    </row>
    <row r="32" spans="2:14" ht="21.75" thickBot="1" x14ac:dyDescent="0.35">
      <c r="B32" s="517" t="s">
        <v>1182</v>
      </c>
      <c r="C32" s="518">
        <v>4.1887982035669563E-3</v>
      </c>
      <c r="D32" s="519">
        <v>3.7881102217877435E-3</v>
      </c>
    </row>
    <row r="33" spans="2:4" ht="22.5" thickTop="1" thickBot="1" x14ac:dyDescent="0.35">
      <c r="B33" s="520" t="s">
        <v>1203</v>
      </c>
      <c r="C33" s="521">
        <f>SUM(C25:C32)</f>
        <v>1</v>
      </c>
      <c r="D33" s="522">
        <f>SUM(D25:D32)</f>
        <v>0.99999999999999989</v>
      </c>
    </row>
    <row r="34" spans="2:4" ht="71.25" customHeight="1" x14ac:dyDescent="0.3">
      <c r="B34" s="1097" t="s">
        <v>1183</v>
      </c>
      <c r="C34" s="1097"/>
      <c r="D34" s="1097"/>
    </row>
  </sheetData>
  <mergeCells count="5">
    <mergeCell ref="B8:D8"/>
    <mergeCell ref="B19:D19"/>
    <mergeCell ref="B23:D23"/>
    <mergeCell ref="B34:D34"/>
    <mergeCell ref="F1:I1"/>
  </mergeCells>
  <hyperlinks>
    <hyperlink ref="F1" location="Tartalom_Index!A1" display="Vissza a Tartalomra / Return to the Index" xr:uid="{0D007725-5388-4C20-96E8-329EAA619478}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01C96-6DE2-4389-9249-E49D1AE9D6B7}">
  <dimension ref="A1:W332"/>
  <sheetViews>
    <sheetView showGridLines="0" zoomScale="75" zoomScaleNormal="75" workbookViewId="0"/>
  </sheetViews>
  <sheetFormatPr defaultRowHeight="15.75" x14ac:dyDescent="0.25"/>
  <cols>
    <col min="1" max="1" width="12.5703125" style="155" bestFit="1" customWidth="1"/>
    <col min="2" max="2" width="48.140625" style="155" customWidth="1"/>
    <col min="3" max="3" width="17.5703125" style="155" customWidth="1"/>
    <col min="4" max="4" width="34.42578125" style="155" customWidth="1"/>
    <col min="5" max="6" width="17.5703125" style="155" customWidth="1"/>
    <col min="7" max="7" width="13" style="155" customWidth="1"/>
    <col min="8" max="8" width="11.5703125" style="155" customWidth="1"/>
    <col min="9" max="9" width="7.7109375" style="155" bestFit="1" customWidth="1"/>
    <col min="10" max="10" width="11.5703125" style="155" bestFit="1" customWidth="1"/>
    <col min="11" max="11" width="8.5703125" style="155" bestFit="1" customWidth="1"/>
    <col min="12" max="12" width="8.85546875" style="155" bestFit="1" customWidth="1"/>
    <col min="13" max="13" width="9.28515625" style="155" bestFit="1" customWidth="1"/>
    <col min="14" max="14" width="8.140625" style="155" bestFit="1" customWidth="1"/>
    <col min="15" max="15" width="11.28515625" style="155" customWidth="1"/>
    <col min="16" max="19" width="9.140625" style="155"/>
    <col min="20" max="20" width="10.28515625" style="155" bestFit="1" customWidth="1"/>
    <col min="21" max="16384" width="9.140625" style="155"/>
  </cols>
  <sheetData>
    <row r="1" spans="1:15" x14ac:dyDescent="0.25">
      <c r="A1" s="108" t="s">
        <v>268</v>
      </c>
      <c r="B1" s="181" t="s">
        <v>463</v>
      </c>
      <c r="C1" s="182"/>
      <c r="D1" s="220" t="s">
        <v>545</v>
      </c>
      <c r="E1" s="183"/>
      <c r="F1" s="183"/>
    </row>
    <row r="2" spans="1:15" x14ac:dyDescent="0.25">
      <c r="A2" s="108" t="s">
        <v>270</v>
      </c>
      <c r="B2" s="184" t="s">
        <v>1901</v>
      </c>
      <c r="C2" s="185"/>
      <c r="D2" s="185"/>
      <c r="E2" s="185"/>
      <c r="F2" s="185"/>
      <c r="G2" s="185"/>
      <c r="H2" s="185"/>
      <c r="I2" s="185"/>
      <c r="J2" s="185"/>
      <c r="K2" s="185"/>
      <c r="L2" s="185"/>
      <c r="M2" s="185"/>
    </row>
    <row r="3" spans="1:15" x14ac:dyDescent="0.25">
      <c r="A3" s="108" t="s">
        <v>272</v>
      </c>
      <c r="B3" s="186" t="s">
        <v>416</v>
      </c>
    </row>
    <row r="4" spans="1:15" x14ac:dyDescent="0.25">
      <c r="A4" s="108" t="s">
        <v>274</v>
      </c>
      <c r="B4" s="186" t="s">
        <v>1922</v>
      </c>
    </row>
    <row r="5" spans="1:15" x14ac:dyDescent="0.25">
      <c r="A5" s="108" t="s">
        <v>213</v>
      </c>
      <c r="B5" s="155" t="s">
        <v>1945</v>
      </c>
    </row>
    <row r="6" spans="1:15" x14ac:dyDescent="0.25">
      <c r="A6" s="108" t="s">
        <v>214</v>
      </c>
      <c r="B6" s="155" t="s">
        <v>2102</v>
      </c>
    </row>
    <row r="7" spans="1:15" x14ac:dyDescent="0.25">
      <c r="A7" s="186"/>
    </row>
    <row r="8" spans="1:15" x14ac:dyDescent="0.25">
      <c r="A8" s="182"/>
      <c r="B8" s="182"/>
      <c r="C8" s="182"/>
      <c r="D8" s="182"/>
      <c r="E8" s="182"/>
      <c r="F8" s="182"/>
      <c r="G8" s="182"/>
      <c r="H8" s="182"/>
      <c r="I8" s="182"/>
      <c r="J8" s="182"/>
    </row>
    <row r="9" spans="1:15" x14ac:dyDescent="0.25">
      <c r="A9" s="182"/>
      <c r="B9" s="182"/>
      <c r="C9" s="182"/>
      <c r="D9" s="182"/>
      <c r="E9" s="182"/>
      <c r="F9" s="182"/>
      <c r="G9" s="187"/>
      <c r="H9" s="187"/>
      <c r="I9" s="188" t="s">
        <v>311</v>
      </c>
      <c r="J9" s="188" t="s">
        <v>326</v>
      </c>
      <c r="K9" s="156" t="s">
        <v>302</v>
      </c>
      <c r="L9" s="156" t="s">
        <v>335</v>
      </c>
      <c r="M9" s="156" t="s">
        <v>305</v>
      </c>
      <c r="N9" s="156"/>
      <c r="O9" s="156" t="s">
        <v>387</v>
      </c>
    </row>
    <row r="10" spans="1:15" x14ac:dyDescent="0.25">
      <c r="A10" s="182"/>
      <c r="B10" s="182"/>
      <c r="C10" s="182"/>
      <c r="D10" s="182"/>
      <c r="E10" s="182"/>
      <c r="F10" s="182"/>
      <c r="G10" s="156"/>
      <c r="H10" s="156"/>
      <c r="I10" s="188" t="s">
        <v>464</v>
      </c>
      <c r="J10" s="188" t="s">
        <v>465</v>
      </c>
      <c r="K10" s="188" t="s">
        <v>466</v>
      </c>
      <c r="L10" s="188" t="s">
        <v>467</v>
      </c>
      <c r="M10" s="188" t="s">
        <v>468</v>
      </c>
      <c r="N10" s="156"/>
      <c r="O10" s="188" t="s">
        <v>387</v>
      </c>
    </row>
    <row r="11" spans="1:15" x14ac:dyDescent="0.25">
      <c r="A11" s="182"/>
      <c r="B11" s="182"/>
      <c r="C11" s="182"/>
      <c r="D11" s="182"/>
      <c r="E11" s="182"/>
      <c r="F11" s="182"/>
      <c r="G11" s="189">
        <v>43816</v>
      </c>
      <c r="H11" s="940">
        <v>-92</v>
      </c>
      <c r="I11" s="190">
        <v>1.1599999999999999</v>
      </c>
      <c r="J11" s="190">
        <v>0.35</v>
      </c>
      <c r="K11" s="190">
        <v>0.01</v>
      </c>
      <c r="L11" s="190">
        <v>0.4</v>
      </c>
      <c r="M11" s="190">
        <v>-0.28999999999999998</v>
      </c>
      <c r="N11" s="940">
        <v>-90</v>
      </c>
      <c r="O11" s="190">
        <v>1.92</v>
      </c>
    </row>
    <row r="12" spans="1:15" x14ac:dyDescent="0.25">
      <c r="A12" s="182"/>
      <c r="B12" s="182"/>
      <c r="C12" s="182"/>
      <c r="D12" s="182"/>
      <c r="E12" s="182"/>
      <c r="F12" s="182"/>
      <c r="G12" s="189">
        <v>43817</v>
      </c>
      <c r="H12" s="940">
        <v>-91</v>
      </c>
      <c r="I12" s="190">
        <v>1.33</v>
      </c>
      <c r="J12" s="190">
        <v>0.38</v>
      </c>
      <c r="K12" s="190">
        <v>0.05</v>
      </c>
      <c r="L12" s="190">
        <v>0.43</v>
      </c>
      <c r="M12" s="190">
        <v>-0.25</v>
      </c>
      <c r="N12" s="940">
        <v>-89</v>
      </c>
      <c r="O12" s="190">
        <v>1.92</v>
      </c>
    </row>
    <row r="13" spans="1:15" x14ac:dyDescent="0.25">
      <c r="A13" s="182"/>
      <c r="B13" s="182"/>
      <c r="C13" s="182"/>
      <c r="D13" s="182"/>
      <c r="E13" s="182"/>
      <c r="F13" s="182"/>
      <c r="G13" s="189">
        <v>43818</v>
      </c>
      <c r="H13" s="940">
        <v>-90</v>
      </c>
      <c r="I13" s="190">
        <v>1.38</v>
      </c>
      <c r="J13" s="190">
        <v>0.4</v>
      </c>
      <c r="K13" s="190">
        <v>0.06</v>
      </c>
      <c r="L13" s="190">
        <v>0.45</v>
      </c>
      <c r="M13" s="190">
        <v>-0.24</v>
      </c>
      <c r="N13" s="940">
        <v>-88</v>
      </c>
      <c r="O13" s="190">
        <v>1.93</v>
      </c>
    </row>
    <row r="14" spans="1:15" x14ac:dyDescent="0.25">
      <c r="A14" s="182"/>
      <c r="B14" s="182"/>
      <c r="C14" s="182"/>
      <c r="D14" s="182"/>
      <c r="E14" s="182"/>
      <c r="F14" s="182"/>
      <c r="G14" s="189">
        <v>43819</v>
      </c>
      <c r="H14" s="940">
        <v>-89</v>
      </c>
      <c r="I14" s="190">
        <v>1.41</v>
      </c>
      <c r="J14" s="190">
        <v>0.41</v>
      </c>
      <c r="K14" s="190">
        <v>0.05</v>
      </c>
      <c r="L14" s="190">
        <v>0.44</v>
      </c>
      <c r="M14" s="190">
        <v>-0.25</v>
      </c>
      <c r="N14" s="940">
        <v>-87</v>
      </c>
      <c r="O14" s="190">
        <v>1.9</v>
      </c>
    </row>
    <row r="15" spans="1:15" x14ac:dyDescent="0.25">
      <c r="A15" s="182"/>
      <c r="B15" s="182"/>
      <c r="C15" s="182"/>
      <c r="D15" s="182"/>
      <c r="E15" s="182"/>
      <c r="F15" s="182"/>
      <c r="G15" s="189">
        <v>43822</v>
      </c>
      <c r="H15" s="940">
        <v>-86</v>
      </c>
      <c r="I15" s="190">
        <v>1.42</v>
      </c>
      <c r="J15" s="190">
        <v>0.4</v>
      </c>
      <c r="K15" s="190">
        <v>0.05</v>
      </c>
      <c r="L15" s="190">
        <v>0.43</v>
      </c>
      <c r="M15" s="190">
        <v>-0.24</v>
      </c>
      <c r="N15" s="940">
        <v>-84</v>
      </c>
      <c r="O15" s="190">
        <v>1.9</v>
      </c>
    </row>
    <row r="16" spans="1:15" x14ac:dyDescent="0.25">
      <c r="A16" s="182"/>
      <c r="B16" s="182"/>
      <c r="C16" s="182"/>
      <c r="D16" s="182"/>
      <c r="E16" s="182"/>
      <c r="F16" s="182"/>
      <c r="G16" s="189">
        <v>43823</v>
      </c>
      <c r="H16" s="940">
        <v>-85</v>
      </c>
      <c r="I16" s="190">
        <v>1.42</v>
      </c>
      <c r="J16" s="190">
        <v>0.4</v>
      </c>
      <c r="K16" s="190">
        <v>0.05</v>
      </c>
      <c r="L16" s="190">
        <v>0.43</v>
      </c>
      <c r="M16" s="190">
        <v>-0.24</v>
      </c>
      <c r="N16" s="940">
        <v>-83</v>
      </c>
      <c r="O16" s="190">
        <v>1.9</v>
      </c>
    </row>
    <row r="17" spans="1:15" x14ac:dyDescent="0.25">
      <c r="A17" s="182"/>
      <c r="B17" s="182"/>
      <c r="C17" s="182"/>
      <c r="D17" s="182"/>
      <c r="E17" s="182"/>
      <c r="F17" s="182"/>
      <c r="G17" s="189">
        <v>43824</v>
      </c>
      <c r="H17" s="940">
        <v>-84</v>
      </c>
      <c r="I17" s="190">
        <v>1.42</v>
      </c>
      <c r="J17" s="190">
        <v>0.4</v>
      </c>
      <c r="K17" s="190">
        <v>0.05</v>
      </c>
      <c r="L17" s="190">
        <v>0.43</v>
      </c>
      <c r="M17" s="190">
        <v>-0.24</v>
      </c>
      <c r="N17" s="940">
        <v>-82</v>
      </c>
      <c r="O17" s="190">
        <v>1.88</v>
      </c>
    </row>
    <row r="18" spans="1:15" x14ac:dyDescent="0.25">
      <c r="A18" s="182"/>
      <c r="B18" s="182"/>
      <c r="C18" s="182"/>
      <c r="D18" s="182"/>
      <c r="E18" s="182"/>
      <c r="F18" s="182"/>
      <c r="G18" s="189">
        <v>43825</v>
      </c>
      <c r="H18" s="940">
        <v>-83</v>
      </c>
      <c r="I18" s="190">
        <v>1.42</v>
      </c>
      <c r="J18" s="190">
        <v>0.4</v>
      </c>
      <c r="K18" s="190">
        <v>0.05</v>
      </c>
      <c r="L18" s="190">
        <v>0.43</v>
      </c>
      <c r="M18" s="190">
        <v>-0.24</v>
      </c>
      <c r="N18" s="940">
        <v>-81</v>
      </c>
      <c r="O18" s="190">
        <v>1.9</v>
      </c>
    </row>
    <row r="19" spans="1:15" x14ac:dyDescent="0.25">
      <c r="A19" s="182"/>
      <c r="B19" s="182"/>
      <c r="C19" s="182"/>
      <c r="D19" s="182"/>
      <c r="E19" s="182"/>
      <c r="F19" s="182"/>
      <c r="G19" s="189">
        <v>43826</v>
      </c>
      <c r="H19" s="940">
        <v>-82</v>
      </c>
      <c r="I19" s="190">
        <v>1.37</v>
      </c>
      <c r="J19" s="190">
        <v>0.37</v>
      </c>
      <c r="K19" s="190">
        <v>0.04</v>
      </c>
      <c r="L19" s="190">
        <v>0.41</v>
      </c>
      <c r="M19" s="190">
        <v>-0.26</v>
      </c>
      <c r="N19" s="940">
        <v>-80</v>
      </c>
      <c r="O19" s="190">
        <v>1.92</v>
      </c>
    </row>
    <row r="20" spans="1:15" x14ac:dyDescent="0.25">
      <c r="A20" s="182"/>
      <c r="B20" s="182"/>
      <c r="C20" s="182"/>
      <c r="D20" s="182"/>
      <c r="E20" s="182"/>
      <c r="F20" s="182"/>
      <c r="G20" s="189">
        <v>43829</v>
      </c>
      <c r="H20" s="940">
        <v>-79</v>
      </c>
      <c r="I20" s="190">
        <v>1.41</v>
      </c>
      <c r="J20" s="190">
        <v>0.43</v>
      </c>
      <c r="K20" s="190">
        <v>0.12</v>
      </c>
      <c r="L20" s="190">
        <v>0.46</v>
      </c>
      <c r="M20" s="190">
        <v>-0.19</v>
      </c>
      <c r="N20" s="940">
        <v>-77</v>
      </c>
      <c r="O20" s="190">
        <v>1.92</v>
      </c>
    </row>
    <row r="21" spans="1:15" x14ac:dyDescent="0.25">
      <c r="A21" s="182"/>
      <c r="B21" s="182"/>
      <c r="C21" s="182"/>
      <c r="D21" s="182"/>
      <c r="E21" s="182"/>
      <c r="F21" s="182"/>
      <c r="G21" s="189">
        <v>43830</v>
      </c>
      <c r="H21" s="940">
        <v>-78</v>
      </c>
      <c r="I21" s="190">
        <v>1.42</v>
      </c>
      <c r="J21" s="190">
        <v>0.43</v>
      </c>
      <c r="K21" s="190">
        <v>0.12</v>
      </c>
      <c r="L21" s="190">
        <v>0.46</v>
      </c>
      <c r="M21" s="190">
        <v>-0.19</v>
      </c>
      <c r="N21" s="940">
        <v>-76</v>
      </c>
      <c r="O21" s="190">
        <v>1.88</v>
      </c>
    </row>
    <row r="22" spans="1:15" x14ac:dyDescent="0.25">
      <c r="A22" s="182"/>
      <c r="B22" s="182"/>
      <c r="C22" s="182"/>
      <c r="D22" s="182"/>
      <c r="E22" s="182"/>
      <c r="F22" s="182"/>
      <c r="G22" s="189">
        <v>43831</v>
      </c>
      <c r="H22" s="940">
        <v>-77</v>
      </c>
      <c r="I22" s="190">
        <v>1.42</v>
      </c>
      <c r="J22" s="190">
        <v>0.43</v>
      </c>
      <c r="K22" s="190">
        <v>0.12</v>
      </c>
      <c r="L22" s="190">
        <v>0.46</v>
      </c>
      <c r="M22" s="190">
        <v>-0.19</v>
      </c>
      <c r="N22" s="940">
        <v>-75</v>
      </c>
      <c r="O22" s="190">
        <v>1.8</v>
      </c>
    </row>
    <row r="23" spans="1:15" x14ac:dyDescent="0.25">
      <c r="A23" s="182"/>
      <c r="B23" s="182"/>
      <c r="C23" s="182"/>
      <c r="D23" s="182"/>
      <c r="E23" s="182"/>
      <c r="F23" s="182"/>
      <c r="G23" s="189">
        <v>43832</v>
      </c>
      <c r="H23" s="940">
        <v>-76</v>
      </c>
      <c r="I23" s="190">
        <v>1.42</v>
      </c>
      <c r="J23" s="190">
        <v>0.42</v>
      </c>
      <c r="K23" s="190">
        <v>0.08</v>
      </c>
      <c r="L23" s="190">
        <v>0.44</v>
      </c>
      <c r="M23" s="190">
        <v>-0.23</v>
      </c>
      <c r="N23" s="940">
        <v>-74</v>
      </c>
      <c r="O23" s="190">
        <v>1.81</v>
      </c>
    </row>
    <row r="24" spans="1:15" x14ac:dyDescent="0.25">
      <c r="A24" s="182"/>
      <c r="B24" s="182"/>
      <c r="C24" s="182"/>
      <c r="D24" s="182"/>
      <c r="E24" s="182"/>
      <c r="F24" s="182"/>
      <c r="G24" s="189">
        <v>43833</v>
      </c>
      <c r="H24" s="940">
        <v>-75</v>
      </c>
      <c r="I24" s="190">
        <v>1.34</v>
      </c>
      <c r="J24" s="190">
        <v>0.35</v>
      </c>
      <c r="K24" s="190">
        <v>0.02</v>
      </c>
      <c r="L24" s="190">
        <v>0.39</v>
      </c>
      <c r="M24" s="190">
        <v>-0.28999999999999998</v>
      </c>
      <c r="N24" s="940">
        <v>-73</v>
      </c>
      <c r="O24" s="190">
        <v>1.83</v>
      </c>
    </row>
    <row r="25" spans="1:15" x14ac:dyDescent="0.25">
      <c r="A25" s="182"/>
      <c r="B25" s="182"/>
      <c r="C25" s="182"/>
      <c r="D25" s="182"/>
      <c r="E25" s="182"/>
      <c r="F25" s="182"/>
      <c r="G25" s="189">
        <v>43836</v>
      </c>
      <c r="H25" s="940">
        <v>-72</v>
      </c>
      <c r="I25" s="190">
        <v>1.35</v>
      </c>
      <c r="J25" s="190">
        <v>0.36</v>
      </c>
      <c r="K25" s="190">
        <v>0.02</v>
      </c>
      <c r="L25" s="190">
        <v>0.39</v>
      </c>
      <c r="M25" s="190">
        <v>-0.28999999999999998</v>
      </c>
      <c r="N25" s="940">
        <v>-70</v>
      </c>
      <c r="O25" s="190">
        <v>1.87</v>
      </c>
    </row>
    <row r="26" spans="1:15" x14ac:dyDescent="0.25">
      <c r="A26" s="182"/>
      <c r="B26" s="182"/>
      <c r="C26" s="182"/>
      <c r="D26" s="182"/>
      <c r="E26" s="182"/>
      <c r="F26" s="182"/>
      <c r="G26" s="189">
        <v>43837</v>
      </c>
      <c r="H26" s="940">
        <v>-71</v>
      </c>
      <c r="I26" s="190">
        <v>1.38</v>
      </c>
      <c r="J26" s="190">
        <v>0.36</v>
      </c>
      <c r="K26" s="190">
        <v>0.02</v>
      </c>
      <c r="L26" s="190">
        <v>0.4</v>
      </c>
      <c r="M26" s="190">
        <v>-0.28000000000000003</v>
      </c>
      <c r="N26" s="940">
        <v>-69</v>
      </c>
      <c r="O26" s="190">
        <v>1.85</v>
      </c>
    </row>
    <row r="27" spans="1:15" x14ac:dyDescent="0.25">
      <c r="A27" s="182"/>
      <c r="B27" s="182"/>
      <c r="C27" s="182"/>
      <c r="D27" s="182"/>
      <c r="E27" s="182"/>
      <c r="F27" s="182"/>
      <c r="G27" s="189">
        <v>43838</v>
      </c>
      <c r="H27" s="940">
        <v>-70</v>
      </c>
      <c r="I27" s="190">
        <v>1.4</v>
      </c>
      <c r="J27" s="190">
        <v>0.38</v>
      </c>
      <c r="K27" s="190">
        <v>0.04</v>
      </c>
      <c r="L27" s="190">
        <v>0.42</v>
      </c>
      <c r="M27" s="190">
        <v>-0.26</v>
      </c>
      <c r="N27" s="940">
        <v>-68</v>
      </c>
      <c r="O27" s="190">
        <v>1.83</v>
      </c>
    </row>
    <row r="28" spans="1:15" x14ac:dyDescent="0.25">
      <c r="A28" s="182"/>
      <c r="B28" s="182"/>
      <c r="C28" s="182"/>
      <c r="D28" s="182"/>
      <c r="E28" s="182"/>
      <c r="F28" s="182"/>
      <c r="G28" s="189">
        <v>43839</v>
      </c>
      <c r="H28" s="940">
        <v>-69</v>
      </c>
      <c r="I28" s="190">
        <v>1.38</v>
      </c>
      <c r="J28" s="190">
        <v>0.4</v>
      </c>
      <c r="K28" s="190">
        <v>0.06</v>
      </c>
      <c r="L28" s="190">
        <v>0.45</v>
      </c>
      <c r="M28" s="190">
        <v>-0.23</v>
      </c>
      <c r="N28" s="940">
        <v>-67</v>
      </c>
      <c r="O28" s="190">
        <v>1.85</v>
      </c>
    </row>
    <row r="29" spans="1:15" x14ac:dyDescent="0.25">
      <c r="A29" s="182"/>
      <c r="B29" s="182"/>
      <c r="C29" s="182"/>
      <c r="D29" s="182"/>
      <c r="E29" s="182"/>
      <c r="F29" s="182"/>
      <c r="G29" s="189">
        <v>43840</v>
      </c>
      <c r="H29" s="940">
        <v>-68</v>
      </c>
      <c r="I29" s="190">
        <v>1.33</v>
      </c>
      <c r="J29" s="190">
        <v>0.39</v>
      </c>
      <c r="K29" s="190">
        <v>0.04</v>
      </c>
      <c r="L29" s="190">
        <v>0.43</v>
      </c>
      <c r="M29" s="190">
        <v>-0.24</v>
      </c>
      <c r="N29" s="940">
        <v>-66</v>
      </c>
      <c r="O29" s="190">
        <v>1.82</v>
      </c>
    </row>
    <row r="30" spans="1:15" x14ac:dyDescent="0.25">
      <c r="A30" s="182"/>
      <c r="B30" s="182"/>
      <c r="C30" s="182"/>
      <c r="D30" s="182"/>
      <c r="E30" s="182"/>
      <c r="F30" s="182"/>
      <c r="G30" s="189">
        <v>43843</v>
      </c>
      <c r="H30" s="940">
        <v>-65</v>
      </c>
      <c r="I30" s="190">
        <v>1.38</v>
      </c>
      <c r="J30" s="190">
        <v>0.43</v>
      </c>
      <c r="K30" s="190">
        <v>0.09</v>
      </c>
      <c r="L30" s="190">
        <v>0.48</v>
      </c>
      <c r="M30" s="190">
        <v>-0.16</v>
      </c>
      <c r="N30" s="940">
        <v>-63</v>
      </c>
      <c r="O30" s="190">
        <v>1.79</v>
      </c>
    </row>
    <row r="31" spans="1:15" x14ac:dyDescent="0.25">
      <c r="A31" s="182"/>
      <c r="B31" s="182"/>
      <c r="C31" s="182"/>
      <c r="D31" s="182"/>
      <c r="E31" s="182"/>
      <c r="F31" s="182"/>
      <c r="G31" s="189">
        <v>43844</v>
      </c>
      <c r="H31" s="940">
        <v>-64</v>
      </c>
      <c r="I31" s="190">
        <v>1.38</v>
      </c>
      <c r="J31" s="190">
        <v>0.42</v>
      </c>
      <c r="K31" s="190">
        <v>0.08</v>
      </c>
      <c r="L31" s="190">
        <v>0.47</v>
      </c>
      <c r="M31" s="190">
        <v>-0.17</v>
      </c>
      <c r="N31" s="940">
        <v>-62</v>
      </c>
      <c r="O31" s="190">
        <v>1.81</v>
      </c>
    </row>
    <row r="32" spans="1:15" x14ac:dyDescent="0.25">
      <c r="A32" s="182"/>
      <c r="B32" s="182"/>
      <c r="C32" s="182"/>
      <c r="D32" s="182"/>
      <c r="E32" s="182"/>
      <c r="F32" s="182"/>
      <c r="G32" s="189">
        <v>43845</v>
      </c>
      <c r="H32" s="940">
        <v>-63</v>
      </c>
      <c r="I32" s="190">
        <v>1.38</v>
      </c>
      <c r="J32" s="190">
        <v>0.39</v>
      </c>
      <c r="K32" s="190">
        <v>0.04</v>
      </c>
      <c r="L32" s="190">
        <v>0.45</v>
      </c>
      <c r="M32" s="190">
        <v>-0.21</v>
      </c>
      <c r="N32" s="940">
        <v>-61</v>
      </c>
      <c r="O32" s="190">
        <v>1.84</v>
      </c>
    </row>
    <row r="33" spans="1:15" x14ac:dyDescent="0.25">
      <c r="A33" s="182"/>
      <c r="B33" s="182"/>
      <c r="C33" s="182"/>
      <c r="D33" s="182"/>
      <c r="E33" s="182"/>
      <c r="F33" s="182"/>
      <c r="G33" s="189">
        <v>43846</v>
      </c>
      <c r="H33" s="940">
        <v>-62</v>
      </c>
      <c r="I33" s="190">
        <v>1.44</v>
      </c>
      <c r="J33" s="190">
        <v>0.41</v>
      </c>
      <c r="K33" s="190">
        <v>0.05</v>
      </c>
      <c r="L33" s="190">
        <v>0.46</v>
      </c>
      <c r="M33" s="190">
        <v>-0.22</v>
      </c>
      <c r="N33" s="940">
        <v>-60</v>
      </c>
      <c r="O33" s="190">
        <v>1.84</v>
      </c>
    </row>
    <row r="34" spans="1:15" x14ac:dyDescent="0.25">
      <c r="A34" s="182"/>
      <c r="B34" s="182"/>
      <c r="C34" s="182"/>
      <c r="D34" s="182"/>
      <c r="E34" s="182"/>
      <c r="F34" s="182"/>
      <c r="G34" s="189">
        <v>43847</v>
      </c>
      <c r="H34" s="940">
        <v>-61</v>
      </c>
      <c r="I34" s="190">
        <v>1.38</v>
      </c>
      <c r="J34" s="190">
        <v>0.38</v>
      </c>
      <c r="K34" s="190">
        <v>0.04</v>
      </c>
      <c r="L34" s="190">
        <v>0.46</v>
      </c>
      <c r="M34" s="190">
        <v>-0.22</v>
      </c>
      <c r="N34" s="940">
        <v>-59</v>
      </c>
      <c r="O34" s="190">
        <v>1.78</v>
      </c>
    </row>
    <row r="35" spans="1:15" x14ac:dyDescent="0.25">
      <c r="A35" s="182"/>
      <c r="B35" s="182"/>
      <c r="C35" s="182"/>
      <c r="D35" s="182"/>
      <c r="E35" s="182"/>
      <c r="F35" s="182"/>
      <c r="G35" s="189">
        <v>43850</v>
      </c>
      <c r="H35" s="940">
        <v>-58</v>
      </c>
      <c r="I35" s="190">
        <v>1.36</v>
      </c>
      <c r="J35" s="190">
        <v>0.49</v>
      </c>
      <c r="K35" s="190">
        <v>0.04</v>
      </c>
      <c r="L35" s="190">
        <v>0.44</v>
      </c>
      <c r="M35" s="190">
        <v>-0.22</v>
      </c>
      <c r="N35" s="940">
        <v>-56</v>
      </c>
      <c r="O35" s="190">
        <v>1.77</v>
      </c>
    </row>
    <row r="36" spans="1:15" x14ac:dyDescent="0.25">
      <c r="A36" s="182"/>
      <c r="B36" s="182"/>
      <c r="C36" s="182"/>
      <c r="D36" s="182"/>
      <c r="E36" s="182"/>
      <c r="F36" s="182"/>
      <c r="G36" s="189">
        <v>43851</v>
      </c>
      <c r="H36" s="940">
        <v>-57</v>
      </c>
      <c r="I36" s="190">
        <v>1.36</v>
      </c>
      <c r="J36" s="190">
        <v>0.46</v>
      </c>
      <c r="K36" s="190">
        <v>0.01</v>
      </c>
      <c r="L36" s="190">
        <v>0.42</v>
      </c>
      <c r="M36" s="190">
        <v>-0.25</v>
      </c>
      <c r="N36" s="940">
        <v>-55</v>
      </c>
      <c r="O36" s="190">
        <v>1.74</v>
      </c>
    </row>
    <row r="37" spans="1:15" x14ac:dyDescent="0.25">
      <c r="A37" s="182"/>
      <c r="B37" s="182"/>
      <c r="C37" s="182"/>
      <c r="D37" s="182"/>
      <c r="E37" s="182"/>
      <c r="F37" s="182"/>
      <c r="G37" s="189">
        <v>43852</v>
      </c>
      <c r="H37" s="940">
        <v>-56</v>
      </c>
      <c r="I37" s="190">
        <v>1.35</v>
      </c>
      <c r="J37" s="190">
        <v>0.45</v>
      </c>
      <c r="K37" s="190">
        <v>-0.01</v>
      </c>
      <c r="L37" s="190">
        <v>0.41</v>
      </c>
      <c r="M37" s="190">
        <v>-0.26</v>
      </c>
      <c r="N37" s="940">
        <v>-54</v>
      </c>
      <c r="O37" s="190">
        <v>1.7</v>
      </c>
    </row>
    <row r="38" spans="1:15" x14ac:dyDescent="0.25">
      <c r="A38" s="182"/>
      <c r="B38" s="182"/>
      <c r="C38" s="182"/>
      <c r="D38" s="182"/>
      <c r="E38" s="182"/>
      <c r="F38" s="182"/>
      <c r="G38" s="189">
        <v>43853</v>
      </c>
      <c r="H38" s="940">
        <v>-55</v>
      </c>
      <c r="I38" s="190">
        <v>1.25</v>
      </c>
      <c r="J38" s="190">
        <v>0.4</v>
      </c>
      <c r="K38" s="190">
        <v>-7.0000000000000007E-2</v>
      </c>
      <c r="L38" s="190">
        <v>0.36</v>
      </c>
      <c r="M38" s="190">
        <v>-0.31</v>
      </c>
      <c r="N38" s="940">
        <v>-53</v>
      </c>
      <c r="O38" s="190">
        <v>1.61</v>
      </c>
    </row>
    <row r="39" spans="1:15" x14ac:dyDescent="0.25">
      <c r="A39" s="182"/>
      <c r="B39" s="182"/>
      <c r="C39" s="182"/>
      <c r="D39" s="182"/>
      <c r="E39" s="182"/>
      <c r="F39" s="182"/>
      <c r="G39" s="189">
        <v>43854</v>
      </c>
      <c r="H39" s="940">
        <v>-54</v>
      </c>
      <c r="I39" s="190">
        <v>1.23</v>
      </c>
      <c r="J39" s="190">
        <v>0.38</v>
      </c>
      <c r="K39" s="190">
        <v>-0.08</v>
      </c>
      <c r="L39" s="190">
        <v>0.35</v>
      </c>
      <c r="M39" s="190">
        <v>-0.33</v>
      </c>
      <c r="N39" s="940">
        <v>-52</v>
      </c>
      <c r="O39" s="190">
        <v>1.65</v>
      </c>
    </row>
    <row r="40" spans="1:15" x14ac:dyDescent="0.25">
      <c r="A40" s="182"/>
      <c r="B40" s="182"/>
      <c r="C40" s="182"/>
      <c r="D40" s="182"/>
      <c r="E40" s="182"/>
      <c r="F40" s="182"/>
      <c r="G40" s="189">
        <v>43857</v>
      </c>
      <c r="H40" s="940">
        <v>-51</v>
      </c>
      <c r="I40" s="190">
        <v>1.04</v>
      </c>
      <c r="J40" s="190">
        <v>0.3</v>
      </c>
      <c r="K40" s="190">
        <v>-0.13</v>
      </c>
      <c r="L40" s="190">
        <v>0.27</v>
      </c>
      <c r="M40" s="190">
        <v>-0.39</v>
      </c>
      <c r="N40" s="940">
        <v>-49</v>
      </c>
      <c r="O40" s="190">
        <v>1.6</v>
      </c>
    </row>
    <row r="41" spans="1:15" x14ac:dyDescent="0.25">
      <c r="A41" s="182"/>
      <c r="B41" s="182"/>
      <c r="C41" s="182"/>
      <c r="D41" s="182"/>
      <c r="E41" s="182"/>
      <c r="F41" s="182"/>
      <c r="G41" s="189">
        <v>43858</v>
      </c>
      <c r="H41" s="940">
        <v>-50</v>
      </c>
      <c r="I41" s="190">
        <v>1.03</v>
      </c>
      <c r="J41" s="190">
        <v>0.33</v>
      </c>
      <c r="K41" s="190">
        <v>-0.09</v>
      </c>
      <c r="L41" s="190">
        <v>0.31</v>
      </c>
      <c r="M41" s="190">
        <v>-0.35</v>
      </c>
      <c r="N41" s="940">
        <v>-48</v>
      </c>
      <c r="O41" s="190">
        <v>1.57</v>
      </c>
    </row>
    <row r="42" spans="1:15" x14ac:dyDescent="0.25">
      <c r="A42" s="182"/>
      <c r="B42" s="182"/>
      <c r="C42" s="182"/>
      <c r="D42" s="182"/>
      <c r="E42" s="182"/>
      <c r="F42" s="182"/>
      <c r="G42" s="189">
        <v>43859</v>
      </c>
      <c r="H42" s="940">
        <v>-49</v>
      </c>
      <c r="I42" s="190">
        <v>0.96</v>
      </c>
      <c r="J42" s="190">
        <v>0.31</v>
      </c>
      <c r="K42" s="190">
        <v>-0.12</v>
      </c>
      <c r="L42" s="190">
        <v>0.3</v>
      </c>
      <c r="M42" s="190">
        <v>-0.38</v>
      </c>
      <c r="N42" s="940">
        <v>-47</v>
      </c>
      <c r="O42" s="190">
        <v>1.51</v>
      </c>
    </row>
    <row r="43" spans="1:15" x14ac:dyDescent="0.25">
      <c r="A43" s="182"/>
      <c r="B43" s="182"/>
      <c r="C43" s="182"/>
      <c r="D43" s="182"/>
      <c r="E43" s="182"/>
      <c r="F43" s="182"/>
      <c r="G43" s="189">
        <v>43860</v>
      </c>
      <c r="H43" s="940">
        <v>-48</v>
      </c>
      <c r="I43" s="190">
        <v>0.94</v>
      </c>
      <c r="J43" s="190">
        <v>0.28000000000000003</v>
      </c>
      <c r="K43" s="190">
        <v>-0.15</v>
      </c>
      <c r="L43" s="190">
        <v>0.26</v>
      </c>
      <c r="M43" s="190">
        <v>-0.41</v>
      </c>
      <c r="N43" s="940">
        <v>-46</v>
      </c>
      <c r="O43" s="190">
        <v>1.54</v>
      </c>
    </row>
    <row r="44" spans="1:15" x14ac:dyDescent="0.25">
      <c r="A44" s="182"/>
      <c r="B44" s="182"/>
      <c r="C44" s="182"/>
      <c r="D44" s="182"/>
      <c r="E44" s="182"/>
      <c r="F44" s="182"/>
      <c r="G44" s="189">
        <v>43861</v>
      </c>
      <c r="H44" s="940">
        <v>-47</v>
      </c>
      <c r="I44" s="190">
        <v>0.92</v>
      </c>
      <c r="J44" s="190">
        <v>0.25</v>
      </c>
      <c r="K44" s="190">
        <v>-0.18</v>
      </c>
      <c r="L44" s="190">
        <v>0.23</v>
      </c>
      <c r="M44" s="190">
        <v>-0.44</v>
      </c>
      <c r="N44" s="940">
        <v>-45</v>
      </c>
      <c r="O44" s="190">
        <v>1.61</v>
      </c>
    </row>
    <row r="45" spans="1:15" x14ac:dyDescent="0.25">
      <c r="A45" s="182"/>
      <c r="B45" s="182"/>
      <c r="C45" s="182"/>
      <c r="D45" s="182"/>
      <c r="E45" s="182"/>
      <c r="F45" s="182"/>
      <c r="G45" s="189">
        <v>43864</v>
      </c>
      <c r="H45" s="940">
        <v>-44</v>
      </c>
      <c r="I45" s="190">
        <v>0.95</v>
      </c>
      <c r="J45" s="190">
        <v>0.28000000000000003</v>
      </c>
      <c r="K45" s="190">
        <v>-0.18</v>
      </c>
      <c r="L45" s="190">
        <v>0.25</v>
      </c>
      <c r="M45" s="190">
        <v>-0.44</v>
      </c>
      <c r="N45" s="940">
        <v>-42</v>
      </c>
      <c r="O45" s="190">
        <v>1.66</v>
      </c>
    </row>
    <row r="46" spans="1:15" x14ac:dyDescent="0.25">
      <c r="A46" s="182"/>
      <c r="B46" s="182"/>
      <c r="C46" s="182"/>
      <c r="D46" s="182"/>
      <c r="E46" s="182"/>
      <c r="F46" s="182"/>
      <c r="G46" s="189">
        <v>43865</v>
      </c>
      <c r="H46" s="940">
        <v>-43</v>
      </c>
      <c r="I46" s="190">
        <v>0.95</v>
      </c>
      <c r="J46" s="190">
        <v>0.3</v>
      </c>
      <c r="K46" s="190">
        <v>-0.14000000000000001</v>
      </c>
      <c r="L46" s="190">
        <v>0.26</v>
      </c>
      <c r="M46" s="190">
        <v>-0.41</v>
      </c>
      <c r="N46" s="940">
        <v>-41</v>
      </c>
      <c r="O46" s="190">
        <v>1.65</v>
      </c>
    </row>
    <row r="47" spans="1:15" x14ac:dyDescent="0.25">
      <c r="A47" s="182"/>
      <c r="B47" s="182"/>
      <c r="C47" s="182"/>
      <c r="D47" s="182"/>
      <c r="E47" s="182"/>
      <c r="F47" s="182"/>
      <c r="G47" s="189">
        <v>43866</v>
      </c>
      <c r="H47" s="940">
        <v>-42</v>
      </c>
      <c r="I47" s="190">
        <v>0.96</v>
      </c>
      <c r="J47" s="190">
        <v>0.33</v>
      </c>
      <c r="K47" s="190">
        <v>-0.11</v>
      </c>
      <c r="L47" s="190">
        <v>0.28999999999999998</v>
      </c>
      <c r="M47" s="190">
        <v>-0.37</v>
      </c>
      <c r="N47" s="940">
        <v>-40</v>
      </c>
      <c r="O47" s="190">
        <v>1.59</v>
      </c>
    </row>
    <row r="48" spans="1:15" x14ac:dyDescent="0.25">
      <c r="A48" s="191"/>
      <c r="B48" s="191"/>
      <c r="C48" s="191"/>
      <c r="D48" s="191"/>
      <c r="E48" s="191"/>
      <c r="F48" s="191"/>
      <c r="G48" s="189">
        <v>43867</v>
      </c>
      <c r="H48" s="940">
        <v>-41</v>
      </c>
      <c r="I48" s="190">
        <v>0.96</v>
      </c>
      <c r="J48" s="190">
        <v>0.33</v>
      </c>
      <c r="K48" s="190">
        <v>-0.11</v>
      </c>
      <c r="L48" s="190">
        <v>0.3</v>
      </c>
      <c r="M48" s="190">
        <v>-0.37</v>
      </c>
      <c r="N48" s="940">
        <v>-39</v>
      </c>
      <c r="O48" s="190">
        <v>1.56</v>
      </c>
    </row>
    <row r="49" spans="1:18" x14ac:dyDescent="0.25">
      <c r="A49" s="192"/>
      <c r="B49" s="192"/>
      <c r="C49" s="192"/>
      <c r="D49" s="192"/>
      <c r="E49" s="192"/>
      <c r="F49" s="192"/>
      <c r="G49" s="189">
        <v>43868</v>
      </c>
      <c r="H49" s="940">
        <v>-40</v>
      </c>
      <c r="I49" s="190">
        <v>0.94</v>
      </c>
      <c r="J49" s="190">
        <v>0.31</v>
      </c>
      <c r="K49" s="190">
        <v>-0.13</v>
      </c>
      <c r="L49" s="190">
        <v>0.28999999999999998</v>
      </c>
      <c r="M49" s="190">
        <v>-0.38</v>
      </c>
      <c r="N49" s="940">
        <v>-38</v>
      </c>
      <c r="O49" s="190">
        <v>1.59</v>
      </c>
    </row>
    <row r="50" spans="1:18" x14ac:dyDescent="0.25">
      <c r="A50" s="192"/>
      <c r="B50" s="192"/>
      <c r="C50" s="192"/>
      <c r="D50" s="192"/>
      <c r="E50" s="192"/>
      <c r="F50" s="192"/>
      <c r="G50" s="189">
        <v>43871</v>
      </c>
      <c r="H50" s="940">
        <v>-37</v>
      </c>
      <c r="I50" s="190">
        <v>0.95</v>
      </c>
      <c r="J50" s="190">
        <v>0.28999999999999998</v>
      </c>
      <c r="K50" s="190">
        <v>-0.17</v>
      </c>
      <c r="L50" s="190">
        <v>0.26</v>
      </c>
      <c r="M50" s="190">
        <v>-0.41</v>
      </c>
      <c r="N50" s="940">
        <v>-35</v>
      </c>
      <c r="O50" s="190">
        <v>1.62</v>
      </c>
    </row>
    <row r="51" spans="1:18" x14ac:dyDescent="0.25">
      <c r="A51" s="192"/>
      <c r="B51" s="192"/>
      <c r="C51" s="192"/>
      <c r="D51" s="192"/>
      <c r="E51" s="192"/>
      <c r="F51" s="192"/>
      <c r="G51" s="189">
        <v>43872</v>
      </c>
      <c r="H51" s="940">
        <v>-36</v>
      </c>
      <c r="I51" s="190">
        <v>0.97</v>
      </c>
      <c r="J51" s="190">
        <v>0.31</v>
      </c>
      <c r="K51" s="190">
        <v>-0.15</v>
      </c>
      <c r="L51" s="190">
        <v>0.27</v>
      </c>
      <c r="M51" s="190">
        <v>-0.39</v>
      </c>
      <c r="N51" s="940">
        <v>-34</v>
      </c>
      <c r="O51" s="190">
        <v>1.61</v>
      </c>
    </row>
    <row r="52" spans="1:18" x14ac:dyDescent="0.25">
      <c r="A52" s="192"/>
      <c r="B52" s="192"/>
      <c r="C52" s="192"/>
      <c r="D52" s="192"/>
      <c r="E52" s="192"/>
      <c r="F52" s="192"/>
      <c r="G52" s="189">
        <v>43873</v>
      </c>
      <c r="H52" s="940">
        <v>-35</v>
      </c>
      <c r="I52" s="190">
        <v>0.92</v>
      </c>
      <c r="J52" s="190">
        <v>0.28999999999999998</v>
      </c>
      <c r="K52" s="190">
        <v>-0.14000000000000001</v>
      </c>
      <c r="L52" s="190">
        <v>0.26</v>
      </c>
      <c r="M52" s="190">
        <v>-0.38</v>
      </c>
      <c r="N52" s="940">
        <v>-33</v>
      </c>
      <c r="O52" s="190">
        <v>1.59</v>
      </c>
    </row>
    <row r="53" spans="1:18" x14ac:dyDescent="0.25">
      <c r="A53" s="192"/>
      <c r="B53" s="192"/>
      <c r="C53" s="192"/>
      <c r="D53" s="192"/>
      <c r="E53" s="192"/>
      <c r="F53" s="192"/>
      <c r="G53" s="189">
        <v>43874</v>
      </c>
      <c r="H53" s="940">
        <v>-34</v>
      </c>
      <c r="I53" s="190">
        <v>0.89</v>
      </c>
      <c r="J53" s="190">
        <v>0.28999999999999998</v>
      </c>
      <c r="K53" s="190">
        <v>-0.15</v>
      </c>
      <c r="L53" s="190">
        <v>0.24</v>
      </c>
      <c r="M53" s="190">
        <v>-0.39</v>
      </c>
      <c r="N53" s="940">
        <v>-32</v>
      </c>
      <c r="O53" s="190">
        <v>1.59</v>
      </c>
    </row>
    <row r="54" spans="1:18" x14ac:dyDescent="0.25">
      <c r="A54" s="192"/>
      <c r="B54" s="192"/>
      <c r="C54" s="192"/>
      <c r="D54" s="192"/>
      <c r="E54" s="192"/>
      <c r="F54" s="192"/>
      <c r="G54" s="189">
        <v>43875</v>
      </c>
      <c r="H54" s="940">
        <v>-33</v>
      </c>
      <c r="I54" s="190">
        <v>0.92</v>
      </c>
      <c r="J54" s="190">
        <v>0.28999999999999998</v>
      </c>
      <c r="K54" s="190">
        <v>-0.16</v>
      </c>
      <c r="L54" s="190">
        <v>0.28000000000000003</v>
      </c>
      <c r="M54" s="190">
        <v>-0.4</v>
      </c>
      <c r="N54" s="940">
        <v>-31</v>
      </c>
      <c r="O54" s="190">
        <v>1.55</v>
      </c>
    </row>
    <row r="55" spans="1:18" x14ac:dyDescent="0.25">
      <c r="A55" s="192"/>
      <c r="B55" s="192"/>
      <c r="C55" s="192"/>
      <c r="D55" s="192"/>
      <c r="E55" s="192"/>
      <c r="F55" s="192"/>
      <c r="G55" s="189">
        <v>43878</v>
      </c>
      <c r="H55" s="940">
        <v>-30</v>
      </c>
      <c r="I55" s="190">
        <v>0.9</v>
      </c>
      <c r="J55" s="190">
        <v>0.28000000000000003</v>
      </c>
      <c r="K55" s="190">
        <v>-0.16</v>
      </c>
      <c r="L55" s="190">
        <v>0.28999999999999998</v>
      </c>
      <c r="M55" s="190">
        <v>-0.4</v>
      </c>
      <c r="N55" s="940">
        <v>-28</v>
      </c>
      <c r="O55" s="190">
        <v>1.56</v>
      </c>
    </row>
    <row r="56" spans="1:18" x14ac:dyDescent="0.25">
      <c r="A56" s="192"/>
      <c r="B56" s="192"/>
      <c r="C56" s="192"/>
      <c r="D56" s="192"/>
      <c r="E56" s="192"/>
      <c r="F56" s="192"/>
      <c r="G56" s="189">
        <v>43879</v>
      </c>
      <c r="H56" s="940">
        <v>-29</v>
      </c>
      <c r="I56" s="190">
        <v>0.93</v>
      </c>
      <c r="J56" s="190">
        <v>0.28000000000000003</v>
      </c>
      <c r="K56" s="190">
        <v>-0.17</v>
      </c>
      <c r="L56" s="190">
        <v>0.28000000000000003</v>
      </c>
      <c r="M56" s="190">
        <v>-0.41</v>
      </c>
      <c r="N56" s="940">
        <v>-27</v>
      </c>
      <c r="O56" s="190">
        <v>1.52</v>
      </c>
    </row>
    <row r="57" spans="1:18" x14ac:dyDescent="0.25">
      <c r="A57" s="182"/>
      <c r="B57" s="182"/>
      <c r="C57" s="182"/>
      <c r="D57" s="182"/>
      <c r="E57" s="182"/>
      <c r="F57" s="182"/>
      <c r="G57" s="189">
        <v>43880</v>
      </c>
      <c r="H57" s="940">
        <v>-28</v>
      </c>
      <c r="I57" s="190">
        <v>0.92</v>
      </c>
      <c r="J57" s="190">
        <v>0.27</v>
      </c>
      <c r="K57" s="190">
        <v>-0.18</v>
      </c>
      <c r="L57" s="190">
        <v>0.27</v>
      </c>
      <c r="M57" s="190">
        <v>-0.42</v>
      </c>
      <c r="N57" s="940">
        <v>-26</v>
      </c>
      <c r="O57" s="190">
        <v>1.46</v>
      </c>
    </row>
    <row r="58" spans="1:18" x14ac:dyDescent="0.25">
      <c r="A58" s="182"/>
      <c r="B58" s="182"/>
      <c r="C58" s="182"/>
      <c r="D58" s="182"/>
      <c r="E58" s="182"/>
      <c r="F58" s="182"/>
      <c r="G58" s="189">
        <v>43881</v>
      </c>
      <c r="H58" s="940">
        <v>-27</v>
      </c>
      <c r="I58" s="190">
        <v>0.91</v>
      </c>
      <c r="J58" s="190">
        <v>0.23</v>
      </c>
      <c r="K58" s="190">
        <v>-0.22</v>
      </c>
      <c r="L58" s="190">
        <v>0.23</v>
      </c>
      <c r="M58" s="190">
        <v>-0.45</v>
      </c>
      <c r="N58" s="940">
        <v>-25</v>
      </c>
      <c r="O58" s="190">
        <v>1.38</v>
      </c>
      <c r="P58" s="193"/>
      <c r="Q58" s="193"/>
      <c r="R58" s="193"/>
    </row>
    <row r="59" spans="1:18" x14ac:dyDescent="0.25">
      <c r="A59" s="191"/>
      <c r="B59" s="194"/>
      <c r="C59" s="194"/>
      <c r="D59" s="194"/>
      <c r="E59" s="194"/>
      <c r="F59" s="194"/>
      <c r="G59" s="189">
        <v>43882</v>
      </c>
      <c r="H59" s="940">
        <v>-26</v>
      </c>
      <c r="I59" s="190">
        <v>0.91</v>
      </c>
      <c r="J59" s="190">
        <v>0.23</v>
      </c>
      <c r="K59" s="190">
        <v>-0.21</v>
      </c>
      <c r="L59" s="190">
        <v>0.22</v>
      </c>
      <c r="M59" s="190">
        <v>-0.44</v>
      </c>
      <c r="N59" s="940">
        <v>-24</v>
      </c>
      <c r="O59" s="190">
        <v>1.33</v>
      </c>
    </row>
    <row r="60" spans="1:18" x14ac:dyDescent="0.25">
      <c r="A60" s="195"/>
      <c r="B60" s="196"/>
      <c r="C60" s="196"/>
      <c r="D60" s="196"/>
      <c r="E60" s="196"/>
      <c r="F60" s="196"/>
      <c r="G60" s="189">
        <v>43885</v>
      </c>
      <c r="H60" s="940">
        <v>-23</v>
      </c>
      <c r="I60" s="190">
        <v>0.96</v>
      </c>
      <c r="J60" s="190">
        <v>0.22</v>
      </c>
      <c r="K60" s="190">
        <v>-0.24</v>
      </c>
      <c r="L60" s="190">
        <v>0.21</v>
      </c>
      <c r="M60" s="190">
        <v>-0.48</v>
      </c>
      <c r="N60" s="940">
        <v>-21</v>
      </c>
      <c r="O60" s="190">
        <v>1.33</v>
      </c>
    </row>
    <row r="61" spans="1:18" x14ac:dyDescent="0.25">
      <c r="A61" s="195"/>
      <c r="B61" s="196"/>
      <c r="C61" s="196"/>
      <c r="D61" s="196"/>
      <c r="E61" s="196"/>
      <c r="F61" s="196"/>
      <c r="G61" s="189">
        <v>43886</v>
      </c>
      <c r="H61" s="940">
        <v>-22</v>
      </c>
      <c r="I61" s="190">
        <v>0.98</v>
      </c>
      <c r="J61" s="190">
        <v>0.23</v>
      </c>
      <c r="K61" s="190">
        <v>-0.25</v>
      </c>
      <c r="L61" s="190">
        <v>0.21</v>
      </c>
      <c r="M61" s="190">
        <v>-0.51</v>
      </c>
      <c r="N61" s="940">
        <v>-20</v>
      </c>
      <c r="O61" s="190">
        <v>1.3</v>
      </c>
    </row>
    <row r="62" spans="1:18" x14ac:dyDescent="0.25">
      <c r="A62" s="195"/>
      <c r="B62" s="196"/>
      <c r="C62" s="196"/>
      <c r="D62" s="196"/>
      <c r="E62" s="196"/>
      <c r="F62" s="196"/>
      <c r="G62" s="189">
        <v>43887</v>
      </c>
      <c r="H62" s="940">
        <v>-21</v>
      </c>
      <c r="I62" s="190">
        <v>0.99</v>
      </c>
      <c r="J62" s="190">
        <v>0.27</v>
      </c>
      <c r="K62" s="190">
        <v>-0.23</v>
      </c>
      <c r="L62" s="190">
        <v>0.24</v>
      </c>
      <c r="M62" s="190">
        <v>-0.5</v>
      </c>
      <c r="N62" s="940">
        <v>-19</v>
      </c>
      <c r="O62" s="190">
        <v>1.1299999999999999</v>
      </c>
    </row>
    <row r="63" spans="1:18" x14ac:dyDescent="0.25">
      <c r="A63" s="195"/>
      <c r="B63" s="196"/>
      <c r="C63" s="196"/>
      <c r="D63" s="196"/>
      <c r="E63" s="196"/>
      <c r="F63" s="196"/>
      <c r="G63" s="189">
        <v>43888</v>
      </c>
      <c r="H63" s="940">
        <v>-20</v>
      </c>
      <c r="I63" s="190">
        <v>1.07</v>
      </c>
      <c r="J63" s="190">
        <v>0.37</v>
      </c>
      <c r="K63" s="190">
        <v>-0.26</v>
      </c>
      <c r="L63" s="190">
        <v>0.31</v>
      </c>
      <c r="M63" s="190">
        <v>-0.55000000000000004</v>
      </c>
      <c r="N63" s="940">
        <v>-18</v>
      </c>
      <c r="O63" s="190">
        <v>1.1000000000000001</v>
      </c>
    </row>
    <row r="64" spans="1:18" x14ac:dyDescent="0.25">
      <c r="A64" s="195"/>
      <c r="B64" s="196"/>
      <c r="C64" s="196"/>
      <c r="D64" s="196"/>
      <c r="E64" s="196"/>
      <c r="F64" s="196"/>
      <c r="G64" s="189">
        <v>43889</v>
      </c>
      <c r="H64" s="940">
        <v>-19</v>
      </c>
      <c r="I64" s="190">
        <v>1.1299999999999999</v>
      </c>
      <c r="J64" s="190">
        <v>0.35</v>
      </c>
      <c r="K64" s="190">
        <v>-0.3</v>
      </c>
      <c r="L64" s="190">
        <v>0.28999999999999998</v>
      </c>
      <c r="M64" s="190">
        <v>-0.61</v>
      </c>
      <c r="N64" s="940">
        <v>-17</v>
      </c>
      <c r="O64" s="190">
        <v>1.02</v>
      </c>
    </row>
    <row r="65" spans="1:15" x14ac:dyDescent="0.25">
      <c r="A65" s="195"/>
      <c r="B65" s="196"/>
      <c r="C65" s="196"/>
      <c r="D65" s="196"/>
      <c r="E65" s="196"/>
      <c r="F65" s="196"/>
      <c r="G65" s="189">
        <v>43892</v>
      </c>
      <c r="H65" s="940">
        <v>-16</v>
      </c>
      <c r="I65" s="190">
        <v>1.1499999999999999</v>
      </c>
      <c r="J65" s="190">
        <v>0.37</v>
      </c>
      <c r="K65" s="190">
        <v>-0.28999999999999998</v>
      </c>
      <c r="L65" s="190">
        <v>0.28999999999999998</v>
      </c>
      <c r="M65" s="190">
        <v>-0.62</v>
      </c>
      <c r="N65" s="940">
        <v>-14</v>
      </c>
      <c r="O65" s="190">
        <v>1.02</v>
      </c>
    </row>
    <row r="66" spans="1:15" x14ac:dyDescent="0.25">
      <c r="A66" s="195"/>
      <c r="B66" s="196"/>
      <c r="C66" s="196"/>
      <c r="D66" s="196"/>
      <c r="E66" s="196"/>
      <c r="F66" s="196"/>
      <c r="G66" s="189">
        <v>43893</v>
      </c>
      <c r="H66" s="940">
        <v>-15</v>
      </c>
      <c r="I66" s="190">
        <v>0.98</v>
      </c>
      <c r="J66" s="190">
        <v>0.25</v>
      </c>
      <c r="K66" s="190">
        <v>-0.34</v>
      </c>
      <c r="L66" s="190">
        <v>0.2</v>
      </c>
      <c r="M66" s="190">
        <v>-0.64</v>
      </c>
      <c r="N66" s="940">
        <v>-13</v>
      </c>
      <c r="O66" s="190">
        <v>0.92</v>
      </c>
    </row>
    <row r="67" spans="1:15" x14ac:dyDescent="0.25">
      <c r="A67" s="195"/>
      <c r="B67" s="196"/>
      <c r="C67" s="196"/>
      <c r="D67" s="196"/>
      <c r="E67" s="196"/>
      <c r="F67" s="196"/>
      <c r="G67" s="189">
        <v>43894</v>
      </c>
      <c r="H67" s="940">
        <v>-14</v>
      </c>
      <c r="I67" s="190">
        <v>1.02</v>
      </c>
      <c r="J67" s="190">
        <v>0.24</v>
      </c>
      <c r="K67" s="190">
        <v>-0.33</v>
      </c>
      <c r="L67" s="190">
        <v>0.16</v>
      </c>
      <c r="M67" s="190">
        <v>-0.64</v>
      </c>
      <c r="N67" s="940">
        <v>-12</v>
      </c>
      <c r="O67" s="190">
        <v>0.74</v>
      </c>
    </row>
    <row r="68" spans="1:15" x14ac:dyDescent="0.25">
      <c r="A68" s="195"/>
      <c r="B68" s="196"/>
      <c r="C68" s="196"/>
      <c r="D68" s="196"/>
      <c r="E68" s="196"/>
      <c r="F68" s="196"/>
      <c r="G68" s="189">
        <v>43895</v>
      </c>
      <c r="H68" s="940">
        <v>-13</v>
      </c>
      <c r="I68" s="190">
        <v>1.07</v>
      </c>
      <c r="J68" s="190">
        <v>0.3</v>
      </c>
      <c r="K68" s="190">
        <v>-0.35</v>
      </c>
      <c r="L68" s="190">
        <v>0.21</v>
      </c>
      <c r="M68" s="190">
        <v>-0.68</v>
      </c>
      <c r="N68" s="940">
        <v>-11</v>
      </c>
      <c r="O68" s="190">
        <v>0.54</v>
      </c>
    </row>
    <row r="69" spans="1:15" x14ac:dyDescent="0.25">
      <c r="A69" s="195"/>
      <c r="B69" s="196"/>
      <c r="C69" s="196"/>
      <c r="D69" s="196"/>
      <c r="E69" s="196"/>
      <c r="F69" s="196"/>
      <c r="G69" s="189">
        <v>43896</v>
      </c>
      <c r="H69" s="940">
        <v>-12</v>
      </c>
      <c r="I69" s="190">
        <v>1.08</v>
      </c>
      <c r="J69" s="190">
        <v>0.28000000000000003</v>
      </c>
      <c r="K69" s="190">
        <v>-0.36</v>
      </c>
      <c r="L69" s="190">
        <v>0.2</v>
      </c>
      <c r="M69" s="190">
        <v>-0.73</v>
      </c>
      <c r="N69" s="940">
        <v>-10</v>
      </c>
      <c r="O69" s="190">
        <v>0.76</v>
      </c>
    </row>
    <row r="70" spans="1:15" x14ac:dyDescent="0.25">
      <c r="A70" s="195"/>
      <c r="B70" s="196"/>
      <c r="C70" s="196"/>
      <c r="D70" s="196"/>
      <c r="E70" s="196"/>
      <c r="F70" s="196"/>
      <c r="G70" s="189">
        <v>43899</v>
      </c>
      <c r="H70" s="940">
        <v>-9</v>
      </c>
      <c r="I70" s="190">
        <v>1.4</v>
      </c>
      <c r="J70" s="190">
        <v>0.38</v>
      </c>
      <c r="K70" s="190">
        <v>-0.37</v>
      </c>
      <c r="L70" s="190">
        <v>0.26</v>
      </c>
      <c r="M70" s="190">
        <v>-0.84</v>
      </c>
      <c r="N70" s="940">
        <v>-7</v>
      </c>
      <c r="O70" s="190">
        <v>0.82</v>
      </c>
    </row>
    <row r="71" spans="1:15" x14ac:dyDescent="0.25">
      <c r="A71" s="195"/>
      <c r="B71" s="196"/>
      <c r="C71" s="196"/>
      <c r="D71" s="196"/>
      <c r="E71" s="196"/>
      <c r="F71" s="196"/>
      <c r="G71" s="189">
        <v>43900</v>
      </c>
      <c r="H71" s="940">
        <v>-8</v>
      </c>
      <c r="I71" s="190">
        <v>1.36</v>
      </c>
      <c r="J71" s="190">
        <v>0.46</v>
      </c>
      <c r="K71" s="190">
        <v>-0.32</v>
      </c>
      <c r="L71" s="190">
        <v>0.33</v>
      </c>
      <c r="M71" s="190">
        <v>-0.81</v>
      </c>
      <c r="N71" s="940">
        <v>-6</v>
      </c>
      <c r="O71" s="190">
        <v>0.88</v>
      </c>
    </row>
    <row r="72" spans="1:15" x14ac:dyDescent="0.25">
      <c r="A72" s="195"/>
      <c r="B72" s="196"/>
      <c r="C72" s="196"/>
      <c r="D72" s="196"/>
      <c r="E72" s="196"/>
      <c r="F72" s="196"/>
      <c r="G72" s="189">
        <v>43901</v>
      </c>
      <c r="H72" s="940">
        <v>-7</v>
      </c>
      <c r="I72" s="190">
        <v>1.1599999999999999</v>
      </c>
      <c r="J72" s="190">
        <v>0.4</v>
      </c>
      <c r="K72" s="190">
        <v>-0.32</v>
      </c>
      <c r="L72" s="190">
        <v>0.24</v>
      </c>
      <c r="M72" s="190">
        <v>-0.76</v>
      </c>
      <c r="N72" s="940">
        <v>-5</v>
      </c>
      <c r="O72" s="190">
        <v>0.94</v>
      </c>
    </row>
    <row r="73" spans="1:15" x14ac:dyDescent="0.25">
      <c r="A73" s="195"/>
      <c r="B73" s="196"/>
      <c r="C73" s="196"/>
      <c r="D73" s="196"/>
      <c r="E73" s="196"/>
      <c r="F73" s="196"/>
      <c r="G73" s="189">
        <v>43902</v>
      </c>
      <c r="H73" s="940">
        <v>-6</v>
      </c>
      <c r="I73" s="190">
        <v>1.75</v>
      </c>
      <c r="J73" s="190">
        <v>0.69</v>
      </c>
      <c r="K73" s="190">
        <v>-0.16</v>
      </c>
      <c r="L73" s="190">
        <v>0.46</v>
      </c>
      <c r="M73" s="190">
        <v>-0.74</v>
      </c>
      <c r="N73" s="940">
        <v>-4</v>
      </c>
      <c r="O73" s="190">
        <v>0.73</v>
      </c>
    </row>
    <row r="74" spans="1:15" x14ac:dyDescent="0.25">
      <c r="A74" s="195"/>
      <c r="B74" s="196"/>
      <c r="C74" s="196"/>
      <c r="D74" s="196"/>
      <c r="E74" s="196"/>
      <c r="F74" s="196"/>
      <c r="G74" s="189">
        <v>43903</v>
      </c>
      <c r="H74" s="940">
        <v>-5</v>
      </c>
      <c r="I74" s="190">
        <v>1.81</v>
      </c>
      <c r="J74" s="190">
        <v>0.78</v>
      </c>
      <c r="K74" s="190">
        <v>-0.02</v>
      </c>
      <c r="L74" s="190">
        <v>0.59</v>
      </c>
      <c r="M74" s="190">
        <v>-0.59</v>
      </c>
      <c r="N74" s="940">
        <v>-3</v>
      </c>
      <c r="O74" s="190">
        <v>1.02</v>
      </c>
    </row>
    <row r="75" spans="1:15" x14ac:dyDescent="0.25">
      <c r="A75" s="195"/>
      <c r="B75" s="196"/>
      <c r="C75" s="196"/>
      <c r="D75" s="196"/>
      <c r="E75" s="196"/>
      <c r="F75" s="196"/>
      <c r="G75" s="189">
        <v>43906</v>
      </c>
      <c r="H75" s="940">
        <v>-2</v>
      </c>
      <c r="I75" s="190">
        <v>2.15</v>
      </c>
      <c r="J75" s="190">
        <v>1.05</v>
      </c>
      <c r="K75" s="190">
        <v>0.18</v>
      </c>
      <c r="L75" s="190">
        <v>0.84</v>
      </c>
      <c r="M75" s="190">
        <v>-0.46</v>
      </c>
      <c r="N75" s="940">
        <v>0</v>
      </c>
      <c r="O75" s="190">
        <v>1.18</v>
      </c>
    </row>
    <row r="76" spans="1:15" x14ac:dyDescent="0.25">
      <c r="A76" s="195"/>
      <c r="B76" s="196"/>
      <c r="C76" s="196"/>
      <c r="D76" s="196"/>
      <c r="E76" s="196"/>
      <c r="F76" s="196"/>
      <c r="G76" s="189">
        <v>43907</v>
      </c>
      <c r="H76" s="940">
        <v>-1</v>
      </c>
      <c r="I76" s="190">
        <v>2.3199999999999998</v>
      </c>
      <c r="J76" s="190">
        <v>1.26</v>
      </c>
      <c r="K76" s="190">
        <v>0.25</v>
      </c>
      <c r="L76" s="190">
        <v>1.02</v>
      </c>
      <c r="M76" s="190">
        <v>-0.44</v>
      </c>
      <c r="N76" s="940">
        <v>1</v>
      </c>
      <c r="O76" s="190">
        <v>1.1200000000000001</v>
      </c>
    </row>
    <row r="77" spans="1:15" x14ac:dyDescent="0.25">
      <c r="A77" s="195"/>
      <c r="B77" s="196"/>
      <c r="C77" s="196"/>
      <c r="D77" s="196"/>
      <c r="E77" s="196"/>
      <c r="F77" s="196"/>
      <c r="G77" s="189">
        <v>43908</v>
      </c>
      <c r="H77" s="940">
        <v>0</v>
      </c>
      <c r="I77" s="190">
        <v>2.29</v>
      </c>
      <c r="J77" s="190">
        <v>1.43</v>
      </c>
      <c r="K77" s="190">
        <v>0.33</v>
      </c>
      <c r="L77" s="190">
        <v>1.19</v>
      </c>
      <c r="M77" s="190">
        <v>-0.24</v>
      </c>
      <c r="N77" s="940">
        <v>2</v>
      </c>
      <c r="O77" s="190">
        <v>0.92</v>
      </c>
    </row>
    <row r="78" spans="1:15" x14ac:dyDescent="0.25">
      <c r="A78" s="195"/>
      <c r="B78" s="196"/>
      <c r="C78" s="196"/>
      <c r="D78" s="196"/>
      <c r="E78" s="196"/>
      <c r="F78" s="196"/>
      <c r="G78" s="189">
        <v>43909</v>
      </c>
      <c r="H78" s="940">
        <v>1</v>
      </c>
      <c r="I78" s="190">
        <v>1.82</v>
      </c>
      <c r="J78" s="190">
        <v>1.1000000000000001</v>
      </c>
      <c r="K78" s="190">
        <v>0.25</v>
      </c>
      <c r="L78" s="190">
        <v>0.89</v>
      </c>
      <c r="M78" s="190">
        <v>-0.17</v>
      </c>
      <c r="N78" s="940">
        <v>3</v>
      </c>
      <c r="O78" s="190">
        <v>0.76</v>
      </c>
    </row>
    <row r="79" spans="1:15" x14ac:dyDescent="0.25">
      <c r="A79" s="195"/>
      <c r="B79" s="196"/>
      <c r="C79" s="196"/>
      <c r="D79" s="196"/>
      <c r="E79" s="196"/>
      <c r="F79" s="196"/>
      <c r="G79" s="189">
        <v>43910</v>
      </c>
      <c r="H79" s="940">
        <v>2</v>
      </c>
      <c r="I79" s="190">
        <v>1.62</v>
      </c>
      <c r="J79" s="190">
        <v>0.93</v>
      </c>
      <c r="K79" s="190">
        <v>0.11</v>
      </c>
      <c r="L79" s="190">
        <v>0.73</v>
      </c>
      <c r="M79" s="190">
        <v>-0.34</v>
      </c>
      <c r="N79" s="940">
        <v>4</v>
      </c>
      <c r="O79" s="190">
        <v>0.84</v>
      </c>
    </row>
    <row r="80" spans="1:15" x14ac:dyDescent="0.25">
      <c r="A80" s="195"/>
      <c r="B80" s="196"/>
      <c r="C80" s="196"/>
      <c r="D80" s="196"/>
      <c r="E80" s="196"/>
      <c r="F80" s="196"/>
      <c r="G80" s="189">
        <v>43913</v>
      </c>
      <c r="H80" s="940">
        <v>5</v>
      </c>
      <c r="I80" s="190">
        <v>1.62</v>
      </c>
      <c r="J80" s="190">
        <v>0.96</v>
      </c>
      <c r="K80" s="190">
        <v>0.11</v>
      </c>
      <c r="L80" s="190">
        <v>0.75</v>
      </c>
      <c r="M80" s="190">
        <v>-0.38</v>
      </c>
      <c r="N80" s="940">
        <v>7</v>
      </c>
      <c r="O80" s="190">
        <v>0.88</v>
      </c>
    </row>
    <row r="81" spans="1:15" x14ac:dyDescent="0.25">
      <c r="A81" s="195"/>
      <c r="B81" s="196"/>
      <c r="C81" s="196"/>
      <c r="D81" s="196"/>
      <c r="E81" s="196"/>
      <c r="F81" s="196"/>
      <c r="G81" s="189">
        <v>43914</v>
      </c>
      <c r="H81" s="940">
        <v>6</v>
      </c>
      <c r="I81" s="190">
        <v>1.57</v>
      </c>
      <c r="J81" s="190">
        <v>1.06</v>
      </c>
      <c r="K81" s="190">
        <v>0.18</v>
      </c>
      <c r="L81" s="190">
        <v>0.86</v>
      </c>
      <c r="M81" s="190">
        <v>-0.33</v>
      </c>
      <c r="N81" s="940">
        <v>8</v>
      </c>
      <c r="O81" s="190">
        <v>0.83</v>
      </c>
    </row>
    <row r="82" spans="1:15" x14ac:dyDescent="0.25">
      <c r="A82" s="195"/>
      <c r="B82" s="196"/>
      <c r="C82" s="196"/>
      <c r="D82" s="196"/>
      <c r="E82" s="196"/>
      <c r="F82" s="196"/>
      <c r="G82" s="189">
        <v>43915</v>
      </c>
      <c r="H82" s="940">
        <v>7</v>
      </c>
      <c r="I82" s="190">
        <v>1.56</v>
      </c>
      <c r="J82" s="190">
        <v>1.03</v>
      </c>
      <c r="K82" s="190">
        <v>0.2</v>
      </c>
      <c r="L82" s="190">
        <v>0.85</v>
      </c>
      <c r="M82" s="190">
        <v>-0.28999999999999998</v>
      </c>
      <c r="N82" s="940">
        <v>9</v>
      </c>
      <c r="O82" s="190">
        <v>0.72</v>
      </c>
    </row>
    <row r="83" spans="1:15" x14ac:dyDescent="0.25">
      <c r="A83" s="195"/>
      <c r="B83" s="196"/>
      <c r="C83" s="196"/>
      <c r="D83" s="196"/>
      <c r="E83" s="196"/>
      <c r="F83" s="196"/>
      <c r="G83" s="189">
        <v>43916</v>
      </c>
      <c r="H83" s="940">
        <v>8</v>
      </c>
      <c r="I83" s="190">
        <v>1.24</v>
      </c>
      <c r="J83" s="190">
        <v>0.71</v>
      </c>
      <c r="K83" s="190">
        <v>0.02</v>
      </c>
      <c r="L83" s="190">
        <v>0.57999999999999996</v>
      </c>
      <c r="M83" s="190">
        <v>-0.38</v>
      </c>
      <c r="N83" s="940">
        <v>10</v>
      </c>
      <c r="O83" s="190">
        <v>0.7</v>
      </c>
    </row>
    <row r="84" spans="1:15" x14ac:dyDescent="0.25">
      <c r="A84" s="195"/>
      <c r="B84" s="196"/>
      <c r="C84" s="196"/>
      <c r="D84" s="196"/>
      <c r="E84" s="196"/>
      <c r="F84" s="196"/>
      <c r="G84" s="189">
        <v>43917</v>
      </c>
      <c r="H84" s="940">
        <v>9</v>
      </c>
      <c r="I84" s="190">
        <v>1.32</v>
      </c>
      <c r="J84" s="190">
        <v>0.65</v>
      </c>
      <c r="K84" s="190">
        <v>-7.0000000000000007E-2</v>
      </c>
      <c r="L84" s="190">
        <v>0.53</v>
      </c>
      <c r="M84" s="190">
        <v>-0.49</v>
      </c>
      <c r="N84" s="940">
        <v>11</v>
      </c>
      <c r="O84" s="190">
        <v>0.7</v>
      </c>
    </row>
    <row r="85" spans="1:15" x14ac:dyDescent="0.25">
      <c r="A85" s="195"/>
      <c r="B85" s="196"/>
      <c r="C85" s="196"/>
      <c r="D85" s="196"/>
      <c r="E85" s="196"/>
      <c r="F85" s="196"/>
      <c r="G85" s="189">
        <v>43920</v>
      </c>
      <c r="H85" s="940">
        <v>12</v>
      </c>
      <c r="I85" s="190">
        <v>1.47</v>
      </c>
      <c r="J85" s="190">
        <v>0.7</v>
      </c>
      <c r="K85" s="190">
        <v>-0.09</v>
      </c>
      <c r="L85" s="190">
        <v>0.56000000000000005</v>
      </c>
      <c r="M85" s="190">
        <v>-0.53</v>
      </c>
      <c r="N85" s="940">
        <v>14</v>
      </c>
      <c r="O85" s="190">
        <v>0.62</v>
      </c>
    </row>
    <row r="86" spans="1:15" x14ac:dyDescent="0.25">
      <c r="A86" s="195"/>
      <c r="B86" s="196"/>
      <c r="C86" s="196"/>
      <c r="D86" s="196"/>
      <c r="E86" s="196"/>
      <c r="F86" s="196"/>
      <c r="G86" s="189">
        <v>43921</v>
      </c>
      <c r="H86" s="940">
        <v>13</v>
      </c>
      <c r="I86" s="190">
        <v>1.53</v>
      </c>
      <c r="J86" s="190">
        <v>0.86</v>
      </c>
      <c r="K86" s="190">
        <v>-0.01</v>
      </c>
      <c r="L86" s="190">
        <v>0.66</v>
      </c>
      <c r="M86" s="190">
        <v>-0.46</v>
      </c>
      <c r="N86" s="940">
        <v>15</v>
      </c>
      <c r="O86" s="190">
        <v>0.63</v>
      </c>
    </row>
    <row r="87" spans="1:15" x14ac:dyDescent="0.25">
      <c r="A87" s="195"/>
      <c r="B87" s="196"/>
      <c r="C87" s="196"/>
      <c r="D87" s="196"/>
      <c r="E87" s="196"/>
      <c r="F87" s="196"/>
      <c r="G87" s="189">
        <v>43922</v>
      </c>
      <c r="H87" s="940">
        <v>14</v>
      </c>
      <c r="I87" s="190">
        <v>1.54</v>
      </c>
      <c r="J87" s="190">
        <v>0.89</v>
      </c>
      <c r="K87" s="190">
        <v>0</v>
      </c>
      <c r="L87" s="190">
        <v>0.7</v>
      </c>
      <c r="M87" s="190">
        <v>-0.47</v>
      </c>
      <c r="N87" s="940">
        <v>16</v>
      </c>
      <c r="O87" s="190">
        <v>0.62</v>
      </c>
    </row>
    <row r="88" spans="1:15" x14ac:dyDescent="0.25">
      <c r="A88" s="195"/>
      <c r="B88" s="196"/>
      <c r="C88" s="196"/>
      <c r="D88" s="196"/>
      <c r="E88" s="196"/>
      <c r="F88" s="196"/>
      <c r="G88" s="189">
        <v>43923</v>
      </c>
      <c r="H88" s="940">
        <v>15</v>
      </c>
      <c r="I88" s="190">
        <v>1.47</v>
      </c>
      <c r="J88" s="190">
        <v>0.86</v>
      </c>
      <c r="K88" s="190">
        <v>0.05</v>
      </c>
      <c r="L88" s="190">
        <v>0.72</v>
      </c>
      <c r="M88" s="190">
        <v>-0.44</v>
      </c>
      <c r="N88" s="940">
        <v>17</v>
      </c>
      <c r="O88" s="190">
        <v>0.67</v>
      </c>
    </row>
    <row r="89" spans="1:15" x14ac:dyDescent="0.25">
      <c r="A89" s="195"/>
      <c r="B89" s="196"/>
      <c r="C89" s="196"/>
      <c r="D89" s="196"/>
      <c r="E89" s="196"/>
      <c r="F89" s="196"/>
      <c r="G89" s="189">
        <v>43924</v>
      </c>
      <c r="H89" s="940">
        <v>16</v>
      </c>
      <c r="I89" s="190">
        <v>1.53</v>
      </c>
      <c r="J89" s="190">
        <v>0.89</v>
      </c>
      <c r="K89" s="190">
        <v>7.0000000000000007E-2</v>
      </c>
      <c r="L89" s="190">
        <v>0.72</v>
      </c>
      <c r="M89" s="190">
        <v>-0.44</v>
      </c>
      <c r="N89" s="940">
        <v>18</v>
      </c>
      <c r="O89" s="190">
        <v>0.75</v>
      </c>
    </row>
    <row r="90" spans="1:15" x14ac:dyDescent="0.25">
      <c r="A90" s="195"/>
      <c r="B90" s="196"/>
      <c r="C90" s="196"/>
      <c r="D90" s="196"/>
      <c r="E90" s="196"/>
      <c r="F90" s="196"/>
      <c r="G90" s="189">
        <v>43927</v>
      </c>
      <c r="H90" s="940">
        <v>19</v>
      </c>
      <c r="I90" s="190">
        <v>1.49</v>
      </c>
      <c r="J90" s="190">
        <v>0.85</v>
      </c>
      <c r="K90" s="190">
        <v>0.06</v>
      </c>
      <c r="L90" s="190">
        <v>0.72</v>
      </c>
      <c r="M90" s="190">
        <v>-0.43</v>
      </c>
      <c r="N90" s="940">
        <v>21</v>
      </c>
      <c r="O90" s="190">
        <v>0.77</v>
      </c>
    </row>
    <row r="91" spans="1:15" x14ac:dyDescent="0.25">
      <c r="A91" s="195"/>
      <c r="B91" s="196"/>
      <c r="C91" s="196"/>
      <c r="D91" s="196"/>
      <c r="E91" s="196"/>
      <c r="F91" s="196"/>
      <c r="G91" s="189">
        <v>43928</v>
      </c>
      <c r="H91" s="940">
        <v>20</v>
      </c>
      <c r="I91" s="190">
        <v>1.6</v>
      </c>
      <c r="J91" s="190">
        <v>0.93</v>
      </c>
      <c r="K91" s="190">
        <v>0.16</v>
      </c>
      <c r="L91" s="190">
        <v>0.79</v>
      </c>
      <c r="M91" s="190">
        <v>-0.32</v>
      </c>
      <c r="N91" s="940">
        <v>22</v>
      </c>
      <c r="O91" s="190">
        <v>0.73</v>
      </c>
    </row>
    <row r="92" spans="1:15" x14ac:dyDescent="0.25">
      <c r="A92" s="195"/>
      <c r="B92" s="196"/>
      <c r="C92" s="196"/>
      <c r="D92" s="196"/>
      <c r="E92" s="196"/>
      <c r="F92" s="196"/>
      <c r="G92" s="189">
        <v>43929</v>
      </c>
      <c r="H92" s="940">
        <v>21</v>
      </c>
      <c r="I92" s="190">
        <v>1.65</v>
      </c>
      <c r="J92" s="190">
        <v>0.96</v>
      </c>
      <c r="K92" s="190">
        <v>0.16</v>
      </c>
      <c r="L92" s="190">
        <v>0.83</v>
      </c>
      <c r="M92" s="190">
        <v>-0.32</v>
      </c>
      <c r="N92" s="940">
        <v>23</v>
      </c>
      <c r="O92" s="190">
        <v>0.73</v>
      </c>
    </row>
    <row r="93" spans="1:15" x14ac:dyDescent="0.25">
      <c r="A93" s="195"/>
      <c r="B93" s="196"/>
      <c r="C93" s="196"/>
      <c r="D93" s="196"/>
      <c r="E93" s="196"/>
      <c r="F93" s="196"/>
      <c r="G93" s="189">
        <v>43930</v>
      </c>
      <c r="H93" s="940">
        <v>22</v>
      </c>
      <c r="I93" s="190">
        <v>1.59</v>
      </c>
      <c r="J93" s="190">
        <v>0.89</v>
      </c>
      <c r="K93" s="190">
        <v>0.1</v>
      </c>
      <c r="L93" s="190">
        <v>0.77</v>
      </c>
      <c r="M93" s="190">
        <v>-0.35</v>
      </c>
      <c r="N93" s="940">
        <v>24</v>
      </c>
      <c r="O93" s="190">
        <v>0.76</v>
      </c>
    </row>
    <row r="94" spans="1:15" x14ac:dyDescent="0.25">
      <c r="A94" s="195"/>
      <c r="B94" s="196"/>
      <c r="C94" s="196"/>
      <c r="D94" s="196"/>
      <c r="E94" s="196"/>
      <c r="F94" s="196"/>
      <c r="G94" s="189">
        <v>43931</v>
      </c>
      <c r="H94" s="940">
        <v>23</v>
      </c>
      <c r="I94" s="190">
        <v>1.59</v>
      </c>
      <c r="J94" s="190">
        <v>0.9</v>
      </c>
      <c r="K94" s="190">
        <v>0.1</v>
      </c>
      <c r="L94" s="190">
        <v>0.77</v>
      </c>
      <c r="M94" s="190">
        <v>-0.35</v>
      </c>
      <c r="N94" s="940">
        <v>25</v>
      </c>
      <c r="O94" s="190">
        <v>0.76</v>
      </c>
    </row>
    <row r="95" spans="1:15" x14ac:dyDescent="0.25">
      <c r="A95" s="195"/>
      <c r="B95" s="196"/>
      <c r="C95" s="196"/>
      <c r="D95" s="196"/>
      <c r="E95" s="196"/>
      <c r="F95" s="196"/>
      <c r="G95" s="189">
        <v>43934</v>
      </c>
      <c r="H95" s="940">
        <v>26</v>
      </c>
      <c r="I95" s="190">
        <v>1.59</v>
      </c>
      <c r="J95" s="190">
        <v>0.9</v>
      </c>
      <c r="K95" s="190">
        <v>0.1</v>
      </c>
      <c r="L95" s="190">
        <v>0.77</v>
      </c>
      <c r="M95" s="190">
        <v>-0.35</v>
      </c>
      <c r="N95" s="940">
        <v>28</v>
      </c>
      <c r="O95" s="190">
        <v>0.63</v>
      </c>
    </row>
    <row r="96" spans="1:15" x14ac:dyDescent="0.25">
      <c r="A96" s="195"/>
      <c r="B96" s="196"/>
      <c r="C96" s="196"/>
      <c r="D96" s="196"/>
      <c r="E96" s="196"/>
      <c r="F96" s="196"/>
      <c r="G96" s="189">
        <v>43935</v>
      </c>
      <c r="H96" s="940">
        <v>27</v>
      </c>
      <c r="I96" s="190">
        <v>1.78</v>
      </c>
      <c r="J96" s="190">
        <v>0.93</v>
      </c>
      <c r="K96" s="190">
        <v>0.09</v>
      </c>
      <c r="L96" s="190">
        <v>0.82</v>
      </c>
      <c r="M96" s="190">
        <v>-0.39</v>
      </c>
      <c r="N96" s="940">
        <v>29</v>
      </c>
      <c r="O96" s="190">
        <v>0.61</v>
      </c>
    </row>
    <row r="97" spans="1:15" x14ac:dyDescent="0.25">
      <c r="A97" s="195"/>
      <c r="B97" s="196"/>
      <c r="C97" s="196"/>
      <c r="D97" s="196"/>
      <c r="E97" s="196"/>
      <c r="F97" s="196"/>
      <c r="G97" s="189">
        <v>43936</v>
      </c>
      <c r="H97" s="940">
        <v>28</v>
      </c>
      <c r="I97" s="190">
        <v>1.9</v>
      </c>
      <c r="J97" s="190">
        <v>0.97</v>
      </c>
      <c r="K97" s="190">
        <v>0.05</v>
      </c>
      <c r="L97" s="190">
        <v>0.86</v>
      </c>
      <c r="M97" s="190">
        <v>-0.47</v>
      </c>
      <c r="N97" s="940">
        <v>30</v>
      </c>
      <c r="O97" s="190">
        <v>0.65</v>
      </c>
    </row>
    <row r="98" spans="1:15" x14ac:dyDescent="0.25">
      <c r="A98" s="195"/>
      <c r="B98" s="196"/>
      <c r="C98" s="196"/>
      <c r="D98" s="196"/>
      <c r="E98" s="196"/>
      <c r="F98" s="196"/>
      <c r="G98" s="189">
        <v>43937</v>
      </c>
      <c r="H98" s="940">
        <v>29</v>
      </c>
      <c r="I98" s="190">
        <v>1.85</v>
      </c>
      <c r="J98" s="190">
        <v>0.96</v>
      </c>
      <c r="K98" s="190">
        <v>0.04</v>
      </c>
      <c r="L98" s="190">
        <v>0.82</v>
      </c>
      <c r="M98" s="190">
        <v>-0.48</v>
      </c>
      <c r="N98" s="940">
        <v>31</v>
      </c>
      <c r="O98" s="190">
        <v>0.63</v>
      </c>
    </row>
    <row r="99" spans="1:15" x14ac:dyDescent="0.25">
      <c r="A99" s="195"/>
      <c r="B99" s="196"/>
      <c r="C99" s="196"/>
      <c r="D99" s="196"/>
      <c r="E99" s="196"/>
      <c r="F99" s="196"/>
      <c r="G99" s="189">
        <v>43938</v>
      </c>
      <c r="H99" s="940">
        <v>30</v>
      </c>
      <c r="I99" s="190">
        <v>1.78</v>
      </c>
      <c r="J99" s="190">
        <v>0.95</v>
      </c>
      <c r="K99" s="190">
        <v>0.02</v>
      </c>
      <c r="L99" s="190">
        <v>0.8</v>
      </c>
      <c r="M99" s="190">
        <v>-0.48</v>
      </c>
      <c r="N99" s="940">
        <v>32</v>
      </c>
      <c r="O99" s="190">
        <v>0.57999999999999996</v>
      </c>
    </row>
    <row r="100" spans="1:15" x14ac:dyDescent="0.25">
      <c r="A100" s="195"/>
      <c r="B100" s="196"/>
      <c r="C100" s="196"/>
      <c r="D100" s="196"/>
      <c r="E100" s="196"/>
      <c r="F100" s="196"/>
      <c r="G100" s="189">
        <v>43941</v>
      </c>
      <c r="H100" s="940">
        <v>33</v>
      </c>
      <c r="I100" s="190">
        <v>1.94</v>
      </c>
      <c r="J100" s="190">
        <v>1.04</v>
      </c>
      <c r="K100" s="190">
        <v>7.0000000000000007E-2</v>
      </c>
      <c r="L100" s="190">
        <v>0.88</v>
      </c>
      <c r="M100" s="190">
        <v>-0.45</v>
      </c>
      <c r="N100" s="940">
        <v>35</v>
      </c>
      <c r="O100" s="190">
        <v>0.63</v>
      </c>
    </row>
    <row r="101" spans="1:15" x14ac:dyDescent="0.25">
      <c r="A101" s="195"/>
      <c r="B101" s="196"/>
      <c r="C101" s="196"/>
      <c r="D101" s="196"/>
      <c r="E101" s="196"/>
      <c r="F101" s="196"/>
      <c r="G101" s="189">
        <v>43942</v>
      </c>
      <c r="H101" s="940">
        <v>34</v>
      </c>
      <c r="I101" s="190">
        <v>2.16</v>
      </c>
      <c r="J101" s="190">
        <v>1.1299999999999999</v>
      </c>
      <c r="K101" s="190">
        <v>7.0000000000000007E-2</v>
      </c>
      <c r="L101" s="190">
        <v>0.99</v>
      </c>
      <c r="M101" s="190">
        <v>-0.49</v>
      </c>
      <c r="N101" s="940">
        <v>36</v>
      </c>
      <c r="O101" s="190">
        <v>0.61</v>
      </c>
    </row>
    <row r="102" spans="1:15" x14ac:dyDescent="0.25">
      <c r="A102" s="195"/>
      <c r="B102" s="196"/>
      <c r="C102" s="196"/>
      <c r="D102" s="196"/>
      <c r="E102" s="196"/>
      <c r="F102" s="196"/>
      <c r="G102" s="189">
        <v>43943</v>
      </c>
      <c r="H102" s="940">
        <v>35</v>
      </c>
      <c r="I102" s="190">
        <v>2.17</v>
      </c>
      <c r="J102" s="190">
        <v>1.3</v>
      </c>
      <c r="K102" s="190">
        <v>0.12</v>
      </c>
      <c r="L102" s="190">
        <v>1.1599999999999999</v>
      </c>
      <c r="M102" s="190">
        <v>-0.44</v>
      </c>
      <c r="N102" s="940">
        <v>37</v>
      </c>
      <c r="O102" s="190">
        <v>0.6</v>
      </c>
    </row>
    <row r="103" spans="1:15" x14ac:dyDescent="0.25">
      <c r="A103" s="195"/>
      <c r="B103" s="196"/>
      <c r="C103" s="196"/>
      <c r="D103" s="196"/>
      <c r="E103" s="196"/>
      <c r="F103" s="196"/>
      <c r="G103" s="189">
        <v>43944</v>
      </c>
      <c r="H103" s="940">
        <v>36</v>
      </c>
      <c r="I103" s="190">
        <v>2</v>
      </c>
      <c r="J103" s="190">
        <v>1.19</v>
      </c>
      <c r="K103" s="190">
        <v>7.0000000000000007E-2</v>
      </c>
      <c r="L103" s="190">
        <v>1.03</v>
      </c>
      <c r="M103" s="190">
        <v>-0.43</v>
      </c>
      <c r="N103" s="940">
        <v>38</v>
      </c>
      <c r="O103" s="190">
        <v>0.67</v>
      </c>
    </row>
    <row r="104" spans="1:15" x14ac:dyDescent="0.25">
      <c r="A104" s="195"/>
      <c r="B104" s="196"/>
      <c r="C104" s="196"/>
      <c r="D104" s="196"/>
      <c r="E104" s="196"/>
      <c r="F104" s="196"/>
      <c r="G104" s="189">
        <v>43945</v>
      </c>
      <c r="H104" s="940">
        <v>37</v>
      </c>
      <c r="I104" s="190">
        <v>1.87</v>
      </c>
      <c r="J104" s="190">
        <v>1.08</v>
      </c>
      <c r="K104" s="190">
        <v>0.02</v>
      </c>
      <c r="L104" s="190">
        <v>0.95</v>
      </c>
      <c r="M104" s="190">
        <v>-0.47</v>
      </c>
      <c r="N104" s="940">
        <v>39</v>
      </c>
      <c r="O104" s="190">
        <v>0.62</v>
      </c>
    </row>
    <row r="105" spans="1:15" x14ac:dyDescent="0.25">
      <c r="A105" s="195"/>
      <c r="B105" s="196"/>
      <c r="C105" s="196"/>
      <c r="D105" s="196"/>
      <c r="E105" s="196"/>
      <c r="F105" s="196"/>
      <c r="G105" s="189">
        <v>43948</v>
      </c>
      <c r="H105" s="940">
        <v>40</v>
      </c>
      <c r="I105" s="190">
        <v>1.74</v>
      </c>
      <c r="J105" s="190">
        <v>1.02</v>
      </c>
      <c r="K105" s="190">
        <v>0.02</v>
      </c>
      <c r="L105" s="190">
        <v>0.89</v>
      </c>
      <c r="M105" s="190">
        <v>-0.45</v>
      </c>
      <c r="N105" s="940">
        <v>42</v>
      </c>
      <c r="O105" s="190">
        <v>0.63</v>
      </c>
    </row>
    <row r="106" spans="1:15" x14ac:dyDescent="0.25">
      <c r="A106" s="195"/>
      <c r="B106" s="196"/>
      <c r="C106" s="196"/>
      <c r="D106" s="196"/>
      <c r="E106" s="196"/>
      <c r="F106" s="196"/>
      <c r="G106" s="189">
        <v>43949</v>
      </c>
      <c r="H106" s="940">
        <v>41</v>
      </c>
      <c r="I106" s="190">
        <v>1.73</v>
      </c>
      <c r="J106" s="190">
        <v>0.97</v>
      </c>
      <c r="K106" s="190">
        <v>0</v>
      </c>
      <c r="L106" s="190">
        <v>0.84</v>
      </c>
      <c r="M106" s="190">
        <v>-0.47</v>
      </c>
      <c r="N106" s="940">
        <v>43</v>
      </c>
      <c r="O106" s="190">
        <v>0.64</v>
      </c>
    </row>
    <row r="107" spans="1:15" x14ac:dyDescent="0.25">
      <c r="A107" s="195"/>
      <c r="B107" s="196"/>
      <c r="C107" s="196"/>
      <c r="D107" s="196"/>
      <c r="E107" s="196"/>
      <c r="F107" s="196"/>
      <c r="G107" s="189">
        <v>43950</v>
      </c>
      <c r="H107" s="940">
        <v>42</v>
      </c>
      <c r="I107" s="190">
        <v>1.76</v>
      </c>
      <c r="J107" s="190">
        <v>0.89</v>
      </c>
      <c r="K107" s="190">
        <v>-0.04</v>
      </c>
      <c r="L107" s="190">
        <v>0.8</v>
      </c>
      <c r="M107" s="190">
        <v>-0.49</v>
      </c>
      <c r="N107" s="940">
        <v>44</v>
      </c>
      <c r="O107" s="190">
        <v>0.64</v>
      </c>
    </row>
    <row r="108" spans="1:15" x14ac:dyDescent="0.25">
      <c r="A108" s="195"/>
      <c r="B108" s="196"/>
      <c r="C108" s="196"/>
      <c r="D108" s="196"/>
      <c r="E108" s="196"/>
      <c r="F108" s="196"/>
      <c r="G108" s="189">
        <v>43951</v>
      </c>
      <c r="H108" s="940">
        <v>43</v>
      </c>
      <c r="I108" s="190">
        <v>1.77</v>
      </c>
      <c r="J108" s="190">
        <v>0.81</v>
      </c>
      <c r="K108" s="190">
        <v>-0.11</v>
      </c>
      <c r="L108" s="190">
        <v>0.71</v>
      </c>
      <c r="M108" s="190">
        <v>-0.59</v>
      </c>
      <c r="N108" s="940">
        <v>45</v>
      </c>
      <c r="O108" s="190">
        <v>0.64</v>
      </c>
    </row>
    <row r="109" spans="1:15" x14ac:dyDescent="0.25">
      <c r="A109" s="195"/>
      <c r="B109" s="196"/>
      <c r="C109" s="196"/>
      <c r="D109" s="196"/>
      <c r="E109" s="196"/>
      <c r="F109" s="196"/>
      <c r="G109" s="189">
        <v>43952</v>
      </c>
      <c r="H109" s="940">
        <v>44</v>
      </c>
      <c r="I109" s="190">
        <v>1.77</v>
      </c>
      <c r="J109" s="190">
        <v>0.81</v>
      </c>
      <c r="K109" s="190">
        <v>-0.11</v>
      </c>
      <c r="L109" s="190">
        <v>0.71</v>
      </c>
      <c r="M109" s="190">
        <v>-0.59</v>
      </c>
      <c r="N109" s="940">
        <v>46</v>
      </c>
      <c r="O109" s="190">
        <v>0.66</v>
      </c>
    </row>
    <row r="110" spans="1:15" x14ac:dyDescent="0.25">
      <c r="A110" s="195"/>
      <c r="B110" s="196"/>
      <c r="C110" s="196"/>
      <c r="D110" s="196"/>
      <c r="E110" s="196"/>
      <c r="F110" s="196"/>
      <c r="G110" s="189">
        <v>43955</v>
      </c>
      <c r="H110" s="940">
        <v>47</v>
      </c>
      <c r="I110" s="190">
        <v>1.75</v>
      </c>
      <c r="J110" s="190">
        <v>0.85</v>
      </c>
      <c r="K110" s="190">
        <v>-0.06</v>
      </c>
      <c r="L110" s="190">
        <v>0.76</v>
      </c>
      <c r="M110" s="190">
        <v>-0.56000000000000005</v>
      </c>
      <c r="N110" s="940">
        <v>49</v>
      </c>
      <c r="O110" s="190">
        <v>0.72</v>
      </c>
    </row>
    <row r="111" spans="1:15" x14ac:dyDescent="0.25">
      <c r="A111" s="195"/>
      <c r="B111" s="196"/>
      <c r="C111" s="196"/>
      <c r="D111" s="196"/>
      <c r="E111" s="196"/>
      <c r="F111" s="196"/>
      <c r="G111" s="189">
        <v>43956</v>
      </c>
      <c r="H111" s="940">
        <v>48</v>
      </c>
      <c r="I111" s="190">
        <v>1.87</v>
      </c>
      <c r="J111" s="190">
        <v>0.89</v>
      </c>
      <c r="K111" s="190">
        <v>-7.0000000000000007E-2</v>
      </c>
      <c r="L111" s="190">
        <v>0.78</v>
      </c>
      <c r="M111" s="190">
        <v>-0.57999999999999996</v>
      </c>
      <c r="N111" s="940">
        <v>50</v>
      </c>
      <c r="O111" s="190">
        <v>0.63</v>
      </c>
    </row>
    <row r="112" spans="1:15" x14ac:dyDescent="0.25">
      <c r="A112" s="195"/>
      <c r="B112" s="196"/>
      <c r="C112" s="196"/>
      <c r="D112" s="196"/>
      <c r="E112" s="196"/>
      <c r="F112" s="196"/>
      <c r="G112" s="189">
        <v>43957</v>
      </c>
      <c r="H112" s="940">
        <v>49</v>
      </c>
      <c r="I112" s="190">
        <v>1.97</v>
      </c>
      <c r="J112" s="190">
        <v>0.97</v>
      </c>
      <c r="K112" s="190">
        <v>0.01</v>
      </c>
      <c r="L112" s="190">
        <v>0.84</v>
      </c>
      <c r="M112" s="190">
        <v>-0.5</v>
      </c>
      <c r="N112" s="940">
        <v>51</v>
      </c>
      <c r="O112" s="190">
        <v>0.69</v>
      </c>
    </row>
    <row r="113" spans="1:15" x14ac:dyDescent="0.25">
      <c r="A113" s="195"/>
      <c r="B113" s="196"/>
      <c r="C113" s="196"/>
      <c r="D113" s="196"/>
      <c r="E113" s="196"/>
      <c r="F113" s="196"/>
      <c r="G113" s="189">
        <v>43958</v>
      </c>
      <c r="H113" s="940">
        <v>50</v>
      </c>
      <c r="I113" s="190">
        <v>1.9</v>
      </c>
      <c r="J113" s="190">
        <v>0.93</v>
      </c>
      <c r="K113" s="190">
        <v>-0.04</v>
      </c>
      <c r="L113" s="190">
        <v>0.82</v>
      </c>
      <c r="M113" s="190">
        <v>-0.55000000000000004</v>
      </c>
      <c r="N113" s="940">
        <v>52</v>
      </c>
      <c r="O113" s="190">
        <v>0.73</v>
      </c>
    </row>
    <row r="114" spans="1:15" x14ac:dyDescent="0.25">
      <c r="A114" s="195"/>
      <c r="B114" s="196"/>
      <c r="C114" s="196"/>
      <c r="D114" s="196"/>
      <c r="E114" s="196"/>
      <c r="F114" s="196"/>
      <c r="G114" s="189">
        <v>43959</v>
      </c>
      <c r="H114" s="940">
        <v>51</v>
      </c>
      <c r="I114" s="190">
        <v>1.81</v>
      </c>
      <c r="J114" s="190">
        <v>0.92</v>
      </c>
      <c r="K114" s="190">
        <v>-0.04</v>
      </c>
      <c r="L114" s="190">
        <v>0.79</v>
      </c>
      <c r="M114" s="190">
        <v>-0.54</v>
      </c>
      <c r="N114" s="940">
        <v>53</v>
      </c>
      <c r="O114" s="190">
        <v>0.69</v>
      </c>
    </row>
    <row r="115" spans="1:15" x14ac:dyDescent="0.25">
      <c r="A115" s="195"/>
      <c r="B115" s="196"/>
      <c r="C115" s="196"/>
      <c r="D115" s="196"/>
      <c r="E115" s="196"/>
      <c r="F115" s="196"/>
      <c r="G115" s="189">
        <v>43962</v>
      </c>
      <c r="H115" s="940">
        <v>54</v>
      </c>
      <c r="I115" s="190">
        <v>1.88</v>
      </c>
      <c r="J115" s="190">
        <v>0.93</v>
      </c>
      <c r="K115" s="190">
        <v>-0.02</v>
      </c>
      <c r="L115" s="190">
        <v>0.79</v>
      </c>
      <c r="M115" s="190">
        <v>-0.52</v>
      </c>
      <c r="N115" s="940">
        <v>56</v>
      </c>
      <c r="O115" s="190">
        <v>0.64</v>
      </c>
    </row>
    <row r="116" spans="1:15" x14ac:dyDescent="0.25">
      <c r="A116" s="195"/>
      <c r="B116" s="196"/>
      <c r="C116" s="196"/>
      <c r="D116" s="196"/>
      <c r="E116" s="196"/>
      <c r="F116" s="196"/>
      <c r="G116" s="189">
        <v>43963</v>
      </c>
      <c r="H116" s="940">
        <v>55</v>
      </c>
      <c r="I116" s="190">
        <v>1.88</v>
      </c>
      <c r="J116" s="190">
        <v>0.91</v>
      </c>
      <c r="K116" s="190">
        <v>-0.03</v>
      </c>
      <c r="L116" s="190">
        <v>0.78</v>
      </c>
      <c r="M116" s="190">
        <v>-0.51</v>
      </c>
      <c r="N116" s="940">
        <v>57</v>
      </c>
      <c r="O116" s="190">
        <v>0.63</v>
      </c>
    </row>
    <row r="117" spans="1:15" x14ac:dyDescent="0.25">
      <c r="A117" s="195"/>
      <c r="B117" s="196"/>
      <c r="C117" s="196"/>
      <c r="D117" s="196"/>
      <c r="E117" s="196"/>
      <c r="F117" s="196"/>
      <c r="G117" s="189">
        <v>43964</v>
      </c>
      <c r="H117" s="940">
        <v>56</v>
      </c>
      <c r="I117" s="190">
        <v>1.8</v>
      </c>
      <c r="J117" s="190">
        <v>0.84</v>
      </c>
      <c r="K117" s="190">
        <v>-0.05</v>
      </c>
      <c r="L117" s="190">
        <v>0.73</v>
      </c>
      <c r="M117" s="190">
        <v>-0.53</v>
      </c>
      <c r="N117" s="940">
        <v>58</v>
      </c>
      <c r="O117" s="190">
        <v>0.64</v>
      </c>
    </row>
    <row r="118" spans="1:15" x14ac:dyDescent="0.25">
      <c r="A118" s="195"/>
      <c r="B118" s="196"/>
      <c r="C118" s="196"/>
      <c r="D118" s="196"/>
      <c r="E118" s="196"/>
      <c r="F118" s="196"/>
      <c r="G118" s="189">
        <v>43965</v>
      </c>
      <c r="H118" s="940">
        <v>57</v>
      </c>
      <c r="I118" s="190">
        <v>1.82</v>
      </c>
      <c r="J118" s="190">
        <v>0.86</v>
      </c>
      <c r="K118" s="190">
        <v>-0.04</v>
      </c>
      <c r="L118" s="190">
        <v>0.76</v>
      </c>
      <c r="M118" s="190">
        <v>-0.54</v>
      </c>
      <c r="N118" s="940">
        <v>59</v>
      </c>
      <c r="O118" s="190">
        <v>0.73</v>
      </c>
    </row>
    <row r="119" spans="1:15" x14ac:dyDescent="0.25">
      <c r="A119" s="195"/>
      <c r="B119" s="196"/>
      <c r="C119" s="196"/>
      <c r="D119" s="196"/>
      <c r="E119" s="196"/>
      <c r="F119" s="196"/>
      <c r="G119" s="189">
        <v>43966</v>
      </c>
      <c r="H119" s="940">
        <v>58</v>
      </c>
      <c r="I119" s="190">
        <v>1.85</v>
      </c>
      <c r="J119" s="190">
        <v>0.88</v>
      </c>
      <c r="K119" s="190">
        <v>-0.03</v>
      </c>
      <c r="L119" s="190">
        <v>0.74</v>
      </c>
      <c r="M119" s="190">
        <v>-0.53</v>
      </c>
      <c r="N119" s="940">
        <v>60</v>
      </c>
      <c r="O119" s="190">
        <v>0.7</v>
      </c>
    </row>
    <row r="120" spans="1:15" x14ac:dyDescent="0.25">
      <c r="A120" s="195"/>
      <c r="B120" s="196"/>
      <c r="C120" s="196"/>
      <c r="D120" s="196"/>
      <c r="E120" s="196"/>
      <c r="F120" s="196"/>
      <c r="G120" s="189">
        <v>43969</v>
      </c>
      <c r="H120" s="940">
        <v>61</v>
      </c>
      <c r="I120" s="190">
        <v>1.8</v>
      </c>
      <c r="J120" s="190">
        <v>0.87</v>
      </c>
      <c r="K120" s="190">
        <v>0.01</v>
      </c>
      <c r="L120" s="190">
        <v>0.73</v>
      </c>
      <c r="M120" s="190">
        <v>-0.48</v>
      </c>
      <c r="N120" s="940">
        <v>63</v>
      </c>
      <c r="O120" s="190">
        <v>0.68</v>
      </c>
    </row>
    <row r="121" spans="1:15" x14ac:dyDescent="0.25">
      <c r="A121" s="195"/>
      <c r="B121" s="196"/>
      <c r="C121" s="196"/>
      <c r="D121" s="196"/>
      <c r="E121" s="196"/>
      <c r="F121" s="196"/>
      <c r="G121" s="189">
        <v>43970</v>
      </c>
      <c r="H121" s="940">
        <v>62</v>
      </c>
      <c r="I121" s="190">
        <v>1.64</v>
      </c>
      <c r="J121" s="190">
        <v>0.76</v>
      </c>
      <c r="K121" s="190">
        <v>-0.02</v>
      </c>
      <c r="L121" s="190">
        <v>0.65</v>
      </c>
      <c r="M121" s="190">
        <v>-0.47</v>
      </c>
      <c r="N121" s="940">
        <v>64</v>
      </c>
      <c r="O121" s="190">
        <v>0.68</v>
      </c>
    </row>
    <row r="122" spans="1:15" x14ac:dyDescent="0.25">
      <c r="A122" s="195"/>
      <c r="B122" s="196"/>
      <c r="C122" s="196"/>
      <c r="D122" s="196"/>
      <c r="E122" s="196"/>
      <c r="F122" s="196"/>
      <c r="G122" s="189">
        <v>43971</v>
      </c>
      <c r="H122" s="940">
        <v>63</v>
      </c>
      <c r="I122" s="190">
        <v>1.63</v>
      </c>
      <c r="J122" s="190">
        <v>0.75</v>
      </c>
      <c r="K122" s="190">
        <v>-0.04</v>
      </c>
      <c r="L122" s="190">
        <v>0.64</v>
      </c>
      <c r="M122" s="190">
        <v>-0.47</v>
      </c>
      <c r="N122" s="940">
        <v>65</v>
      </c>
      <c r="O122" s="190">
        <v>0.66</v>
      </c>
    </row>
    <row r="123" spans="1:15" x14ac:dyDescent="0.25">
      <c r="A123" s="195"/>
      <c r="B123" s="196"/>
      <c r="C123" s="196"/>
      <c r="D123" s="196"/>
      <c r="E123" s="196"/>
      <c r="F123" s="196"/>
      <c r="G123" s="189">
        <v>43972</v>
      </c>
      <c r="H123" s="940">
        <v>64</v>
      </c>
      <c r="I123" s="190">
        <v>1.63</v>
      </c>
      <c r="J123" s="190">
        <v>0.75</v>
      </c>
      <c r="K123" s="190">
        <v>-0.06</v>
      </c>
      <c r="L123" s="190">
        <v>0.63</v>
      </c>
      <c r="M123" s="190">
        <v>-0.5</v>
      </c>
      <c r="N123" s="940">
        <v>66</v>
      </c>
      <c r="O123" s="190">
        <v>0.66</v>
      </c>
    </row>
    <row r="124" spans="1:15" x14ac:dyDescent="0.25">
      <c r="A124" s="195"/>
      <c r="B124" s="196"/>
      <c r="C124" s="196"/>
      <c r="D124" s="196"/>
      <c r="E124" s="196"/>
      <c r="F124" s="196"/>
      <c r="G124" s="189">
        <v>43973</v>
      </c>
      <c r="H124" s="940">
        <v>65</v>
      </c>
      <c r="I124" s="190">
        <v>1.6</v>
      </c>
      <c r="J124" s="190">
        <v>0.72</v>
      </c>
      <c r="K124" s="190">
        <v>-0.04</v>
      </c>
      <c r="L124" s="190">
        <v>0.62</v>
      </c>
      <c r="M124" s="190">
        <v>-0.49</v>
      </c>
      <c r="N124" s="940">
        <v>67</v>
      </c>
      <c r="O124" s="190">
        <v>0.69</v>
      </c>
    </row>
    <row r="125" spans="1:15" x14ac:dyDescent="0.25">
      <c r="A125" s="195"/>
      <c r="B125" s="196"/>
      <c r="C125" s="196"/>
      <c r="D125" s="196"/>
      <c r="E125" s="196"/>
      <c r="F125" s="196"/>
      <c r="G125" s="189">
        <v>43976</v>
      </c>
      <c r="H125" s="940">
        <v>68</v>
      </c>
      <c r="I125" s="190">
        <v>1.59</v>
      </c>
      <c r="J125" s="190">
        <v>0.7</v>
      </c>
      <c r="K125" s="190">
        <v>-0.05</v>
      </c>
      <c r="L125" s="190">
        <v>0.61</v>
      </c>
      <c r="M125" s="190">
        <v>-0.5</v>
      </c>
      <c r="N125" s="940">
        <v>70</v>
      </c>
      <c r="O125" s="190">
        <v>0.68</v>
      </c>
    </row>
    <row r="126" spans="1:15" x14ac:dyDescent="0.25">
      <c r="A126" s="195"/>
      <c r="B126" s="196"/>
      <c r="C126" s="196"/>
      <c r="D126" s="196"/>
      <c r="E126" s="196"/>
      <c r="F126" s="196"/>
      <c r="G126" s="189">
        <v>43977</v>
      </c>
      <c r="H126" s="940">
        <v>69</v>
      </c>
      <c r="I126" s="190">
        <v>1.54</v>
      </c>
      <c r="J126" s="190">
        <v>0.68</v>
      </c>
      <c r="K126" s="190">
        <v>0</v>
      </c>
      <c r="L126" s="190">
        <v>0.62</v>
      </c>
      <c r="M126" s="190">
        <v>-0.43</v>
      </c>
      <c r="N126" s="940">
        <v>71</v>
      </c>
      <c r="O126" s="190">
        <v>0.7</v>
      </c>
    </row>
    <row r="127" spans="1:15" x14ac:dyDescent="0.25">
      <c r="A127" s="195"/>
      <c r="B127" s="196"/>
      <c r="C127" s="196"/>
      <c r="D127" s="196"/>
      <c r="E127" s="196"/>
      <c r="F127" s="196"/>
      <c r="G127" s="189">
        <v>43978</v>
      </c>
      <c r="H127" s="940">
        <v>70</v>
      </c>
      <c r="I127" s="190">
        <v>1.48</v>
      </c>
      <c r="J127" s="190">
        <v>0.62</v>
      </c>
      <c r="K127" s="190">
        <v>-0.02</v>
      </c>
      <c r="L127" s="190">
        <v>0.56999999999999995</v>
      </c>
      <c r="M127" s="190">
        <v>-0.42</v>
      </c>
      <c r="N127" s="940">
        <v>72</v>
      </c>
      <c r="O127" s="190">
        <v>0.65</v>
      </c>
    </row>
    <row r="128" spans="1:15" x14ac:dyDescent="0.25">
      <c r="A128" s="195"/>
      <c r="B128" s="196"/>
      <c r="C128" s="196"/>
      <c r="D128" s="196"/>
      <c r="E128" s="196"/>
      <c r="F128" s="196"/>
      <c r="G128" s="189">
        <v>43979</v>
      </c>
      <c r="H128" s="940">
        <v>71</v>
      </c>
      <c r="I128" s="190">
        <v>1.43</v>
      </c>
      <c r="J128" s="190">
        <v>0.54</v>
      </c>
      <c r="K128" s="190">
        <v>-0.06</v>
      </c>
      <c r="L128" s="190">
        <v>0.51</v>
      </c>
      <c r="M128" s="190">
        <v>-0.42</v>
      </c>
      <c r="N128" s="940">
        <v>73</v>
      </c>
      <c r="O128" s="190">
        <v>0.66</v>
      </c>
    </row>
    <row r="129" spans="1:15" x14ac:dyDescent="0.25">
      <c r="A129" s="195"/>
      <c r="B129" s="196"/>
      <c r="C129" s="196"/>
      <c r="D129" s="196"/>
      <c r="E129" s="196"/>
      <c r="F129" s="196"/>
      <c r="G129" s="189">
        <v>43980</v>
      </c>
      <c r="H129" s="940">
        <v>72</v>
      </c>
      <c r="I129" s="190">
        <v>1.49</v>
      </c>
      <c r="J129" s="190">
        <v>0.49</v>
      </c>
      <c r="K129" s="190">
        <v>-0.08</v>
      </c>
      <c r="L129" s="190">
        <v>0.56000000000000005</v>
      </c>
      <c r="M129" s="190">
        <v>-0.45</v>
      </c>
      <c r="N129" s="940">
        <v>74</v>
      </c>
      <c r="O129" s="190">
        <v>0.68</v>
      </c>
    </row>
    <row r="130" spans="1:15" x14ac:dyDescent="0.25">
      <c r="A130" s="195"/>
      <c r="B130" s="196"/>
      <c r="C130" s="196"/>
      <c r="D130" s="196"/>
      <c r="E130" s="196"/>
      <c r="F130" s="196"/>
      <c r="G130" s="189">
        <v>43983</v>
      </c>
      <c r="H130" s="940">
        <v>75</v>
      </c>
      <c r="I130" s="190">
        <v>1.44</v>
      </c>
      <c r="J130" s="190">
        <v>0.51</v>
      </c>
      <c r="K130" s="190">
        <v>-0.03</v>
      </c>
      <c r="L130" s="190">
        <v>0.56999999999999995</v>
      </c>
      <c r="M130" s="190">
        <v>-0.4</v>
      </c>
      <c r="N130" s="940">
        <v>77</v>
      </c>
      <c r="O130" s="190">
        <v>0.77</v>
      </c>
    </row>
    <row r="131" spans="1:15" x14ac:dyDescent="0.25">
      <c r="A131" s="195"/>
      <c r="B131" s="196"/>
      <c r="C131" s="196"/>
      <c r="D131" s="196"/>
      <c r="E131" s="196"/>
      <c r="F131" s="196"/>
      <c r="G131" s="189">
        <v>43984</v>
      </c>
      <c r="H131" s="940">
        <v>76</v>
      </c>
      <c r="I131" s="190">
        <v>1.51</v>
      </c>
      <c r="J131" s="190">
        <v>0.51</v>
      </c>
      <c r="K131" s="190">
        <v>-0.05</v>
      </c>
      <c r="L131" s="190">
        <v>0.56000000000000005</v>
      </c>
      <c r="M131" s="190">
        <v>-0.42</v>
      </c>
      <c r="N131" s="940">
        <v>78</v>
      </c>
      <c r="O131" s="190">
        <v>0.82</v>
      </c>
    </row>
    <row r="132" spans="1:15" x14ac:dyDescent="0.25">
      <c r="A132" s="195"/>
      <c r="B132" s="196"/>
      <c r="C132" s="196"/>
      <c r="D132" s="196"/>
      <c r="E132" s="196"/>
      <c r="F132" s="196"/>
      <c r="G132" s="189">
        <v>43985</v>
      </c>
      <c r="H132" s="940">
        <v>77</v>
      </c>
      <c r="I132" s="190">
        <v>1.54</v>
      </c>
      <c r="J132" s="190">
        <v>0.57999999999999996</v>
      </c>
      <c r="K132" s="190">
        <v>0.01</v>
      </c>
      <c r="L132" s="190">
        <v>0.61</v>
      </c>
      <c r="M132" s="190">
        <v>-0.35</v>
      </c>
      <c r="N132" s="940">
        <v>79</v>
      </c>
      <c r="O132" s="190">
        <v>0.91</v>
      </c>
    </row>
    <row r="133" spans="1:15" x14ac:dyDescent="0.25">
      <c r="A133" s="195"/>
      <c r="B133" s="196"/>
      <c r="C133" s="196"/>
      <c r="D133" s="196"/>
      <c r="E133" s="196"/>
      <c r="F133" s="196"/>
      <c r="G133" s="189">
        <v>43986</v>
      </c>
      <c r="H133" s="940">
        <v>78</v>
      </c>
      <c r="I133" s="190">
        <v>1.41</v>
      </c>
      <c r="J133" s="190">
        <v>0.52</v>
      </c>
      <c r="K133" s="190">
        <v>-0.01</v>
      </c>
      <c r="L133" s="190">
        <v>0.55000000000000004</v>
      </c>
      <c r="M133" s="190">
        <v>-0.33</v>
      </c>
      <c r="N133" s="940">
        <v>80</v>
      </c>
      <c r="O133" s="190">
        <v>0.88</v>
      </c>
    </row>
    <row r="134" spans="1:15" x14ac:dyDescent="0.25">
      <c r="A134" s="195"/>
      <c r="B134" s="196"/>
      <c r="C134" s="196"/>
      <c r="D134" s="196"/>
      <c r="E134" s="196"/>
      <c r="F134" s="196"/>
      <c r="G134" s="189">
        <v>43987</v>
      </c>
      <c r="H134" s="940">
        <v>79</v>
      </c>
      <c r="I134" s="190">
        <v>1.42</v>
      </c>
      <c r="J134" s="190">
        <v>0.54</v>
      </c>
      <c r="K134" s="190">
        <v>0.02</v>
      </c>
      <c r="L134" s="190">
        <v>0.56000000000000005</v>
      </c>
      <c r="M134" s="190">
        <v>-0.27</v>
      </c>
      <c r="N134" s="940">
        <v>81</v>
      </c>
      <c r="O134" s="190">
        <v>0.84</v>
      </c>
    </row>
    <row r="135" spans="1:15" x14ac:dyDescent="0.25">
      <c r="A135" s="195"/>
      <c r="B135" s="196"/>
      <c r="C135" s="196"/>
      <c r="D135" s="196"/>
      <c r="E135" s="196"/>
      <c r="F135" s="196"/>
      <c r="G135" s="189">
        <v>43990</v>
      </c>
      <c r="H135" s="940">
        <v>82</v>
      </c>
      <c r="I135" s="190">
        <v>1.4</v>
      </c>
      <c r="J135" s="190">
        <v>0.52</v>
      </c>
      <c r="K135" s="190">
        <v>-0.03</v>
      </c>
      <c r="L135" s="190">
        <v>0.54</v>
      </c>
      <c r="M135" s="190">
        <v>-0.32</v>
      </c>
      <c r="N135" s="940">
        <v>84</v>
      </c>
      <c r="O135" s="190">
        <v>0.75</v>
      </c>
    </row>
    <row r="136" spans="1:15" x14ac:dyDescent="0.25">
      <c r="A136" s="195"/>
      <c r="B136" s="196"/>
      <c r="C136" s="196"/>
      <c r="D136" s="196"/>
      <c r="E136" s="196"/>
      <c r="F136" s="196"/>
      <c r="G136" s="189">
        <v>43991</v>
      </c>
      <c r="H136" s="940">
        <v>83</v>
      </c>
      <c r="I136" s="190">
        <v>1.46</v>
      </c>
      <c r="J136" s="190">
        <v>0.57999999999999996</v>
      </c>
      <c r="K136" s="190">
        <v>0</v>
      </c>
      <c r="L136" s="190">
        <v>0.61</v>
      </c>
      <c r="M136" s="190">
        <v>-0.31</v>
      </c>
      <c r="N136" s="940">
        <v>85</v>
      </c>
      <c r="O136" s="190">
        <v>0.66</v>
      </c>
    </row>
    <row r="137" spans="1:15" x14ac:dyDescent="0.25">
      <c r="A137" s="195"/>
      <c r="B137" s="196"/>
      <c r="C137" s="196"/>
      <c r="D137" s="196"/>
      <c r="E137" s="196"/>
      <c r="F137" s="196"/>
      <c r="G137" s="189">
        <v>43992</v>
      </c>
      <c r="H137" s="940">
        <v>84</v>
      </c>
      <c r="I137" s="190">
        <v>1.54</v>
      </c>
      <c r="J137" s="190">
        <v>0.63</v>
      </c>
      <c r="K137" s="190">
        <v>0</v>
      </c>
      <c r="L137" s="190">
        <v>0.67</v>
      </c>
      <c r="M137" s="190">
        <v>-0.33</v>
      </c>
      <c r="N137" s="940">
        <v>86</v>
      </c>
      <c r="O137" s="190">
        <v>0.71</v>
      </c>
    </row>
    <row r="138" spans="1:15" x14ac:dyDescent="0.25">
      <c r="A138" s="195"/>
      <c r="B138" s="196"/>
      <c r="C138" s="196"/>
      <c r="D138" s="196"/>
      <c r="E138" s="196"/>
      <c r="F138" s="196"/>
      <c r="G138" s="189">
        <v>43993</v>
      </c>
      <c r="H138" s="940">
        <v>85</v>
      </c>
      <c r="I138" s="190">
        <v>1.48</v>
      </c>
      <c r="J138" s="190">
        <v>0.59</v>
      </c>
      <c r="K138" s="190">
        <v>-0.08</v>
      </c>
      <c r="L138" s="190">
        <v>0.62</v>
      </c>
      <c r="M138" s="190">
        <v>-0.42</v>
      </c>
      <c r="N138" s="940">
        <v>87</v>
      </c>
      <c r="O138" s="190">
        <v>0.71</v>
      </c>
    </row>
    <row r="139" spans="1:15" x14ac:dyDescent="0.25">
      <c r="A139" s="195"/>
      <c r="B139" s="196"/>
      <c r="C139" s="196"/>
      <c r="D139" s="196"/>
      <c r="E139" s="196"/>
      <c r="F139" s="196"/>
      <c r="G139" s="189">
        <v>43994</v>
      </c>
      <c r="H139" s="940">
        <v>86</v>
      </c>
      <c r="I139" s="190">
        <v>1.45</v>
      </c>
      <c r="J139" s="190">
        <v>0.56000000000000005</v>
      </c>
      <c r="K139" s="190">
        <v>-0.04</v>
      </c>
      <c r="L139" s="190">
        <v>0.57999999999999996</v>
      </c>
      <c r="M139" s="190">
        <v>-0.45</v>
      </c>
      <c r="N139" s="940">
        <v>88</v>
      </c>
      <c r="O139" s="190">
        <v>0.75</v>
      </c>
    </row>
    <row r="140" spans="1:15" x14ac:dyDescent="0.25">
      <c r="A140" s="195"/>
      <c r="B140" s="196"/>
      <c r="C140" s="196"/>
      <c r="D140" s="196"/>
      <c r="E140" s="196"/>
      <c r="F140" s="196"/>
      <c r="G140" s="189">
        <v>43997</v>
      </c>
      <c r="H140" s="940">
        <v>89</v>
      </c>
      <c r="I140" s="190">
        <v>1.44</v>
      </c>
      <c r="J140" s="190">
        <v>0.54</v>
      </c>
      <c r="K140" s="190">
        <v>-0.04</v>
      </c>
      <c r="L140" s="190">
        <v>0.56000000000000005</v>
      </c>
      <c r="M140" s="190">
        <v>-0.44</v>
      </c>
      <c r="N140" s="940">
        <v>91</v>
      </c>
      <c r="O140" s="190">
        <v>0.74</v>
      </c>
    </row>
    <row r="141" spans="1:15" x14ac:dyDescent="0.25">
      <c r="A141" s="195"/>
      <c r="B141" s="196"/>
      <c r="C141" s="196"/>
      <c r="D141" s="196"/>
      <c r="E141" s="196"/>
      <c r="F141" s="196"/>
      <c r="G141" s="189">
        <v>43998</v>
      </c>
      <c r="H141" s="940">
        <v>90</v>
      </c>
      <c r="I141" s="190">
        <v>1.39</v>
      </c>
      <c r="J141" s="190">
        <v>0.53</v>
      </c>
      <c r="K141" s="190">
        <v>-0.05</v>
      </c>
      <c r="L141" s="190">
        <v>0.52</v>
      </c>
      <c r="M141" s="190">
        <v>-0.42</v>
      </c>
      <c r="N141" s="940">
        <v>92</v>
      </c>
      <c r="O141" s="190">
        <v>0.71</v>
      </c>
    </row>
    <row r="142" spans="1:15" x14ac:dyDescent="0.25">
      <c r="A142" s="195"/>
      <c r="B142" s="196"/>
      <c r="C142" s="196"/>
      <c r="D142" s="196"/>
      <c r="E142" s="196"/>
      <c r="F142" s="196"/>
      <c r="G142" s="189">
        <v>43999</v>
      </c>
      <c r="H142" s="940">
        <v>91</v>
      </c>
      <c r="I142" s="190">
        <v>1.41</v>
      </c>
      <c r="J142" s="190">
        <v>0.53</v>
      </c>
      <c r="K142" s="190">
        <v>-0.05</v>
      </c>
      <c r="L142" s="190">
        <v>0.54</v>
      </c>
      <c r="M142" s="190">
        <v>-0.43</v>
      </c>
      <c r="N142" s="940">
        <v>93</v>
      </c>
      <c r="O142" s="190">
        <v>0.7</v>
      </c>
    </row>
    <row r="143" spans="1:15" x14ac:dyDescent="0.25">
      <c r="A143" s="195"/>
      <c r="B143" s="196"/>
      <c r="C143" s="196"/>
      <c r="D143" s="196"/>
      <c r="E143" s="196"/>
      <c r="F143" s="196"/>
      <c r="G143" s="189">
        <v>44000</v>
      </c>
      <c r="H143" s="940">
        <v>92</v>
      </c>
      <c r="I143" s="190">
        <v>1.38</v>
      </c>
      <c r="J143" s="190">
        <v>0.49</v>
      </c>
      <c r="K143" s="190">
        <v>-0.08</v>
      </c>
      <c r="L143" s="190">
        <v>0.51</v>
      </c>
      <c r="M143" s="190">
        <v>-0.45</v>
      </c>
      <c r="N143" s="940">
        <v>94</v>
      </c>
      <c r="O143" s="190">
        <v>0.71</v>
      </c>
    </row>
    <row r="144" spans="1:15" x14ac:dyDescent="0.25">
      <c r="A144" s="195"/>
      <c r="B144" s="196"/>
      <c r="C144" s="196"/>
      <c r="D144" s="196"/>
      <c r="E144" s="196"/>
      <c r="F144" s="196"/>
      <c r="G144" s="196"/>
      <c r="H144" s="196"/>
      <c r="I144" s="196"/>
      <c r="J144" s="196"/>
      <c r="K144" s="196"/>
    </row>
    <row r="145" spans="1:11" x14ac:dyDescent="0.25">
      <c r="A145" s="195"/>
      <c r="B145" s="196"/>
      <c r="C145" s="196"/>
      <c r="D145" s="196"/>
      <c r="E145" s="196"/>
      <c r="F145" s="196"/>
      <c r="G145" s="196"/>
      <c r="H145" s="196"/>
      <c r="I145" s="196"/>
      <c r="J145" s="196"/>
      <c r="K145" s="196"/>
    </row>
    <row r="146" spans="1:11" x14ac:dyDescent="0.25">
      <c r="A146" s="195"/>
      <c r="B146" s="196"/>
      <c r="C146" s="196"/>
      <c r="D146" s="196"/>
      <c r="E146" s="196"/>
      <c r="F146" s="196"/>
      <c r="G146" s="196"/>
      <c r="H146" s="196"/>
      <c r="I146" s="196"/>
      <c r="J146" s="196"/>
      <c r="K146" s="196"/>
    </row>
    <row r="147" spans="1:11" x14ac:dyDescent="0.25">
      <c r="A147" s="195"/>
      <c r="B147" s="196"/>
      <c r="C147" s="196"/>
      <c r="D147" s="196"/>
      <c r="E147" s="196"/>
      <c r="F147" s="196"/>
      <c r="G147" s="196"/>
      <c r="H147" s="196"/>
      <c r="I147" s="196"/>
      <c r="J147" s="196"/>
      <c r="K147" s="196"/>
    </row>
    <row r="148" spans="1:11" x14ac:dyDescent="0.25">
      <c r="A148" s="195"/>
      <c r="B148" s="196"/>
      <c r="C148" s="196"/>
      <c r="D148" s="196"/>
      <c r="E148" s="196"/>
      <c r="F148" s="196"/>
      <c r="G148" s="196"/>
      <c r="H148" s="196"/>
      <c r="I148" s="196"/>
      <c r="J148" s="196"/>
      <c r="K148" s="196"/>
    </row>
    <row r="149" spans="1:11" x14ac:dyDescent="0.25">
      <c r="A149" s="195"/>
      <c r="B149" s="196"/>
      <c r="C149" s="196"/>
      <c r="D149" s="196"/>
      <c r="E149" s="196"/>
      <c r="F149" s="196"/>
      <c r="G149" s="196"/>
      <c r="H149" s="196"/>
      <c r="I149" s="196"/>
      <c r="J149" s="196"/>
      <c r="K149" s="196"/>
    </row>
    <row r="150" spans="1:11" x14ac:dyDescent="0.25">
      <c r="A150" s="195"/>
      <c r="B150" s="196"/>
      <c r="C150" s="196"/>
      <c r="D150" s="196"/>
      <c r="E150" s="196"/>
      <c r="F150" s="196"/>
      <c r="G150" s="196"/>
      <c r="H150" s="196"/>
      <c r="I150" s="196"/>
      <c r="J150" s="196"/>
      <c r="K150" s="196"/>
    </row>
    <row r="151" spans="1:11" x14ac:dyDescent="0.25">
      <c r="A151" s="195"/>
      <c r="B151" s="196"/>
      <c r="C151" s="196"/>
      <c r="D151" s="196"/>
      <c r="E151" s="196"/>
      <c r="F151" s="196"/>
      <c r="G151" s="196"/>
      <c r="H151" s="196"/>
      <c r="I151" s="196"/>
      <c r="J151" s="196"/>
      <c r="K151" s="196"/>
    </row>
    <row r="152" spans="1:11" x14ac:dyDescent="0.25">
      <c r="A152" s="195"/>
      <c r="B152" s="196"/>
      <c r="C152" s="196"/>
      <c r="D152" s="196"/>
      <c r="E152" s="196"/>
      <c r="F152" s="196"/>
      <c r="G152" s="196"/>
      <c r="H152" s="196"/>
      <c r="I152" s="196"/>
      <c r="J152" s="196"/>
      <c r="K152" s="196"/>
    </row>
    <row r="153" spans="1:11" x14ac:dyDescent="0.25">
      <c r="A153" s="195"/>
      <c r="B153" s="196"/>
      <c r="C153" s="196"/>
      <c r="D153" s="196"/>
      <c r="E153" s="196"/>
      <c r="F153" s="196"/>
      <c r="G153" s="196"/>
      <c r="H153" s="196"/>
      <c r="I153" s="196"/>
      <c r="J153" s="196"/>
      <c r="K153" s="196"/>
    </row>
    <row r="154" spans="1:11" x14ac:dyDescent="0.25">
      <c r="A154" s="195"/>
      <c r="B154" s="196"/>
      <c r="C154" s="196"/>
      <c r="D154" s="196"/>
      <c r="E154" s="196"/>
      <c r="F154" s="196"/>
      <c r="G154" s="196"/>
      <c r="H154" s="196"/>
      <c r="I154" s="196"/>
      <c r="J154" s="196"/>
      <c r="K154" s="196"/>
    </row>
    <row r="155" spans="1:11" x14ac:dyDescent="0.25">
      <c r="A155" s="195"/>
      <c r="B155" s="196"/>
      <c r="C155" s="196"/>
      <c r="D155" s="196"/>
      <c r="E155" s="196"/>
      <c r="F155" s="196"/>
      <c r="G155" s="196"/>
      <c r="H155" s="196"/>
      <c r="I155" s="196"/>
      <c r="J155" s="196"/>
      <c r="K155" s="196"/>
    </row>
    <row r="156" spans="1:11" x14ac:dyDescent="0.25">
      <c r="A156" s="195"/>
      <c r="B156" s="196"/>
      <c r="C156" s="196"/>
      <c r="D156" s="196"/>
      <c r="E156" s="196"/>
      <c r="F156" s="196"/>
      <c r="G156" s="196"/>
      <c r="H156" s="196"/>
      <c r="I156" s="196"/>
      <c r="J156" s="196"/>
      <c r="K156" s="196"/>
    </row>
    <row r="157" spans="1:11" x14ac:dyDescent="0.25">
      <c r="A157" s="195"/>
      <c r="B157" s="196"/>
      <c r="C157" s="196"/>
      <c r="D157" s="196"/>
      <c r="E157" s="196"/>
      <c r="F157" s="196"/>
      <c r="G157" s="196"/>
      <c r="H157" s="196"/>
      <c r="I157" s="196"/>
      <c r="J157" s="196"/>
      <c r="K157" s="196"/>
    </row>
    <row r="158" spans="1:11" x14ac:dyDescent="0.25">
      <c r="A158" s="195"/>
      <c r="B158" s="196"/>
      <c r="C158" s="196"/>
      <c r="D158" s="196"/>
      <c r="E158" s="196"/>
      <c r="F158" s="196"/>
      <c r="G158" s="196"/>
      <c r="H158" s="196"/>
      <c r="I158" s="196"/>
      <c r="J158" s="196"/>
      <c r="K158" s="196"/>
    </row>
    <row r="159" spans="1:11" x14ac:dyDescent="0.25">
      <c r="A159" s="195"/>
      <c r="B159" s="196"/>
      <c r="C159" s="196"/>
      <c r="D159" s="196"/>
      <c r="E159" s="196"/>
      <c r="F159" s="196"/>
      <c r="G159" s="196"/>
      <c r="H159" s="196"/>
      <c r="I159" s="196"/>
      <c r="J159" s="196"/>
      <c r="K159" s="196"/>
    </row>
    <row r="160" spans="1:11" x14ac:dyDescent="0.25">
      <c r="A160" s="195"/>
      <c r="B160" s="196"/>
      <c r="C160" s="196"/>
      <c r="D160" s="196"/>
      <c r="E160" s="196"/>
      <c r="F160" s="196"/>
      <c r="G160" s="196"/>
      <c r="H160" s="196"/>
      <c r="I160" s="196"/>
      <c r="J160" s="196"/>
      <c r="K160" s="196"/>
    </row>
    <row r="161" spans="1:11" x14ac:dyDescent="0.25">
      <c r="A161" s="195"/>
      <c r="B161" s="196"/>
      <c r="C161" s="196"/>
      <c r="D161" s="196"/>
      <c r="E161" s="196"/>
      <c r="F161" s="196"/>
      <c r="G161" s="196"/>
      <c r="H161" s="196"/>
      <c r="I161" s="196"/>
      <c r="J161" s="196"/>
      <c r="K161" s="196"/>
    </row>
    <row r="162" spans="1:11" x14ac:dyDescent="0.25">
      <c r="A162" s="195"/>
      <c r="B162" s="196"/>
      <c r="C162" s="196"/>
      <c r="D162" s="196"/>
      <c r="E162" s="196"/>
      <c r="F162" s="196"/>
      <c r="G162" s="196"/>
      <c r="H162" s="196"/>
      <c r="I162" s="196"/>
      <c r="J162" s="196"/>
      <c r="K162" s="196"/>
    </row>
    <row r="163" spans="1:11" x14ac:dyDescent="0.25">
      <c r="A163" s="195"/>
      <c r="B163" s="196"/>
      <c r="C163" s="196"/>
      <c r="D163" s="196"/>
      <c r="E163" s="196"/>
      <c r="F163" s="196"/>
      <c r="G163" s="196"/>
      <c r="H163" s="196"/>
      <c r="I163" s="196"/>
      <c r="J163" s="196"/>
      <c r="K163" s="196"/>
    </row>
    <row r="164" spans="1:11" x14ac:dyDescent="0.25">
      <c r="A164" s="195"/>
      <c r="B164" s="196"/>
      <c r="C164" s="196"/>
      <c r="D164" s="196"/>
      <c r="E164" s="196"/>
      <c r="F164" s="196"/>
      <c r="G164" s="196"/>
      <c r="H164" s="196"/>
      <c r="I164" s="196"/>
      <c r="J164" s="196"/>
      <c r="K164" s="196"/>
    </row>
    <row r="165" spans="1:11" x14ac:dyDescent="0.25">
      <c r="A165" s="195"/>
      <c r="B165" s="196"/>
      <c r="C165" s="196"/>
      <c r="D165" s="196"/>
      <c r="E165" s="196"/>
      <c r="F165" s="196"/>
      <c r="G165" s="196"/>
      <c r="H165" s="196"/>
      <c r="I165" s="196"/>
      <c r="J165" s="196"/>
      <c r="K165" s="196"/>
    </row>
    <row r="166" spans="1:11" x14ac:dyDescent="0.25">
      <c r="A166" s="195"/>
      <c r="B166" s="196"/>
      <c r="C166" s="196"/>
      <c r="D166" s="196"/>
      <c r="E166" s="196"/>
      <c r="F166" s="196"/>
      <c r="G166" s="196"/>
      <c r="H166" s="196"/>
      <c r="I166" s="196"/>
      <c r="J166" s="196"/>
      <c r="K166" s="196"/>
    </row>
    <row r="167" spans="1:11" x14ac:dyDescent="0.25">
      <c r="A167" s="195"/>
      <c r="B167" s="196"/>
      <c r="C167" s="196"/>
      <c r="D167" s="196"/>
      <c r="E167" s="196"/>
      <c r="F167" s="196"/>
      <c r="G167" s="196"/>
      <c r="H167" s="196"/>
      <c r="I167" s="196"/>
      <c r="J167" s="196"/>
      <c r="K167" s="196"/>
    </row>
    <row r="168" spans="1:11" x14ac:dyDescent="0.25">
      <c r="A168" s="195"/>
      <c r="B168" s="196"/>
      <c r="C168" s="196"/>
      <c r="D168" s="196"/>
      <c r="E168" s="196"/>
      <c r="F168" s="196"/>
      <c r="G168" s="196"/>
      <c r="H168" s="196"/>
      <c r="I168" s="196"/>
      <c r="J168" s="196"/>
      <c r="K168" s="196"/>
    </row>
    <row r="169" spans="1:11" x14ac:dyDescent="0.25">
      <c r="A169" s="195"/>
      <c r="B169" s="196"/>
      <c r="C169" s="196"/>
      <c r="D169" s="196"/>
      <c r="E169" s="196"/>
      <c r="F169" s="196"/>
      <c r="G169" s="196"/>
      <c r="H169" s="196"/>
      <c r="I169" s="196"/>
      <c r="J169" s="196"/>
      <c r="K169" s="196"/>
    </row>
    <row r="170" spans="1:11" x14ac:dyDescent="0.25">
      <c r="A170" s="195"/>
      <c r="B170" s="196"/>
      <c r="C170" s="196"/>
      <c r="D170" s="196"/>
      <c r="E170" s="196"/>
      <c r="F170" s="196"/>
      <c r="G170" s="196"/>
      <c r="H170" s="196"/>
      <c r="I170" s="196"/>
      <c r="J170" s="196"/>
      <c r="K170" s="196"/>
    </row>
    <row r="171" spans="1:11" x14ac:dyDescent="0.25">
      <c r="A171" s="195"/>
      <c r="B171" s="196"/>
      <c r="C171" s="196"/>
      <c r="D171" s="196"/>
      <c r="E171" s="196"/>
      <c r="F171" s="196"/>
      <c r="G171" s="196"/>
      <c r="H171" s="196"/>
      <c r="I171" s="196"/>
      <c r="J171" s="196"/>
      <c r="K171" s="196"/>
    </row>
    <row r="172" spans="1:11" x14ac:dyDescent="0.25">
      <c r="A172" s="195"/>
      <c r="B172" s="196"/>
      <c r="C172" s="196"/>
      <c r="D172" s="196"/>
      <c r="E172" s="196"/>
      <c r="F172" s="196"/>
      <c r="G172" s="196"/>
      <c r="H172" s="196"/>
      <c r="I172" s="196"/>
      <c r="J172" s="196"/>
      <c r="K172" s="196"/>
    </row>
    <row r="173" spans="1:11" x14ac:dyDescent="0.25">
      <c r="A173" s="195"/>
      <c r="B173" s="196"/>
      <c r="C173" s="196"/>
      <c r="D173" s="196"/>
      <c r="E173" s="196"/>
      <c r="F173" s="196"/>
      <c r="G173" s="196"/>
      <c r="H173" s="196"/>
      <c r="I173" s="196"/>
      <c r="J173" s="196"/>
      <c r="K173" s="196"/>
    </row>
    <row r="174" spans="1:11" x14ac:dyDescent="0.25">
      <c r="A174" s="195"/>
      <c r="B174" s="196"/>
      <c r="C174" s="196"/>
      <c r="D174" s="196"/>
      <c r="E174" s="196"/>
      <c r="F174" s="196"/>
      <c r="G174" s="196"/>
      <c r="H174" s="196"/>
      <c r="I174" s="196"/>
      <c r="J174" s="196"/>
      <c r="K174" s="196"/>
    </row>
    <row r="175" spans="1:11" x14ac:dyDescent="0.25">
      <c r="A175" s="195"/>
      <c r="B175" s="196"/>
      <c r="C175" s="196"/>
      <c r="D175" s="196"/>
      <c r="E175" s="196"/>
      <c r="F175" s="196"/>
      <c r="G175" s="196"/>
      <c r="H175" s="196"/>
      <c r="I175" s="196"/>
      <c r="J175" s="196"/>
      <c r="K175" s="196"/>
    </row>
    <row r="176" spans="1:11" x14ac:dyDescent="0.25">
      <c r="A176" s="195"/>
      <c r="B176" s="196"/>
      <c r="C176" s="196"/>
      <c r="D176" s="196"/>
      <c r="E176" s="196"/>
      <c r="F176" s="196"/>
      <c r="G176" s="196"/>
      <c r="H176" s="196"/>
      <c r="I176" s="196"/>
      <c r="J176" s="196"/>
      <c r="K176" s="196"/>
    </row>
    <row r="177" spans="1:11" x14ac:dyDescent="0.25">
      <c r="A177" s="195"/>
      <c r="B177" s="196"/>
      <c r="C177" s="196"/>
      <c r="D177" s="196"/>
      <c r="E177" s="196"/>
      <c r="F177" s="196"/>
      <c r="G177" s="196"/>
      <c r="H177" s="196"/>
      <c r="I177" s="196"/>
      <c r="J177" s="196"/>
      <c r="K177" s="196"/>
    </row>
    <row r="178" spans="1:11" x14ac:dyDescent="0.25">
      <c r="A178" s="195"/>
      <c r="B178" s="196"/>
      <c r="C178" s="196"/>
      <c r="D178" s="196"/>
      <c r="E178" s="196"/>
      <c r="F178" s="196"/>
      <c r="G178" s="196"/>
      <c r="H178" s="196"/>
      <c r="I178" s="196"/>
      <c r="J178" s="196"/>
      <c r="K178" s="196"/>
    </row>
    <row r="179" spans="1:11" x14ac:dyDescent="0.25">
      <c r="A179" s="195"/>
      <c r="B179" s="196"/>
      <c r="C179" s="196"/>
      <c r="D179" s="196"/>
      <c r="E179" s="196"/>
      <c r="F179" s="196"/>
      <c r="G179" s="196"/>
      <c r="H179" s="196"/>
      <c r="I179" s="196"/>
      <c r="J179" s="196"/>
      <c r="K179" s="196"/>
    </row>
    <row r="180" spans="1:11" x14ac:dyDescent="0.25">
      <c r="A180" s="195"/>
      <c r="B180" s="196"/>
      <c r="C180" s="196"/>
      <c r="D180" s="196"/>
      <c r="E180" s="196"/>
      <c r="F180" s="196"/>
      <c r="G180" s="196"/>
      <c r="H180" s="196"/>
      <c r="I180" s="196"/>
      <c r="J180" s="196"/>
      <c r="K180" s="196"/>
    </row>
    <row r="181" spans="1:11" x14ac:dyDescent="0.25">
      <c r="A181" s="195"/>
      <c r="B181" s="196"/>
      <c r="C181" s="196"/>
      <c r="D181" s="196"/>
      <c r="E181" s="196"/>
      <c r="F181" s="196"/>
      <c r="G181" s="196"/>
      <c r="H181" s="196"/>
      <c r="I181" s="196"/>
      <c r="J181" s="196"/>
      <c r="K181" s="196"/>
    </row>
    <row r="182" spans="1:11" x14ac:dyDescent="0.25">
      <c r="A182" s="195"/>
      <c r="B182" s="196"/>
      <c r="C182" s="196"/>
      <c r="D182" s="196"/>
      <c r="E182" s="196"/>
      <c r="F182" s="196"/>
      <c r="G182" s="196"/>
      <c r="H182" s="196"/>
      <c r="I182" s="196"/>
      <c r="J182" s="196"/>
      <c r="K182" s="196"/>
    </row>
    <row r="183" spans="1:11" x14ac:dyDescent="0.25">
      <c r="A183" s="195"/>
      <c r="B183" s="196"/>
      <c r="C183" s="196"/>
      <c r="D183" s="196"/>
      <c r="E183" s="196"/>
      <c r="F183" s="196"/>
      <c r="G183" s="196"/>
      <c r="H183" s="196"/>
      <c r="I183" s="196"/>
      <c r="J183" s="196"/>
      <c r="K183" s="196"/>
    </row>
    <row r="184" spans="1:11" x14ac:dyDescent="0.25">
      <c r="A184" s="195"/>
      <c r="B184" s="196"/>
      <c r="C184" s="196"/>
      <c r="D184" s="196"/>
      <c r="E184" s="196"/>
      <c r="F184" s="196"/>
      <c r="G184" s="196"/>
      <c r="H184" s="196"/>
      <c r="I184" s="196"/>
      <c r="J184" s="196"/>
      <c r="K184" s="196"/>
    </row>
    <row r="185" spans="1:11" x14ac:dyDescent="0.25">
      <c r="A185" s="195"/>
      <c r="B185" s="196"/>
      <c r="C185" s="196"/>
      <c r="D185" s="196"/>
      <c r="E185" s="196"/>
      <c r="F185" s="196"/>
      <c r="G185" s="196"/>
      <c r="H185" s="196"/>
      <c r="I185" s="196"/>
      <c r="J185" s="196"/>
      <c r="K185" s="196"/>
    </row>
    <row r="186" spans="1:11" x14ac:dyDescent="0.25">
      <c r="A186" s="195"/>
      <c r="B186" s="196"/>
      <c r="C186" s="196"/>
      <c r="D186" s="196"/>
      <c r="E186" s="196"/>
      <c r="F186" s="196"/>
      <c r="G186" s="196"/>
      <c r="H186" s="196"/>
      <c r="I186" s="196"/>
      <c r="J186" s="196"/>
      <c r="K186" s="196"/>
    </row>
    <row r="187" spans="1:11" x14ac:dyDescent="0.25">
      <c r="A187" s="195"/>
      <c r="B187" s="196"/>
      <c r="C187" s="196"/>
      <c r="D187" s="196"/>
      <c r="E187" s="196"/>
      <c r="F187" s="196"/>
      <c r="G187" s="196"/>
      <c r="H187" s="196"/>
      <c r="I187" s="196"/>
      <c r="J187" s="196"/>
      <c r="K187" s="196"/>
    </row>
    <row r="188" spans="1:11" x14ac:dyDescent="0.25">
      <c r="A188" s="195"/>
      <c r="B188" s="196"/>
      <c r="C188" s="196"/>
      <c r="D188" s="196"/>
      <c r="E188" s="196"/>
      <c r="F188" s="196"/>
      <c r="G188" s="196"/>
      <c r="H188" s="196"/>
      <c r="I188" s="196"/>
      <c r="J188" s="196"/>
      <c r="K188" s="196"/>
    </row>
    <row r="189" spans="1:11" x14ac:dyDescent="0.25">
      <c r="A189" s="195"/>
      <c r="B189" s="196"/>
      <c r="C189" s="196"/>
      <c r="D189" s="196"/>
      <c r="E189" s="196"/>
      <c r="F189" s="196"/>
      <c r="G189" s="196"/>
      <c r="H189" s="196"/>
      <c r="I189" s="196"/>
      <c r="J189" s="196"/>
      <c r="K189" s="196"/>
    </row>
    <row r="190" spans="1:11" x14ac:dyDescent="0.25">
      <c r="A190" s="195"/>
      <c r="B190" s="196"/>
      <c r="C190" s="196"/>
      <c r="D190" s="196"/>
      <c r="E190" s="196"/>
      <c r="F190" s="196"/>
      <c r="G190" s="196"/>
      <c r="H190" s="196"/>
      <c r="I190" s="196"/>
      <c r="J190" s="196"/>
      <c r="K190" s="196"/>
    </row>
    <row r="191" spans="1:11" x14ac:dyDescent="0.25">
      <c r="A191" s="195"/>
      <c r="B191" s="196"/>
      <c r="C191" s="196"/>
      <c r="D191" s="196"/>
      <c r="E191" s="196"/>
      <c r="F191" s="196"/>
      <c r="G191" s="196"/>
      <c r="H191" s="196"/>
      <c r="I191" s="196"/>
      <c r="J191" s="196"/>
      <c r="K191" s="196"/>
    </row>
    <row r="192" spans="1:11" x14ac:dyDescent="0.25">
      <c r="A192" s="195"/>
      <c r="B192" s="196"/>
      <c r="C192" s="196"/>
      <c r="D192" s="196"/>
      <c r="E192" s="196"/>
      <c r="F192" s="196"/>
      <c r="G192" s="196"/>
      <c r="H192" s="196"/>
      <c r="I192" s="196"/>
      <c r="J192" s="196"/>
      <c r="K192" s="196"/>
    </row>
    <row r="193" spans="1:23" x14ac:dyDescent="0.25">
      <c r="A193" s="195"/>
      <c r="B193" s="196"/>
      <c r="C193" s="196"/>
      <c r="D193" s="196"/>
      <c r="E193" s="196"/>
      <c r="F193" s="196"/>
      <c r="G193" s="196"/>
      <c r="H193" s="196"/>
      <c r="I193" s="196"/>
      <c r="J193" s="196"/>
      <c r="K193" s="196"/>
      <c r="M193" s="197"/>
      <c r="N193" s="198"/>
      <c r="O193" s="198"/>
      <c r="P193" s="198"/>
      <c r="Q193" s="198"/>
      <c r="R193" s="198"/>
      <c r="T193" s="197"/>
      <c r="U193" s="199"/>
    </row>
    <row r="194" spans="1:23" x14ac:dyDescent="0.25">
      <c r="A194" s="195"/>
      <c r="B194" s="196"/>
      <c r="C194" s="196"/>
      <c r="D194" s="196"/>
      <c r="E194" s="196"/>
      <c r="F194" s="196"/>
      <c r="G194" s="196"/>
      <c r="H194" s="196"/>
      <c r="I194" s="196"/>
      <c r="J194" s="196"/>
      <c r="K194" s="196"/>
      <c r="M194" s="197"/>
      <c r="N194" s="198"/>
      <c r="O194" s="198"/>
      <c r="P194" s="198"/>
      <c r="Q194" s="198"/>
      <c r="R194" s="198"/>
      <c r="T194" s="197"/>
      <c r="U194" s="199"/>
    </row>
    <row r="195" spans="1:23" x14ac:dyDescent="0.25">
      <c r="A195" s="195"/>
      <c r="B195" s="196"/>
      <c r="C195" s="196"/>
      <c r="D195" s="196"/>
      <c r="E195" s="196"/>
      <c r="F195" s="196"/>
      <c r="G195" s="196"/>
      <c r="H195" s="196"/>
      <c r="I195" s="196"/>
      <c r="J195" s="196"/>
      <c r="K195" s="196"/>
      <c r="M195" s="197"/>
      <c r="N195" s="198"/>
      <c r="O195" s="198"/>
      <c r="P195" s="198"/>
      <c r="Q195" s="198"/>
      <c r="R195" s="198"/>
      <c r="T195" s="197"/>
      <c r="U195" s="199"/>
      <c r="W195" s="183"/>
    </row>
    <row r="196" spans="1:23" x14ac:dyDescent="0.25">
      <c r="A196" s="195"/>
      <c r="B196" s="196"/>
      <c r="C196" s="196"/>
      <c r="D196" s="196"/>
      <c r="E196" s="196"/>
      <c r="F196" s="196"/>
      <c r="G196" s="196"/>
      <c r="H196" s="196"/>
      <c r="I196" s="196"/>
      <c r="J196" s="196"/>
      <c r="K196" s="196"/>
      <c r="M196" s="197"/>
      <c r="N196" s="198"/>
      <c r="O196" s="198"/>
      <c r="P196" s="198"/>
      <c r="Q196" s="198"/>
      <c r="R196" s="198"/>
      <c r="T196" s="197"/>
      <c r="U196" s="199"/>
    </row>
    <row r="197" spans="1:23" x14ac:dyDescent="0.25">
      <c r="A197" s="195"/>
      <c r="B197" s="196"/>
      <c r="C197" s="196"/>
      <c r="D197" s="196"/>
      <c r="E197" s="196"/>
      <c r="F197" s="196"/>
      <c r="G197" s="196"/>
      <c r="H197" s="196"/>
      <c r="I197" s="196"/>
      <c r="J197" s="196"/>
      <c r="K197" s="196"/>
      <c r="M197" s="197"/>
      <c r="N197" s="198"/>
      <c r="O197" s="198"/>
      <c r="P197" s="198"/>
      <c r="Q197" s="198"/>
      <c r="R197" s="198"/>
      <c r="T197" s="197"/>
      <c r="U197" s="199"/>
    </row>
    <row r="198" spans="1:23" x14ac:dyDescent="0.25">
      <c r="A198" s="195"/>
      <c r="B198" s="196"/>
      <c r="C198" s="196"/>
      <c r="D198" s="196"/>
      <c r="E198" s="196"/>
      <c r="F198" s="196"/>
      <c r="G198" s="196"/>
      <c r="H198" s="196"/>
      <c r="I198" s="196"/>
      <c r="J198" s="196"/>
      <c r="K198" s="196"/>
      <c r="M198" s="197"/>
      <c r="N198" s="198"/>
      <c r="O198" s="198"/>
      <c r="P198" s="198"/>
      <c r="Q198" s="198"/>
      <c r="R198" s="198"/>
      <c r="T198" s="197"/>
      <c r="U198" s="199"/>
    </row>
    <row r="199" spans="1:23" x14ac:dyDescent="0.25">
      <c r="A199" s="195"/>
      <c r="B199" s="196"/>
      <c r="C199" s="196"/>
      <c r="D199" s="196"/>
      <c r="E199" s="196"/>
      <c r="F199" s="196"/>
      <c r="G199" s="196"/>
      <c r="H199" s="196"/>
      <c r="I199" s="196"/>
      <c r="J199" s="196"/>
      <c r="K199" s="196"/>
      <c r="M199" s="197"/>
      <c r="N199" s="198"/>
      <c r="O199" s="198"/>
      <c r="P199" s="198"/>
      <c r="Q199" s="198"/>
      <c r="R199" s="198"/>
      <c r="T199" s="197"/>
      <c r="U199" s="199"/>
    </row>
    <row r="200" spans="1:23" x14ac:dyDescent="0.25">
      <c r="A200" s="195"/>
      <c r="B200" s="196"/>
      <c r="C200" s="196"/>
      <c r="D200" s="196"/>
      <c r="E200" s="196"/>
      <c r="F200" s="196"/>
      <c r="G200" s="196"/>
      <c r="H200" s="196"/>
      <c r="I200" s="196"/>
      <c r="J200" s="196"/>
      <c r="K200" s="196"/>
      <c r="M200" s="197"/>
      <c r="N200" s="198"/>
      <c r="O200" s="198"/>
      <c r="P200" s="198"/>
      <c r="Q200" s="198"/>
      <c r="R200" s="198"/>
      <c r="T200" s="197"/>
      <c r="U200" s="199"/>
    </row>
    <row r="201" spans="1:23" x14ac:dyDescent="0.25">
      <c r="A201" s="195"/>
      <c r="B201" s="196"/>
      <c r="C201" s="196"/>
      <c r="D201" s="196"/>
      <c r="E201" s="196"/>
      <c r="F201" s="196"/>
      <c r="G201" s="196"/>
      <c r="H201" s="196"/>
      <c r="I201" s="196"/>
      <c r="J201" s="196"/>
      <c r="K201" s="196"/>
      <c r="M201" s="197"/>
      <c r="N201" s="198"/>
      <c r="O201" s="198"/>
      <c r="P201" s="198"/>
      <c r="Q201" s="198"/>
      <c r="R201" s="198"/>
      <c r="T201" s="197"/>
      <c r="U201" s="199"/>
    </row>
    <row r="202" spans="1:23" x14ac:dyDescent="0.25">
      <c r="A202" s="195"/>
      <c r="B202" s="196"/>
      <c r="C202" s="196"/>
      <c r="D202" s="196"/>
      <c r="E202" s="196"/>
      <c r="F202" s="196"/>
      <c r="G202" s="196"/>
      <c r="H202" s="196"/>
      <c r="I202" s="196"/>
      <c r="J202" s="196"/>
      <c r="K202" s="196"/>
      <c r="M202" s="197"/>
      <c r="N202" s="198"/>
      <c r="O202" s="198"/>
      <c r="P202" s="198"/>
      <c r="Q202" s="198"/>
      <c r="R202" s="198"/>
      <c r="T202" s="197"/>
      <c r="U202" s="199"/>
    </row>
    <row r="203" spans="1:23" x14ac:dyDescent="0.25">
      <c r="A203" s="195"/>
      <c r="B203" s="196"/>
      <c r="C203" s="196"/>
      <c r="D203" s="196"/>
      <c r="E203" s="196"/>
      <c r="F203" s="196"/>
      <c r="G203" s="196"/>
      <c r="H203" s="196"/>
      <c r="I203" s="196"/>
      <c r="J203" s="196"/>
      <c r="K203" s="196"/>
      <c r="M203" s="197"/>
      <c r="N203" s="198"/>
      <c r="O203" s="198"/>
      <c r="P203" s="198"/>
      <c r="Q203" s="198"/>
      <c r="R203" s="198"/>
      <c r="T203" s="197"/>
      <c r="U203" s="199"/>
    </row>
    <row r="204" spans="1:23" x14ac:dyDescent="0.25">
      <c r="A204" s="195"/>
      <c r="B204" s="196"/>
      <c r="C204" s="196"/>
      <c r="D204" s="196"/>
      <c r="E204" s="196"/>
      <c r="F204" s="196"/>
      <c r="G204" s="196"/>
      <c r="H204" s="196"/>
      <c r="I204" s="196"/>
      <c r="J204" s="196"/>
      <c r="K204" s="196"/>
      <c r="M204" s="197"/>
      <c r="N204" s="198"/>
      <c r="O204" s="198"/>
      <c r="P204" s="198"/>
      <c r="Q204" s="198"/>
      <c r="R204" s="198"/>
      <c r="T204" s="197"/>
      <c r="U204" s="199"/>
    </row>
    <row r="205" spans="1:23" x14ac:dyDescent="0.25">
      <c r="A205" s="195"/>
      <c r="B205" s="196"/>
      <c r="C205" s="196"/>
      <c r="D205" s="196"/>
      <c r="E205" s="196"/>
      <c r="F205" s="196"/>
      <c r="G205" s="196"/>
      <c r="H205" s="196"/>
      <c r="I205" s="196"/>
      <c r="J205" s="196"/>
      <c r="K205" s="196"/>
      <c r="M205" s="197"/>
      <c r="N205" s="198"/>
      <c r="O205" s="198"/>
      <c r="P205" s="198"/>
      <c r="Q205" s="198"/>
      <c r="R205" s="198"/>
      <c r="T205" s="197"/>
      <c r="U205" s="199"/>
    </row>
    <row r="206" spans="1:23" x14ac:dyDescent="0.25">
      <c r="A206" s="195"/>
      <c r="B206" s="196"/>
      <c r="C206" s="196"/>
      <c r="D206" s="196"/>
      <c r="E206" s="196"/>
      <c r="F206" s="196"/>
      <c r="G206" s="196"/>
      <c r="H206" s="196"/>
      <c r="I206" s="196"/>
      <c r="J206" s="196"/>
      <c r="K206" s="196"/>
      <c r="M206" s="197"/>
      <c r="N206" s="198"/>
      <c r="O206" s="198"/>
      <c r="P206" s="198"/>
      <c r="Q206" s="198"/>
      <c r="R206" s="198"/>
      <c r="T206" s="197"/>
      <c r="U206" s="199"/>
    </row>
    <row r="207" spans="1:23" x14ac:dyDescent="0.25">
      <c r="A207" s="195"/>
      <c r="B207" s="196"/>
      <c r="C207" s="196"/>
      <c r="D207" s="196"/>
      <c r="E207" s="196"/>
      <c r="F207" s="196"/>
      <c r="G207" s="196"/>
      <c r="H207" s="196"/>
      <c r="I207" s="196"/>
      <c r="J207" s="196"/>
      <c r="K207" s="196"/>
      <c r="M207" s="197"/>
      <c r="N207" s="198"/>
      <c r="O207" s="198"/>
      <c r="P207" s="198"/>
      <c r="Q207" s="198"/>
      <c r="R207" s="198"/>
      <c r="T207" s="197"/>
      <c r="U207" s="199"/>
    </row>
    <row r="208" spans="1:23" x14ac:dyDescent="0.25">
      <c r="A208" s="195"/>
      <c r="B208" s="196"/>
      <c r="C208" s="196"/>
      <c r="D208" s="196"/>
      <c r="E208" s="196"/>
      <c r="F208" s="196"/>
      <c r="G208" s="196"/>
      <c r="H208" s="196"/>
      <c r="I208" s="196"/>
      <c r="J208" s="196"/>
      <c r="K208" s="196"/>
      <c r="M208" s="197"/>
      <c r="N208" s="198"/>
      <c r="O208" s="198"/>
      <c r="P208" s="198"/>
      <c r="Q208" s="198"/>
      <c r="R208" s="198"/>
      <c r="T208" s="197"/>
      <c r="U208" s="199"/>
    </row>
    <row r="209" spans="1:21" x14ac:dyDescent="0.25">
      <c r="A209" s="195"/>
      <c r="B209" s="196"/>
      <c r="C209" s="196"/>
      <c r="D209" s="196"/>
      <c r="E209" s="196"/>
      <c r="F209" s="196"/>
      <c r="G209" s="196"/>
      <c r="H209" s="196"/>
      <c r="I209" s="196"/>
      <c r="J209" s="196"/>
      <c r="K209" s="196"/>
      <c r="M209" s="197"/>
      <c r="N209" s="198"/>
      <c r="O209" s="198"/>
      <c r="P209" s="198"/>
      <c r="Q209" s="198"/>
      <c r="R209" s="198"/>
      <c r="T209" s="197"/>
      <c r="U209" s="199"/>
    </row>
    <row r="210" spans="1:21" x14ac:dyDescent="0.25">
      <c r="A210" s="195"/>
      <c r="B210" s="196"/>
      <c r="C210" s="196"/>
      <c r="D210" s="196"/>
      <c r="E210" s="196"/>
      <c r="F210" s="196"/>
      <c r="G210" s="196"/>
      <c r="H210" s="196"/>
      <c r="I210" s="196"/>
      <c r="J210" s="196"/>
      <c r="K210" s="196"/>
      <c r="M210" s="197"/>
      <c r="N210" s="198"/>
      <c r="O210" s="198"/>
      <c r="P210" s="198"/>
      <c r="Q210" s="198"/>
      <c r="R210" s="198"/>
      <c r="T210" s="197"/>
      <c r="U210" s="199"/>
    </row>
    <row r="211" spans="1:21" x14ac:dyDescent="0.25">
      <c r="A211" s="195"/>
      <c r="B211" s="196"/>
      <c r="C211" s="196"/>
      <c r="D211" s="196"/>
      <c r="E211" s="196"/>
      <c r="F211" s="196"/>
      <c r="G211" s="196"/>
      <c r="H211" s="196"/>
      <c r="I211" s="196"/>
      <c r="J211" s="196"/>
      <c r="K211" s="196"/>
      <c r="M211" s="197"/>
      <c r="N211" s="198"/>
      <c r="O211" s="198"/>
      <c r="P211" s="198"/>
      <c r="Q211" s="198"/>
      <c r="R211" s="198"/>
      <c r="T211" s="197"/>
      <c r="U211" s="199"/>
    </row>
    <row r="212" spans="1:21" x14ac:dyDescent="0.25">
      <c r="A212" s="195"/>
      <c r="B212" s="196"/>
      <c r="C212" s="196"/>
      <c r="D212" s="196"/>
      <c r="E212" s="196"/>
      <c r="F212" s="196"/>
      <c r="G212" s="196"/>
      <c r="H212" s="196"/>
      <c r="I212" s="196"/>
      <c r="J212" s="196"/>
      <c r="K212" s="196"/>
      <c r="M212" s="197"/>
      <c r="N212" s="198"/>
      <c r="O212" s="198"/>
      <c r="P212" s="198"/>
      <c r="Q212" s="198"/>
      <c r="R212" s="198"/>
      <c r="T212" s="197"/>
      <c r="U212" s="199"/>
    </row>
    <row r="213" spans="1:21" x14ac:dyDescent="0.25">
      <c r="A213" s="195"/>
      <c r="B213" s="196"/>
      <c r="C213" s="196"/>
      <c r="D213" s="196"/>
      <c r="E213" s="196"/>
      <c r="F213" s="196"/>
      <c r="G213" s="196"/>
      <c r="H213" s="196"/>
      <c r="I213" s="196"/>
      <c r="J213" s="196"/>
      <c r="K213" s="196"/>
      <c r="M213" s="197"/>
      <c r="N213" s="198"/>
      <c r="O213" s="198"/>
      <c r="P213" s="198"/>
      <c r="Q213" s="198"/>
      <c r="R213" s="198"/>
      <c r="T213" s="197"/>
      <c r="U213" s="199"/>
    </row>
    <row r="214" spans="1:21" x14ac:dyDescent="0.25">
      <c r="A214" s="195"/>
      <c r="B214" s="196"/>
      <c r="C214" s="196"/>
      <c r="D214" s="196"/>
      <c r="E214" s="196"/>
      <c r="F214" s="196"/>
      <c r="G214" s="196"/>
      <c r="H214" s="196"/>
      <c r="I214" s="196"/>
      <c r="J214" s="196"/>
      <c r="K214" s="196"/>
      <c r="M214" s="197"/>
      <c r="N214" s="198"/>
      <c r="O214" s="198"/>
      <c r="P214" s="198"/>
      <c r="Q214" s="198"/>
      <c r="R214" s="198"/>
      <c r="T214" s="197"/>
      <c r="U214" s="199"/>
    </row>
    <row r="215" spans="1:21" x14ac:dyDescent="0.25">
      <c r="A215" s="195"/>
      <c r="B215" s="196"/>
      <c r="C215" s="196"/>
      <c r="D215" s="196"/>
      <c r="E215" s="196"/>
      <c r="F215" s="196"/>
      <c r="G215" s="196"/>
      <c r="H215" s="196"/>
      <c r="I215" s="196"/>
      <c r="J215" s="196"/>
      <c r="K215" s="196"/>
      <c r="M215" s="197"/>
      <c r="N215" s="198"/>
      <c r="O215" s="198"/>
      <c r="P215" s="198"/>
      <c r="Q215" s="198"/>
      <c r="R215" s="198"/>
      <c r="T215" s="197"/>
      <c r="U215" s="199"/>
    </row>
    <row r="216" spans="1:21" x14ac:dyDescent="0.25">
      <c r="A216" s="195"/>
      <c r="B216" s="196"/>
      <c r="C216" s="196"/>
      <c r="D216" s="196"/>
      <c r="E216" s="196"/>
      <c r="F216" s="196"/>
      <c r="G216" s="196"/>
      <c r="H216" s="196"/>
      <c r="I216" s="196"/>
      <c r="J216" s="196"/>
      <c r="K216" s="196"/>
      <c r="M216" s="197"/>
      <c r="N216" s="198"/>
      <c r="O216" s="198"/>
      <c r="P216" s="198"/>
      <c r="Q216" s="198"/>
      <c r="R216" s="198"/>
      <c r="T216" s="197"/>
      <c r="U216" s="199"/>
    </row>
    <row r="217" spans="1:21" x14ac:dyDescent="0.25">
      <c r="A217" s="195"/>
      <c r="B217" s="196"/>
      <c r="C217" s="196"/>
      <c r="D217" s="196"/>
      <c r="E217" s="196"/>
      <c r="F217" s="196"/>
      <c r="G217" s="196"/>
      <c r="H217" s="196"/>
      <c r="I217" s="196"/>
      <c r="J217" s="196"/>
      <c r="K217" s="196"/>
      <c r="M217" s="197"/>
      <c r="N217" s="198"/>
      <c r="O217" s="198"/>
      <c r="P217" s="198"/>
      <c r="Q217" s="198"/>
      <c r="R217" s="198"/>
      <c r="T217" s="197"/>
      <c r="U217" s="199"/>
    </row>
    <row r="218" spans="1:21" x14ac:dyDescent="0.25">
      <c r="A218" s="195"/>
      <c r="B218" s="196"/>
      <c r="C218" s="196"/>
      <c r="D218" s="196"/>
      <c r="E218" s="196"/>
      <c r="F218" s="196"/>
      <c r="G218" s="196"/>
      <c r="H218" s="196"/>
      <c r="I218" s="196"/>
      <c r="J218" s="196"/>
      <c r="K218" s="196"/>
      <c r="M218" s="197"/>
      <c r="N218" s="198"/>
      <c r="O218" s="198"/>
      <c r="P218" s="198"/>
      <c r="Q218" s="198"/>
      <c r="R218" s="198"/>
      <c r="T218" s="197"/>
      <c r="U218" s="199"/>
    </row>
    <row r="219" spans="1:21" x14ac:dyDescent="0.25">
      <c r="A219" s="195"/>
      <c r="B219" s="196"/>
      <c r="C219" s="196"/>
      <c r="D219" s="196"/>
      <c r="E219" s="196"/>
      <c r="F219" s="196"/>
      <c r="G219" s="196"/>
      <c r="H219" s="196"/>
      <c r="I219" s="196"/>
      <c r="J219" s="196"/>
      <c r="K219" s="196"/>
      <c r="M219" s="197"/>
      <c r="N219" s="198"/>
      <c r="O219" s="198"/>
      <c r="P219" s="198"/>
      <c r="Q219" s="198"/>
      <c r="R219" s="198"/>
      <c r="T219" s="197"/>
      <c r="U219" s="199"/>
    </row>
    <row r="220" spans="1:21" x14ac:dyDescent="0.25">
      <c r="A220" s="195"/>
      <c r="B220" s="196"/>
      <c r="C220" s="196"/>
      <c r="D220" s="196"/>
      <c r="E220" s="196"/>
      <c r="F220" s="196"/>
      <c r="G220" s="196"/>
      <c r="H220" s="196"/>
      <c r="I220" s="196"/>
      <c r="J220" s="196"/>
      <c r="K220" s="196"/>
      <c r="M220" s="197"/>
      <c r="N220" s="198"/>
      <c r="O220" s="198"/>
      <c r="P220" s="198"/>
      <c r="Q220" s="198"/>
      <c r="R220" s="198"/>
      <c r="T220" s="197"/>
      <c r="U220" s="199"/>
    </row>
    <row r="221" spans="1:21" x14ac:dyDescent="0.25">
      <c r="A221" s="195"/>
      <c r="B221" s="196"/>
      <c r="C221" s="196"/>
      <c r="D221" s="196"/>
      <c r="E221" s="196"/>
      <c r="F221" s="196"/>
      <c r="G221" s="196"/>
      <c r="H221" s="196"/>
      <c r="I221" s="196"/>
      <c r="J221" s="196"/>
      <c r="K221" s="196"/>
      <c r="M221" s="197"/>
      <c r="N221" s="198"/>
      <c r="O221" s="198"/>
      <c r="P221" s="198"/>
      <c r="Q221" s="198"/>
      <c r="R221" s="198"/>
      <c r="T221" s="197"/>
      <c r="U221" s="199"/>
    </row>
    <row r="222" spans="1:21" x14ac:dyDescent="0.25">
      <c r="A222" s="195"/>
      <c r="B222" s="196"/>
      <c r="C222" s="196"/>
      <c r="D222" s="196"/>
      <c r="E222" s="196"/>
      <c r="F222" s="196"/>
      <c r="G222" s="196"/>
      <c r="H222" s="196"/>
      <c r="I222" s="196"/>
      <c r="J222" s="196"/>
      <c r="K222" s="196"/>
      <c r="M222" s="197"/>
      <c r="N222" s="198"/>
      <c r="O222" s="198"/>
      <c r="P222" s="198"/>
      <c r="Q222" s="198"/>
      <c r="R222" s="198"/>
      <c r="T222" s="197"/>
      <c r="U222" s="199"/>
    </row>
    <row r="223" spans="1:21" x14ac:dyDescent="0.25">
      <c r="A223" s="195"/>
      <c r="B223" s="196"/>
      <c r="C223" s="196"/>
      <c r="D223" s="196"/>
      <c r="E223" s="196"/>
      <c r="F223" s="196"/>
      <c r="G223" s="196"/>
      <c r="H223" s="196"/>
      <c r="I223" s="196"/>
      <c r="J223" s="196"/>
      <c r="K223" s="196"/>
      <c r="M223" s="197"/>
      <c r="N223" s="198"/>
      <c r="O223" s="198"/>
      <c r="P223" s="198"/>
      <c r="Q223" s="198"/>
      <c r="R223" s="198"/>
      <c r="T223" s="197"/>
      <c r="U223" s="199"/>
    </row>
    <row r="224" spans="1:21" x14ac:dyDescent="0.25">
      <c r="A224" s="195"/>
      <c r="B224" s="196"/>
      <c r="C224" s="196"/>
      <c r="D224" s="196"/>
      <c r="E224" s="196"/>
      <c r="F224" s="196"/>
      <c r="G224" s="196"/>
      <c r="H224" s="196"/>
      <c r="I224" s="196"/>
      <c r="J224" s="196"/>
      <c r="K224" s="196"/>
      <c r="M224" s="197"/>
      <c r="N224" s="198"/>
      <c r="O224" s="198"/>
      <c r="P224" s="198"/>
      <c r="Q224" s="198"/>
      <c r="R224" s="198"/>
      <c r="T224" s="197"/>
      <c r="U224" s="199"/>
    </row>
    <row r="225" spans="1:21" x14ac:dyDescent="0.25">
      <c r="A225" s="195"/>
      <c r="B225" s="196"/>
      <c r="C225" s="196"/>
      <c r="D225" s="196"/>
      <c r="E225" s="196"/>
      <c r="F225" s="196"/>
      <c r="G225" s="196"/>
      <c r="H225" s="196"/>
      <c r="I225" s="196"/>
      <c r="J225" s="196"/>
      <c r="K225" s="196"/>
      <c r="M225" s="197"/>
      <c r="N225" s="198"/>
      <c r="O225" s="198"/>
      <c r="P225" s="198"/>
      <c r="Q225" s="198"/>
      <c r="R225" s="198"/>
      <c r="T225" s="197"/>
      <c r="U225" s="199"/>
    </row>
    <row r="226" spans="1:21" x14ac:dyDescent="0.25">
      <c r="A226" s="195"/>
      <c r="B226" s="196"/>
      <c r="C226" s="196"/>
      <c r="D226" s="196"/>
      <c r="E226" s="196"/>
      <c r="F226" s="196"/>
      <c r="G226" s="196"/>
      <c r="H226" s="196"/>
      <c r="I226" s="196"/>
      <c r="J226" s="196"/>
      <c r="K226" s="196"/>
      <c r="M226" s="197"/>
      <c r="N226" s="198"/>
      <c r="O226" s="198"/>
      <c r="P226" s="198"/>
      <c r="Q226" s="198"/>
      <c r="R226" s="198"/>
      <c r="T226" s="197"/>
      <c r="U226" s="199"/>
    </row>
    <row r="227" spans="1:21" x14ac:dyDescent="0.25">
      <c r="A227" s="195"/>
      <c r="B227" s="196"/>
      <c r="C227" s="196"/>
      <c r="D227" s="196"/>
      <c r="E227" s="196"/>
      <c r="F227" s="196"/>
      <c r="G227" s="196"/>
      <c r="H227" s="196"/>
      <c r="I227" s="196"/>
      <c r="J227" s="196"/>
      <c r="K227" s="196"/>
      <c r="M227" s="197"/>
      <c r="N227" s="198"/>
      <c r="O227" s="198"/>
      <c r="P227" s="198"/>
      <c r="Q227" s="198"/>
      <c r="R227" s="198"/>
      <c r="T227" s="197"/>
      <c r="U227" s="199"/>
    </row>
    <row r="228" spans="1:21" x14ac:dyDescent="0.25">
      <c r="A228" s="195"/>
      <c r="B228" s="196"/>
      <c r="C228" s="196"/>
      <c r="D228" s="196"/>
      <c r="E228" s="196"/>
      <c r="F228" s="196"/>
      <c r="G228" s="196"/>
      <c r="H228" s="196"/>
      <c r="I228" s="196"/>
      <c r="J228" s="196"/>
      <c r="K228" s="196"/>
      <c r="M228" s="197"/>
      <c r="N228" s="198"/>
      <c r="O228" s="198"/>
      <c r="P228" s="198"/>
      <c r="Q228" s="198"/>
      <c r="R228" s="198"/>
      <c r="T228" s="197"/>
      <c r="U228" s="199"/>
    </row>
    <row r="229" spans="1:21" x14ac:dyDescent="0.25">
      <c r="A229" s="195"/>
      <c r="B229" s="196"/>
      <c r="C229" s="196"/>
      <c r="D229" s="196"/>
      <c r="E229" s="196"/>
      <c r="F229" s="196"/>
      <c r="G229" s="196"/>
      <c r="H229" s="196"/>
      <c r="I229" s="196"/>
      <c r="J229" s="196"/>
      <c r="K229" s="196"/>
      <c r="M229" s="197"/>
      <c r="N229" s="198"/>
      <c r="O229" s="198"/>
      <c r="P229" s="198"/>
      <c r="Q229" s="198"/>
      <c r="R229" s="198"/>
      <c r="T229" s="197"/>
      <c r="U229" s="199"/>
    </row>
    <row r="230" spans="1:21" x14ac:dyDescent="0.25">
      <c r="A230" s="195"/>
      <c r="B230" s="196"/>
      <c r="C230" s="196"/>
      <c r="D230" s="196"/>
      <c r="E230" s="196"/>
      <c r="F230" s="196"/>
      <c r="G230" s="196"/>
      <c r="H230" s="196"/>
      <c r="I230" s="196"/>
      <c r="J230" s="196"/>
      <c r="K230" s="196"/>
      <c r="M230" s="197"/>
      <c r="N230" s="198"/>
      <c r="O230" s="198"/>
      <c r="P230" s="198"/>
      <c r="Q230" s="198"/>
      <c r="R230" s="198"/>
      <c r="T230" s="197"/>
      <c r="U230" s="199"/>
    </row>
    <row r="231" spans="1:21" x14ac:dyDescent="0.25">
      <c r="A231" s="195"/>
      <c r="B231" s="196"/>
      <c r="C231" s="196"/>
      <c r="D231" s="196"/>
      <c r="E231" s="196"/>
      <c r="F231" s="196"/>
      <c r="G231" s="196"/>
      <c r="H231" s="196"/>
      <c r="I231" s="196"/>
      <c r="J231" s="196"/>
      <c r="K231" s="196"/>
      <c r="M231" s="197"/>
      <c r="N231" s="198"/>
      <c r="O231" s="198"/>
      <c r="P231" s="198"/>
      <c r="Q231" s="198"/>
      <c r="R231" s="198"/>
      <c r="T231" s="197"/>
      <c r="U231" s="199"/>
    </row>
    <row r="232" spans="1:21" x14ac:dyDescent="0.25">
      <c r="A232" s="195"/>
      <c r="B232" s="196"/>
      <c r="C232" s="196"/>
      <c r="D232" s="196"/>
      <c r="E232" s="196"/>
      <c r="F232" s="196"/>
      <c r="G232" s="196"/>
      <c r="H232" s="196"/>
      <c r="I232" s="196"/>
      <c r="J232" s="196"/>
      <c r="K232" s="196"/>
      <c r="M232" s="197"/>
      <c r="N232" s="198"/>
      <c r="O232" s="198"/>
      <c r="P232" s="198"/>
      <c r="Q232" s="198"/>
      <c r="R232" s="198"/>
      <c r="T232" s="197"/>
      <c r="U232" s="199"/>
    </row>
    <row r="233" spans="1:21" x14ac:dyDescent="0.25">
      <c r="A233" s="195"/>
      <c r="B233" s="196"/>
      <c r="C233" s="196"/>
      <c r="D233" s="196"/>
      <c r="E233" s="196"/>
      <c r="F233" s="196"/>
      <c r="G233" s="196"/>
      <c r="H233" s="196"/>
      <c r="I233" s="196"/>
      <c r="J233" s="196"/>
      <c r="K233" s="196"/>
      <c r="M233" s="197"/>
      <c r="N233" s="198"/>
      <c r="O233" s="198"/>
      <c r="P233" s="198"/>
      <c r="Q233" s="198"/>
      <c r="R233" s="198"/>
      <c r="T233" s="197"/>
      <c r="U233" s="199"/>
    </row>
    <row r="234" spans="1:21" x14ac:dyDescent="0.25">
      <c r="A234" s="195"/>
      <c r="B234" s="196"/>
      <c r="C234" s="196"/>
      <c r="D234" s="196"/>
      <c r="E234" s="196"/>
      <c r="F234" s="196"/>
      <c r="G234" s="196"/>
      <c r="H234" s="196"/>
      <c r="I234" s="196"/>
      <c r="J234" s="196"/>
      <c r="K234" s="196"/>
      <c r="M234" s="197"/>
      <c r="N234" s="198"/>
      <c r="O234" s="198"/>
      <c r="P234" s="198"/>
      <c r="Q234" s="198"/>
      <c r="R234" s="198"/>
      <c r="T234" s="197"/>
      <c r="U234" s="199"/>
    </row>
    <row r="235" spans="1:21" x14ac:dyDescent="0.25">
      <c r="A235" s="195"/>
      <c r="B235" s="196"/>
      <c r="C235" s="196"/>
      <c r="D235" s="196"/>
      <c r="E235" s="196"/>
      <c r="F235" s="196"/>
      <c r="G235" s="196"/>
      <c r="H235" s="196"/>
      <c r="I235" s="196"/>
      <c r="J235" s="196"/>
      <c r="K235" s="196"/>
      <c r="M235" s="197"/>
      <c r="N235" s="198"/>
      <c r="O235" s="198"/>
      <c r="P235" s="198"/>
      <c r="Q235" s="198"/>
      <c r="R235" s="198"/>
      <c r="T235" s="197"/>
      <c r="U235" s="199"/>
    </row>
    <row r="236" spans="1:21" x14ac:dyDescent="0.25">
      <c r="A236" s="195"/>
      <c r="B236" s="196"/>
      <c r="C236" s="196"/>
      <c r="D236" s="196"/>
      <c r="E236" s="196"/>
      <c r="F236" s="196"/>
      <c r="G236" s="196"/>
      <c r="H236" s="196"/>
      <c r="I236" s="196"/>
      <c r="J236" s="196"/>
      <c r="K236" s="196"/>
      <c r="M236" s="197"/>
      <c r="N236" s="198"/>
      <c r="O236" s="198"/>
      <c r="P236" s="198"/>
      <c r="Q236" s="198"/>
      <c r="R236" s="198"/>
      <c r="T236" s="197"/>
      <c r="U236" s="199"/>
    </row>
    <row r="237" spans="1:21" x14ac:dyDescent="0.25">
      <c r="A237" s="195"/>
      <c r="B237" s="196"/>
      <c r="C237" s="196"/>
      <c r="D237" s="196"/>
      <c r="E237" s="196"/>
      <c r="F237" s="196"/>
      <c r="G237" s="196"/>
      <c r="H237" s="196"/>
      <c r="I237" s="196"/>
      <c r="J237" s="196"/>
      <c r="K237" s="196"/>
      <c r="M237" s="197"/>
      <c r="N237" s="198"/>
      <c r="O237" s="198"/>
      <c r="P237" s="198"/>
      <c r="Q237" s="198"/>
      <c r="R237" s="198"/>
      <c r="T237" s="197"/>
      <c r="U237" s="199"/>
    </row>
    <row r="238" spans="1:21" x14ac:dyDescent="0.25">
      <c r="A238" s="195"/>
      <c r="B238" s="196"/>
      <c r="C238" s="196"/>
      <c r="D238" s="196"/>
      <c r="E238" s="196"/>
      <c r="F238" s="196"/>
      <c r="G238" s="196"/>
      <c r="H238" s="196"/>
      <c r="I238" s="196"/>
      <c r="J238" s="196"/>
      <c r="K238" s="196"/>
      <c r="M238" s="197"/>
      <c r="N238" s="198"/>
      <c r="O238" s="198"/>
      <c r="P238" s="198"/>
      <c r="Q238" s="198"/>
      <c r="R238" s="198"/>
      <c r="T238" s="197"/>
      <c r="U238" s="199"/>
    </row>
    <row r="239" spans="1:21" x14ac:dyDescent="0.25">
      <c r="A239" s="195"/>
      <c r="B239" s="196"/>
      <c r="C239" s="196"/>
      <c r="D239" s="196"/>
      <c r="E239" s="196"/>
      <c r="F239" s="196"/>
      <c r="G239" s="196"/>
      <c r="H239" s="196"/>
      <c r="I239" s="196"/>
      <c r="J239" s="196"/>
      <c r="K239" s="196"/>
      <c r="M239" s="197"/>
      <c r="N239" s="198"/>
      <c r="O239" s="198"/>
      <c r="P239" s="198"/>
      <c r="Q239" s="198"/>
      <c r="R239" s="198"/>
      <c r="T239" s="197"/>
      <c r="U239" s="199"/>
    </row>
    <row r="240" spans="1:21" x14ac:dyDescent="0.25">
      <c r="A240" s="195"/>
      <c r="B240" s="196"/>
      <c r="C240" s="196"/>
      <c r="D240" s="196"/>
      <c r="E240" s="196"/>
      <c r="F240" s="196"/>
      <c r="G240" s="196"/>
      <c r="H240" s="196"/>
      <c r="I240" s="196"/>
      <c r="J240" s="196"/>
      <c r="K240" s="196"/>
      <c r="M240" s="197"/>
      <c r="N240" s="198"/>
      <c r="O240" s="198"/>
      <c r="P240" s="198"/>
      <c r="Q240" s="198"/>
      <c r="R240" s="198"/>
      <c r="T240" s="197"/>
      <c r="U240" s="199"/>
    </row>
    <row r="241" spans="1:21" x14ac:dyDescent="0.25">
      <c r="A241" s="195"/>
      <c r="B241" s="196"/>
      <c r="C241" s="196"/>
      <c r="D241" s="196"/>
      <c r="E241" s="196"/>
      <c r="F241" s="196"/>
      <c r="G241" s="196"/>
      <c r="H241" s="196"/>
      <c r="I241" s="196"/>
      <c r="J241" s="196"/>
      <c r="K241" s="196"/>
      <c r="M241" s="197"/>
      <c r="N241" s="198"/>
      <c r="O241" s="198"/>
      <c r="P241" s="198"/>
      <c r="Q241" s="198"/>
      <c r="R241" s="198"/>
      <c r="T241" s="197"/>
      <c r="U241" s="199"/>
    </row>
    <row r="242" spans="1:21" x14ac:dyDescent="0.25">
      <c r="A242" s="195"/>
      <c r="B242" s="196"/>
      <c r="C242" s="196"/>
      <c r="D242" s="196"/>
      <c r="E242" s="196"/>
      <c r="F242" s="196"/>
      <c r="G242" s="196"/>
      <c r="H242" s="196"/>
      <c r="I242" s="196"/>
      <c r="J242" s="196"/>
      <c r="K242" s="196"/>
      <c r="M242" s="197"/>
      <c r="N242" s="198"/>
      <c r="O242" s="198"/>
      <c r="P242" s="198"/>
      <c r="Q242" s="198"/>
      <c r="R242" s="198"/>
      <c r="T242" s="197"/>
      <c r="U242" s="199"/>
    </row>
    <row r="243" spans="1:21" x14ac:dyDescent="0.25">
      <c r="A243" s="195"/>
      <c r="B243" s="196"/>
      <c r="C243" s="196"/>
      <c r="D243" s="196"/>
      <c r="E243" s="196"/>
      <c r="F243" s="196"/>
      <c r="G243" s="196"/>
      <c r="H243" s="196"/>
      <c r="I243" s="196"/>
      <c r="J243" s="196"/>
      <c r="K243" s="196"/>
      <c r="M243" s="197"/>
      <c r="N243" s="198"/>
      <c r="O243" s="198"/>
      <c r="P243" s="198"/>
      <c r="Q243" s="198"/>
      <c r="R243" s="198"/>
      <c r="T243" s="197"/>
      <c r="U243" s="199"/>
    </row>
    <row r="244" spans="1:21" x14ac:dyDescent="0.25">
      <c r="A244" s="195"/>
      <c r="B244" s="196"/>
      <c r="C244" s="196"/>
      <c r="D244" s="196"/>
      <c r="E244" s="196"/>
      <c r="F244" s="196"/>
      <c r="G244" s="196"/>
      <c r="H244" s="196"/>
      <c r="I244" s="196"/>
      <c r="J244" s="196"/>
      <c r="K244" s="196"/>
      <c r="M244" s="197"/>
      <c r="N244" s="198"/>
      <c r="O244" s="198"/>
      <c r="P244" s="198"/>
      <c r="Q244" s="198"/>
      <c r="R244" s="198"/>
      <c r="T244" s="197"/>
      <c r="U244" s="199"/>
    </row>
    <row r="245" spans="1:21" x14ac:dyDescent="0.25">
      <c r="A245" s="195"/>
      <c r="B245" s="196"/>
      <c r="C245" s="196"/>
      <c r="D245" s="196"/>
      <c r="E245" s="196"/>
      <c r="F245" s="196"/>
      <c r="G245" s="196"/>
      <c r="H245" s="196"/>
      <c r="I245" s="196"/>
      <c r="J245" s="196"/>
      <c r="K245" s="196"/>
      <c r="M245" s="197"/>
      <c r="N245" s="198"/>
      <c r="O245" s="198"/>
      <c r="P245" s="198"/>
      <c r="Q245" s="198"/>
      <c r="R245" s="198"/>
      <c r="T245" s="197"/>
      <c r="U245" s="199"/>
    </row>
    <row r="246" spans="1:21" x14ac:dyDescent="0.25">
      <c r="A246" s="195"/>
      <c r="B246" s="196"/>
      <c r="C246" s="196"/>
      <c r="D246" s="196"/>
      <c r="E246" s="196"/>
      <c r="F246" s="196"/>
      <c r="G246" s="196"/>
      <c r="H246" s="196"/>
      <c r="I246" s="196"/>
      <c r="J246" s="196"/>
      <c r="K246" s="196"/>
      <c r="M246" s="197"/>
      <c r="N246" s="198"/>
      <c r="O246" s="198"/>
      <c r="P246" s="198"/>
      <c r="Q246" s="198"/>
      <c r="R246" s="198"/>
      <c r="T246" s="197"/>
      <c r="U246" s="199"/>
    </row>
    <row r="247" spans="1:21" x14ac:dyDescent="0.25">
      <c r="A247" s="195"/>
      <c r="B247" s="196"/>
      <c r="C247" s="196"/>
      <c r="D247" s="196"/>
      <c r="E247" s="196"/>
      <c r="F247" s="196"/>
      <c r="G247" s="196"/>
      <c r="H247" s="196"/>
      <c r="I247" s="196"/>
      <c r="J247" s="196"/>
      <c r="K247" s="196"/>
      <c r="M247" s="197"/>
      <c r="N247" s="198"/>
      <c r="O247" s="198"/>
      <c r="P247" s="198"/>
      <c r="Q247" s="198"/>
      <c r="R247" s="198"/>
      <c r="T247" s="197"/>
      <c r="U247" s="199"/>
    </row>
    <row r="248" spans="1:21" x14ac:dyDescent="0.25">
      <c r="A248" s="195"/>
      <c r="B248" s="196"/>
      <c r="C248" s="196"/>
      <c r="D248" s="196"/>
      <c r="E248" s="196"/>
      <c r="F248" s="196"/>
      <c r="G248" s="196"/>
      <c r="H248" s="196"/>
      <c r="I248" s="196"/>
      <c r="J248" s="196"/>
      <c r="K248" s="196"/>
      <c r="M248" s="197"/>
      <c r="N248" s="198"/>
      <c r="O248" s="198"/>
      <c r="P248" s="198"/>
      <c r="Q248" s="198"/>
      <c r="R248" s="198"/>
      <c r="T248" s="197"/>
      <c r="U248" s="199"/>
    </row>
    <row r="249" spans="1:21" x14ac:dyDescent="0.25">
      <c r="A249" s="195"/>
      <c r="B249" s="196"/>
      <c r="C249" s="196"/>
      <c r="D249" s="196"/>
      <c r="E249" s="196"/>
      <c r="F249" s="196"/>
      <c r="G249" s="196"/>
      <c r="H249" s="196"/>
      <c r="I249" s="196"/>
      <c r="J249" s="196"/>
      <c r="K249" s="196"/>
      <c r="M249" s="197"/>
      <c r="N249" s="198"/>
      <c r="O249" s="198"/>
      <c r="P249" s="198"/>
      <c r="Q249" s="198"/>
      <c r="R249" s="198"/>
      <c r="T249" s="197"/>
      <c r="U249" s="199"/>
    </row>
    <row r="250" spans="1:21" x14ac:dyDescent="0.25">
      <c r="A250" s="195"/>
      <c r="B250" s="196"/>
      <c r="C250" s="196"/>
      <c r="D250" s="196"/>
      <c r="E250" s="196"/>
      <c r="F250" s="196"/>
      <c r="G250" s="196"/>
      <c r="H250" s="196"/>
      <c r="I250" s="196"/>
      <c r="J250" s="196"/>
      <c r="K250" s="196"/>
      <c r="M250" s="197"/>
      <c r="N250" s="198"/>
      <c r="O250" s="198"/>
      <c r="P250" s="198"/>
      <c r="Q250" s="198"/>
      <c r="R250" s="198"/>
      <c r="T250" s="197"/>
      <c r="U250" s="199"/>
    </row>
    <row r="251" spans="1:21" x14ac:dyDescent="0.25">
      <c r="A251" s="195"/>
      <c r="B251" s="196"/>
      <c r="C251" s="196"/>
      <c r="D251" s="196"/>
      <c r="E251" s="196"/>
      <c r="F251" s="196"/>
      <c r="G251" s="196"/>
      <c r="H251" s="196"/>
      <c r="I251" s="196"/>
      <c r="J251" s="196"/>
      <c r="K251" s="196"/>
      <c r="M251" s="197"/>
      <c r="N251" s="198"/>
      <c r="O251" s="198"/>
      <c r="P251" s="198"/>
      <c r="Q251" s="198"/>
      <c r="R251" s="198"/>
      <c r="T251" s="197"/>
      <c r="U251" s="199"/>
    </row>
    <row r="252" spans="1:21" x14ac:dyDescent="0.25">
      <c r="A252" s="195"/>
      <c r="B252" s="196"/>
      <c r="C252" s="196"/>
      <c r="D252" s="196"/>
      <c r="E252" s="196"/>
      <c r="F252" s="196"/>
      <c r="G252" s="196"/>
      <c r="H252" s="196"/>
      <c r="I252" s="196"/>
      <c r="J252" s="196"/>
      <c r="K252" s="196"/>
      <c r="M252" s="197"/>
      <c r="N252" s="198"/>
      <c r="O252" s="198"/>
      <c r="P252" s="198"/>
      <c r="Q252" s="198"/>
      <c r="R252" s="198"/>
      <c r="T252" s="197"/>
      <c r="U252" s="199"/>
    </row>
    <row r="253" spans="1:21" x14ac:dyDescent="0.25">
      <c r="A253" s="195"/>
      <c r="B253" s="196"/>
      <c r="C253" s="196"/>
      <c r="D253" s="196"/>
      <c r="E253" s="196"/>
      <c r="F253" s="196"/>
      <c r="G253" s="196"/>
      <c r="H253" s="196"/>
      <c r="I253" s="196"/>
      <c r="J253" s="196"/>
      <c r="K253" s="196"/>
      <c r="T253" s="197"/>
    </row>
    <row r="254" spans="1:21" x14ac:dyDescent="0.25">
      <c r="A254" s="195"/>
      <c r="B254" s="196"/>
      <c r="C254" s="196"/>
      <c r="D254" s="196"/>
      <c r="E254" s="196"/>
      <c r="F254" s="196"/>
      <c r="G254" s="196"/>
      <c r="H254" s="196"/>
      <c r="I254" s="196"/>
      <c r="J254" s="196"/>
      <c r="K254" s="196"/>
      <c r="T254" s="197"/>
    </row>
    <row r="255" spans="1:21" x14ac:dyDescent="0.25">
      <c r="A255" s="195"/>
      <c r="B255" s="196"/>
      <c r="C255" s="196"/>
      <c r="D255" s="196"/>
      <c r="E255" s="196"/>
      <c r="F255" s="196"/>
      <c r="G255" s="196"/>
      <c r="H255" s="196"/>
      <c r="I255" s="196"/>
      <c r="J255" s="196"/>
      <c r="K255" s="196"/>
    </row>
    <row r="256" spans="1:21" x14ac:dyDescent="0.25">
      <c r="A256" s="195"/>
      <c r="B256" s="196"/>
      <c r="C256" s="196"/>
      <c r="D256" s="196"/>
      <c r="E256" s="196"/>
      <c r="F256" s="196"/>
      <c r="G256" s="196"/>
      <c r="H256" s="196"/>
      <c r="I256" s="196"/>
      <c r="J256" s="196"/>
      <c r="K256" s="196"/>
    </row>
    <row r="257" spans="1:11" x14ac:dyDescent="0.25">
      <c r="A257" s="195"/>
      <c r="B257" s="196"/>
      <c r="C257" s="196"/>
      <c r="D257" s="196"/>
      <c r="E257" s="196"/>
      <c r="F257" s="196"/>
      <c r="G257" s="196"/>
      <c r="H257" s="196"/>
      <c r="I257" s="196"/>
      <c r="J257" s="196"/>
      <c r="K257" s="196"/>
    </row>
    <row r="258" spans="1:11" x14ac:dyDescent="0.25">
      <c r="A258" s="195"/>
      <c r="B258" s="196"/>
      <c r="C258" s="196"/>
      <c r="D258" s="196"/>
      <c r="E258" s="196"/>
      <c r="F258" s="196"/>
      <c r="G258" s="196"/>
      <c r="H258" s="196"/>
      <c r="I258" s="196"/>
      <c r="J258" s="196"/>
      <c r="K258" s="196"/>
    </row>
    <row r="259" spans="1:11" x14ac:dyDescent="0.25">
      <c r="A259" s="195"/>
      <c r="B259" s="196"/>
      <c r="C259" s="196"/>
      <c r="D259" s="196"/>
      <c r="E259" s="196"/>
      <c r="F259" s="196"/>
      <c r="G259" s="196"/>
      <c r="H259" s="196"/>
      <c r="I259" s="196"/>
      <c r="J259" s="196"/>
      <c r="K259" s="196"/>
    </row>
    <row r="260" spans="1:11" x14ac:dyDescent="0.25">
      <c r="A260" s="195"/>
      <c r="B260" s="196"/>
      <c r="C260" s="196"/>
      <c r="D260" s="196"/>
      <c r="E260" s="196"/>
      <c r="F260" s="196"/>
      <c r="G260" s="196"/>
      <c r="H260" s="196"/>
      <c r="I260" s="196"/>
      <c r="J260" s="196"/>
      <c r="K260" s="196"/>
    </row>
    <row r="261" spans="1:11" x14ac:dyDescent="0.25">
      <c r="A261" s="195"/>
      <c r="B261" s="196"/>
      <c r="C261" s="196"/>
      <c r="D261" s="196"/>
      <c r="E261" s="196"/>
      <c r="F261" s="196"/>
      <c r="G261" s="196"/>
      <c r="H261" s="196"/>
      <c r="I261" s="196"/>
      <c r="J261" s="196"/>
      <c r="K261" s="196"/>
    </row>
    <row r="262" spans="1:11" x14ac:dyDescent="0.25">
      <c r="A262" s="195"/>
      <c r="B262" s="196"/>
      <c r="C262" s="196"/>
      <c r="D262" s="196"/>
      <c r="E262" s="196"/>
      <c r="F262" s="196"/>
      <c r="G262" s="196"/>
      <c r="H262" s="196"/>
      <c r="I262" s="196"/>
      <c r="J262" s="196"/>
      <c r="K262" s="196"/>
    </row>
    <row r="263" spans="1:11" x14ac:dyDescent="0.25">
      <c r="A263" s="195"/>
      <c r="B263" s="196"/>
      <c r="C263" s="196"/>
      <c r="D263" s="196"/>
      <c r="E263" s="196"/>
      <c r="F263" s="196"/>
      <c r="G263" s="196"/>
      <c r="H263" s="196"/>
      <c r="I263" s="196"/>
      <c r="J263" s="196"/>
      <c r="K263" s="196"/>
    </row>
    <row r="264" spans="1:11" x14ac:dyDescent="0.25">
      <c r="A264" s="195"/>
      <c r="B264" s="196"/>
      <c r="C264" s="196"/>
      <c r="D264" s="196"/>
      <c r="E264" s="196"/>
      <c r="F264" s="196"/>
      <c r="G264" s="196"/>
      <c r="H264" s="196"/>
      <c r="I264" s="196"/>
      <c r="J264" s="196"/>
      <c r="K264" s="196"/>
    </row>
    <row r="265" spans="1:11" x14ac:dyDescent="0.25">
      <c r="A265" s="195"/>
      <c r="B265" s="196"/>
      <c r="C265" s="196"/>
      <c r="D265" s="196"/>
      <c r="E265" s="196"/>
      <c r="F265" s="196"/>
      <c r="G265" s="196"/>
      <c r="H265" s="196"/>
      <c r="I265" s="196"/>
      <c r="J265" s="196"/>
      <c r="K265" s="196"/>
    </row>
    <row r="266" spans="1:11" x14ac:dyDescent="0.25">
      <c r="A266" s="195"/>
      <c r="B266" s="196"/>
      <c r="C266" s="196"/>
      <c r="D266" s="196"/>
      <c r="E266" s="196"/>
      <c r="F266" s="196"/>
      <c r="G266" s="196"/>
      <c r="H266" s="196"/>
      <c r="I266" s="196"/>
      <c r="J266" s="196"/>
      <c r="K266" s="196"/>
    </row>
    <row r="267" spans="1:11" x14ac:dyDescent="0.25">
      <c r="A267" s="195"/>
      <c r="B267" s="196"/>
      <c r="C267" s="196"/>
      <c r="D267" s="196"/>
      <c r="E267" s="196"/>
      <c r="F267" s="196"/>
      <c r="G267" s="196"/>
      <c r="H267" s="196"/>
      <c r="I267" s="196"/>
      <c r="J267" s="196"/>
      <c r="K267" s="196"/>
    </row>
    <row r="268" spans="1:11" x14ac:dyDescent="0.25">
      <c r="A268" s="195"/>
      <c r="B268" s="196"/>
      <c r="C268" s="196"/>
      <c r="D268" s="196"/>
      <c r="E268" s="196"/>
      <c r="F268" s="196"/>
      <c r="G268" s="196"/>
      <c r="H268" s="196"/>
      <c r="I268" s="196"/>
      <c r="J268" s="196"/>
      <c r="K268" s="196"/>
    </row>
    <row r="269" spans="1:11" x14ac:dyDescent="0.25">
      <c r="A269" s="195"/>
      <c r="B269" s="196"/>
      <c r="C269" s="196"/>
      <c r="D269" s="196"/>
      <c r="E269" s="196"/>
      <c r="F269" s="196"/>
      <c r="G269" s="196"/>
      <c r="H269" s="196"/>
      <c r="I269" s="196"/>
      <c r="J269" s="196"/>
      <c r="K269" s="196"/>
    </row>
    <row r="270" spans="1:11" x14ac:dyDescent="0.25">
      <c r="A270" s="195"/>
      <c r="B270" s="196"/>
      <c r="C270" s="196"/>
      <c r="D270" s="196"/>
      <c r="E270" s="196"/>
      <c r="F270" s="196"/>
      <c r="G270" s="196"/>
      <c r="H270" s="196"/>
      <c r="I270" s="196"/>
      <c r="J270" s="196"/>
      <c r="K270" s="196"/>
    </row>
    <row r="271" spans="1:11" x14ac:dyDescent="0.25">
      <c r="A271" s="195"/>
      <c r="B271" s="196"/>
      <c r="C271" s="196"/>
      <c r="D271" s="196"/>
      <c r="E271" s="196"/>
      <c r="F271" s="196"/>
      <c r="G271" s="196"/>
      <c r="H271" s="196"/>
      <c r="I271" s="196"/>
      <c r="J271" s="196"/>
      <c r="K271" s="196"/>
    </row>
    <row r="272" spans="1:11" x14ac:dyDescent="0.25">
      <c r="A272" s="195"/>
      <c r="B272" s="196"/>
      <c r="C272" s="196"/>
      <c r="D272" s="196"/>
      <c r="E272" s="196"/>
      <c r="F272" s="196"/>
      <c r="G272" s="196"/>
      <c r="H272" s="196"/>
      <c r="I272" s="196"/>
      <c r="J272" s="196"/>
      <c r="K272" s="196"/>
    </row>
    <row r="273" spans="1:11" x14ac:dyDescent="0.25">
      <c r="A273" s="195"/>
      <c r="B273" s="196"/>
      <c r="C273" s="196"/>
      <c r="D273" s="196"/>
      <c r="E273" s="196"/>
      <c r="F273" s="196"/>
      <c r="G273" s="196"/>
      <c r="H273" s="196"/>
      <c r="I273" s="196"/>
      <c r="J273" s="196"/>
      <c r="K273" s="196"/>
    </row>
    <row r="274" spans="1:11" x14ac:dyDescent="0.25">
      <c r="A274" s="195"/>
      <c r="B274" s="196"/>
      <c r="C274" s="196"/>
      <c r="D274" s="196"/>
      <c r="E274" s="196"/>
      <c r="F274" s="196"/>
      <c r="G274" s="196"/>
      <c r="H274" s="196"/>
      <c r="I274" s="196"/>
      <c r="J274" s="196"/>
      <c r="K274" s="196"/>
    </row>
    <row r="275" spans="1:11" x14ac:dyDescent="0.25">
      <c r="A275" s="195"/>
      <c r="B275" s="196"/>
      <c r="C275" s="196"/>
      <c r="D275" s="196"/>
      <c r="E275" s="196"/>
      <c r="F275" s="196"/>
      <c r="G275" s="196"/>
      <c r="H275" s="196"/>
      <c r="I275" s="196"/>
      <c r="J275" s="196"/>
      <c r="K275" s="196"/>
    </row>
    <row r="276" spans="1:11" x14ac:dyDescent="0.25">
      <c r="A276" s="195"/>
      <c r="B276" s="196"/>
      <c r="C276" s="196"/>
      <c r="D276" s="196"/>
      <c r="E276" s="196"/>
      <c r="F276" s="196"/>
      <c r="G276" s="196"/>
      <c r="H276" s="196"/>
      <c r="I276" s="196"/>
      <c r="J276" s="196"/>
      <c r="K276" s="196"/>
    </row>
    <row r="277" spans="1:11" x14ac:dyDescent="0.25">
      <c r="A277" s="195"/>
      <c r="B277" s="196"/>
      <c r="C277" s="196"/>
      <c r="D277" s="196"/>
      <c r="E277" s="196"/>
      <c r="F277" s="196"/>
      <c r="G277" s="196"/>
      <c r="H277" s="196"/>
      <c r="I277" s="196"/>
      <c r="J277" s="196"/>
      <c r="K277" s="196"/>
    </row>
    <row r="278" spans="1:11" x14ac:dyDescent="0.25">
      <c r="A278" s="195"/>
      <c r="B278" s="196"/>
      <c r="C278" s="196"/>
      <c r="D278" s="196"/>
      <c r="E278" s="196"/>
      <c r="F278" s="196"/>
      <c r="G278" s="196"/>
      <c r="H278" s="196"/>
      <c r="I278" s="196"/>
      <c r="J278" s="196"/>
      <c r="K278" s="196"/>
    </row>
    <row r="279" spans="1:11" x14ac:dyDescent="0.25">
      <c r="A279" s="195"/>
      <c r="B279" s="196"/>
      <c r="C279" s="196"/>
      <c r="D279" s="196"/>
      <c r="E279" s="196"/>
      <c r="F279" s="196"/>
      <c r="G279" s="196"/>
      <c r="H279" s="196"/>
      <c r="I279" s="196"/>
      <c r="J279" s="196"/>
      <c r="K279" s="196"/>
    </row>
    <row r="280" spans="1:11" x14ac:dyDescent="0.25">
      <c r="A280" s="195"/>
      <c r="B280" s="196"/>
      <c r="C280" s="196"/>
      <c r="D280" s="196"/>
      <c r="E280" s="196"/>
      <c r="F280" s="196"/>
      <c r="G280" s="196"/>
      <c r="H280" s="196"/>
      <c r="I280" s="196"/>
      <c r="J280" s="196"/>
      <c r="K280" s="196"/>
    </row>
    <row r="281" spans="1:11" x14ac:dyDescent="0.25">
      <c r="A281" s="195"/>
      <c r="B281" s="196"/>
      <c r="C281" s="196"/>
      <c r="D281" s="196"/>
      <c r="E281" s="196"/>
      <c r="F281" s="196"/>
      <c r="G281" s="196"/>
      <c r="H281" s="196"/>
      <c r="I281" s="196"/>
      <c r="J281" s="196"/>
      <c r="K281" s="196"/>
    </row>
    <row r="282" spans="1:11" x14ac:dyDescent="0.25">
      <c r="A282" s="195"/>
      <c r="B282" s="196"/>
      <c r="C282" s="196"/>
      <c r="D282" s="196"/>
      <c r="E282" s="196"/>
      <c r="F282" s="196"/>
      <c r="G282" s="196"/>
      <c r="H282" s="196"/>
      <c r="I282" s="196"/>
      <c r="J282" s="196"/>
      <c r="K282" s="196"/>
    </row>
    <row r="283" spans="1:11" x14ac:dyDescent="0.25">
      <c r="A283" s="195"/>
      <c r="B283" s="196"/>
      <c r="C283" s="196"/>
      <c r="D283" s="196"/>
      <c r="E283" s="196"/>
      <c r="F283" s="196"/>
      <c r="G283" s="196"/>
      <c r="H283" s="196"/>
      <c r="I283" s="196"/>
      <c r="J283" s="196"/>
      <c r="K283" s="196"/>
    </row>
    <row r="284" spans="1:11" x14ac:dyDescent="0.25">
      <c r="A284" s="195"/>
      <c r="B284" s="196"/>
      <c r="C284" s="196"/>
      <c r="D284" s="196"/>
      <c r="E284" s="196"/>
      <c r="F284" s="196"/>
      <c r="G284" s="196"/>
      <c r="H284" s="196"/>
      <c r="I284" s="196"/>
      <c r="J284" s="196"/>
      <c r="K284" s="196"/>
    </row>
    <row r="285" spans="1:11" x14ac:dyDescent="0.25">
      <c r="A285" s="195"/>
      <c r="B285" s="196"/>
      <c r="C285" s="196"/>
      <c r="D285" s="196"/>
      <c r="E285" s="196"/>
      <c r="F285" s="196"/>
      <c r="G285" s="196"/>
      <c r="H285" s="196"/>
      <c r="I285" s="196"/>
      <c r="J285" s="196"/>
      <c r="K285" s="196"/>
    </row>
    <row r="286" spans="1:11" x14ac:dyDescent="0.25">
      <c r="A286" s="195"/>
      <c r="B286" s="196"/>
      <c r="C286" s="196"/>
      <c r="D286" s="196"/>
      <c r="E286" s="196"/>
      <c r="F286" s="196"/>
      <c r="G286" s="196"/>
      <c r="H286" s="196"/>
      <c r="I286" s="196"/>
      <c r="J286" s="196"/>
      <c r="K286" s="196"/>
    </row>
    <row r="287" spans="1:11" x14ac:dyDescent="0.25">
      <c r="A287" s="195"/>
      <c r="B287" s="196"/>
      <c r="C287" s="196"/>
      <c r="D287" s="196"/>
      <c r="E287" s="196"/>
      <c r="F287" s="196"/>
      <c r="G287" s="196"/>
      <c r="H287" s="196"/>
      <c r="I287" s="196"/>
      <c r="J287" s="196"/>
      <c r="K287" s="196"/>
    </row>
    <row r="288" spans="1:11" x14ac:dyDescent="0.25">
      <c r="A288" s="195"/>
      <c r="B288" s="196"/>
      <c r="C288" s="196"/>
      <c r="D288" s="196"/>
      <c r="E288" s="196"/>
      <c r="F288" s="196"/>
      <c r="G288" s="196"/>
      <c r="H288" s="196"/>
      <c r="I288" s="196"/>
      <c r="J288" s="196"/>
      <c r="K288" s="196"/>
    </row>
    <row r="289" spans="1:11" x14ac:dyDescent="0.25">
      <c r="A289" s="195"/>
      <c r="B289" s="196"/>
      <c r="C289" s="196"/>
      <c r="D289" s="196"/>
      <c r="E289" s="196"/>
      <c r="F289" s="196"/>
      <c r="G289" s="196"/>
      <c r="H289" s="196"/>
      <c r="I289" s="196"/>
      <c r="J289" s="196"/>
      <c r="K289" s="196"/>
    </row>
    <row r="290" spans="1:11" x14ac:dyDescent="0.25">
      <c r="A290" s="195"/>
      <c r="B290" s="196"/>
      <c r="C290" s="196"/>
      <c r="D290" s="196"/>
      <c r="E290" s="196"/>
      <c r="F290" s="196"/>
      <c r="G290" s="196"/>
      <c r="H290" s="196"/>
      <c r="I290" s="196"/>
      <c r="J290" s="196"/>
      <c r="K290" s="196"/>
    </row>
    <row r="291" spans="1:11" x14ac:dyDescent="0.25">
      <c r="A291" s="195"/>
      <c r="B291" s="196"/>
      <c r="C291" s="196"/>
      <c r="D291" s="196"/>
      <c r="E291" s="196"/>
      <c r="F291" s="196"/>
      <c r="G291" s="196"/>
      <c r="H291" s="196"/>
      <c r="I291" s="196"/>
      <c r="J291" s="196"/>
      <c r="K291" s="196"/>
    </row>
    <row r="292" spans="1:11" x14ac:dyDescent="0.25">
      <c r="A292" s="195"/>
      <c r="B292" s="196"/>
      <c r="C292" s="196"/>
      <c r="D292" s="196"/>
      <c r="E292" s="196"/>
      <c r="F292" s="196"/>
      <c r="G292" s="196"/>
      <c r="H292" s="196"/>
      <c r="I292" s="196"/>
      <c r="J292" s="196"/>
      <c r="K292" s="196"/>
    </row>
    <row r="293" spans="1:11" x14ac:dyDescent="0.25">
      <c r="A293" s="195"/>
      <c r="B293" s="196"/>
      <c r="C293" s="196"/>
      <c r="D293" s="196"/>
      <c r="E293" s="196"/>
      <c r="F293" s="196"/>
      <c r="G293" s="196"/>
      <c r="H293" s="196"/>
      <c r="I293" s="196"/>
      <c r="J293" s="196"/>
      <c r="K293" s="196"/>
    </row>
    <row r="294" spans="1:11" x14ac:dyDescent="0.25">
      <c r="A294" s="195"/>
      <c r="B294" s="196"/>
      <c r="C294" s="196"/>
      <c r="D294" s="196"/>
      <c r="E294" s="196"/>
      <c r="F294" s="196"/>
      <c r="G294" s="196"/>
      <c r="H294" s="196"/>
      <c r="I294" s="196"/>
      <c r="J294" s="196"/>
      <c r="K294" s="196"/>
    </row>
    <row r="295" spans="1:11" x14ac:dyDescent="0.25">
      <c r="A295" s="195"/>
      <c r="B295" s="196"/>
      <c r="C295" s="196"/>
      <c r="D295" s="196"/>
      <c r="E295" s="196"/>
      <c r="F295" s="196"/>
      <c r="G295" s="196"/>
      <c r="H295" s="196"/>
      <c r="I295" s="196"/>
      <c r="J295" s="196"/>
      <c r="K295" s="196"/>
    </row>
    <row r="296" spans="1:11" x14ac:dyDescent="0.25">
      <c r="A296" s="195"/>
      <c r="B296" s="196"/>
      <c r="C296" s="196"/>
      <c r="D296" s="196"/>
      <c r="E296" s="196"/>
      <c r="F296" s="196"/>
      <c r="G296" s="196"/>
      <c r="H296" s="196"/>
      <c r="I296" s="196"/>
      <c r="J296" s="196"/>
      <c r="K296" s="196"/>
    </row>
    <row r="297" spans="1:11" x14ac:dyDescent="0.25">
      <c r="A297" s="195"/>
      <c r="B297" s="196"/>
      <c r="C297" s="196"/>
      <c r="D297" s="196"/>
      <c r="E297" s="196"/>
      <c r="F297" s="196"/>
      <c r="G297" s="196"/>
      <c r="H297" s="196"/>
      <c r="I297" s="196"/>
      <c r="J297" s="196"/>
      <c r="K297" s="196"/>
    </row>
    <row r="298" spans="1:11" x14ac:dyDescent="0.25">
      <c r="A298" s="195"/>
      <c r="B298" s="196"/>
      <c r="C298" s="196"/>
      <c r="D298" s="196"/>
      <c r="E298" s="196"/>
      <c r="F298" s="196"/>
      <c r="G298" s="196"/>
      <c r="H298" s="196"/>
      <c r="I298" s="196"/>
      <c r="J298" s="196"/>
      <c r="K298" s="196"/>
    </row>
    <row r="299" spans="1:11" x14ac:dyDescent="0.25">
      <c r="A299" s="195"/>
      <c r="B299" s="196"/>
      <c r="C299" s="196"/>
      <c r="D299" s="196"/>
      <c r="E299" s="196"/>
      <c r="F299" s="196"/>
      <c r="G299" s="196"/>
      <c r="H299" s="196"/>
      <c r="I299" s="196"/>
      <c r="J299" s="196"/>
      <c r="K299" s="196"/>
    </row>
    <row r="300" spans="1:11" x14ac:dyDescent="0.25">
      <c r="A300" s="195"/>
      <c r="B300" s="196"/>
      <c r="C300" s="196"/>
      <c r="D300" s="196"/>
      <c r="E300" s="196"/>
      <c r="F300" s="196"/>
      <c r="G300" s="196"/>
      <c r="H300" s="196"/>
      <c r="I300" s="196"/>
      <c r="J300" s="196"/>
      <c r="K300" s="196"/>
    </row>
    <row r="301" spans="1:11" x14ac:dyDescent="0.25">
      <c r="A301" s="195"/>
      <c r="B301" s="196"/>
      <c r="C301" s="196"/>
      <c r="D301" s="196"/>
      <c r="E301" s="196"/>
      <c r="F301" s="196"/>
      <c r="G301" s="196"/>
      <c r="H301" s="196"/>
      <c r="I301" s="196"/>
      <c r="J301" s="196"/>
      <c r="K301" s="196"/>
    </row>
    <row r="302" spans="1:11" x14ac:dyDescent="0.25">
      <c r="A302" s="195"/>
      <c r="B302" s="196"/>
      <c r="C302" s="196"/>
      <c r="D302" s="196"/>
      <c r="E302" s="196"/>
      <c r="F302" s="196"/>
      <c r="G302" s="196"/>
      <c r="H302" s="196"/>
      <c r="I302" s="196"/>
      <c r="J302" s="196"/>
      <c r="K302" s="196"/>
    </row>
    <row r="303" spans="1:11" x14ac:dyDescent="0.25">
      <c r="A303" s="195"/>
      <c r="B303" s="196"/>
      <c r="C303" s="196"/>
      <c r="D303" s="196"/>
      <c r="E303" s="196"/>
      <c r="F303" s="196"/>
      <c r="G303" s="196"/>
      <c r="H303" s="196"/>
      <c r="I303" s="196"/>
      <c r="J303" s="196"/>
      <c r="K303" s="196"/>
    </row>
    <row r="304" spans="1:11" x14ac:dyDescent="0.25">
      <c r="A304" s="195"/>
      <c r="B304" s="196"/>
      <c r="C304" s="196"/>
      <c r="D304" s="196"/>
      <c r="E304" s="196"/>
      <c r="F304" s="196"/>
      <c r="G304" s="196"/>
      <c r="H304" s="196"/>
      <c r="I304" s="196"/>
      <c r="J304" s="196"/>
      <c r="K304" s="196"/>
    </row>
    <row r="305" spans="1:11" x14ac:dyDescent="0.25">
      <c r="A305" s="195"/>
      <c r="B305" s="196"/>
      <c r="C305" s="196"/>
      <c r="D305" s="196"/>
      <c r="E305" s="196"/>
      <c r="F305" s="196"/>
      <c r="G305" s="196"/>
      <c r="H305" s="196"/>
      <c r="I305" s="196"/>
      <c r="J305" s="196"/>
      <c r="K305" s="196"/>
    </row>
    <row r="306" spans="1:11" x14ac:dyDescent="0.25">
      <c r="A306" s="195"/>
      <c r="B306" s="196"/>
      <c r="C306" s="196"/>
      <c r="D306" s="196"/>
      <c r="E306" s="196"/>
      <c r="F306" s="196"/>
      <c r="G306" s="196"/>
      <c r="H306" s="196"/>
      <c r="I306" s="196"/>
      <c r="J306" s="196"/>
      <c r="K306" s="196"/>
    </row>
    <row r="307" spans="1:11" x14ac:dyDescent="0.25">
      <c r="A307" s="195"/>
      <c r="B307" s="196"/>
      <c r="C307" s="196"/>
      <c r="D307" s="196"/>
      <c r="E307" s="196"/>
      <c r="F307" s="196"/>
      <c r="G307" s="196"/>
      <c r="H307" s="196"/>
      <c r="I307" s="196"/>
      <c r="J307" s="196"/>
      <c r="K307" s="196"/>
    </row>
    <row r="308" spans="1:11" x14ac:dyDescent="0.25">
      <c r="A308" s="195"/>
      <c r="B308" s="196"/>
      <c r="C308" s="196"/>
      <c r="D308" s="196"/>
      <c r="E308" s="196"/>
      <c r="F308" s="196"/>
      <c r="G308" s="196"/>
      <c r="H308" s="196"/>
      <c r="I308" s="196"/>
      <c r="J308" s="196"/>
      <c r="K308" s="196"/>
    </row>
    <row r="309" spans="1:11" x14ac:dyDescent="0.25">
      <c r="A309" s="195"/>
      <c r="B309" s="196"/>
      <c r="C309" s="196"/>
      <c r="D309" s="196"/>
      <c r="E309" s="196"/>
      <c r="F309" s="196"/>
      <c r="G309" s="196"/>
      <c r="H309" s="196"/>
      <c r="I309" s="196"/>
      <c r="J309" s="196"/>
      <c r="K309" s="196"/>
    </row>
    <row r="310" spans="1:11" x14ac:dyDescent="0.25">
      <c r="A310" s="195"/>
      <c r="B310" s="196"/>
      <c r="C310" s="196"/>
      <c r="D310" s="196"/>
      <c r="E310" s="196"/>
      <c r="F310" s="196"/>
      <c r="G310" s="196"/>
      <c r="H310" s="196"/>
      <c r="I310" s="196"/>
      <c r="J310" s="196"/>
      <c r="K310" s="196"/>
    </row>
    <row r="311" spans="1:11" x14ac:dyDescent="0.25">
      <c r="A311" s="195"/>
      <c r="B311" s="196"/>
      <c r="C311" s="196"/>
      <c r="D311" s="196"/>
      <c r="E311" s="196"/>
      <c r="F311" s="196"/>
      <c r="G311" s="196"/>
      <c r="H311" s="196"/>
      <c r="I311" s="196"/>
      <c r="J311" s="196"/>
      <c r="K311" s="196"/>
    </row>
    <row r="312" spans="1:11" x14ac:dyDescent="0.25">
      <c r="A312" s="195"/>
      <c r="B312" s="196"/>
      <c r="C312" s="196"/>
      <c r="D312" s="196"/>
      <c r="E312" s="196"/>
      <c r="F312" s="196"/>
      <c r="G312" s="196"/>
      <c r="H312" s="196"/>
      <c r="I312" s="196"/>
      <c r="J312" s="196"/>
      <c r="K312" s="196"/>
    </row>
    <row r="313" spans="1:11" x14ac:dyDescent="0.25">
      <c r="A313" s="195"/>
      <c r="B313" s="196"/>
      <c r="C313" s="196"/>
      <c r="D313" s="196"/>
      <c r="E313" s="196"/>
      <c r="F313" s="196"/>
      <c r="G313" s="196"/>
      <c r="H313" s="196"/>
      <c r="I313" s="196"/>
      <c r="J313" s="196"/>
      <c r="K313" s="196"/>
    </row>
    <row r="314" spans="1:11" x14ac:dyDescent="0.25">
      <c r="A314" s="195"/>
      <c r="B314" s="196"/>
      <c r="C314" s="196"/>
      <c r="D314" s="196"/>
      <c r="E314" s="196"/>
      <c r="F314" s="196"/>
      <c r="G314" s="196"/>
      <c r="H314" s="196"/>
      <c r="I314" s="196"/>
      <c r="J314" s="196"/>
      <c r="K314" s="196"/>
    </row>
    <row r="315" spans="1:11" x14ac:dyDescent="0.25">
      <c r="A315" s="195"/>
      <c r="B315" s="196"/>
      <c r="C315" s="196"/>
      <c r="D315" s="196"/>
      <c r="E315" s="196"/>
      <c r="F315" s="196"/>
      <c r="G315" s="196"/>
      <c r="H315" s="196"/>
      <c r="I315" s="196"/>
      <c r="J315" s="196"/>
      <c r="K315" s="196"/>
    </row>
    <row r="316" spans="1:11" x14ac:dyDescent="0.25">
      <c r="A316" s="195"/>
      <c r="B316" s="196"/>
      <c r="C316" s="196"/>
      <c r="D316" s="196"/>
      <c r="E316" s="196"/>
      <c r="F316" s="196"/>
      <c r="G316" s="196"/>
      <c r="H316" s="196"/>
      <c r="I316" s="196"/>
      <c r="J316" s="196"/>
      <c r="K316" s="196"/>
    </row>
    <row r="317" spans="1:11" x14ac:dyDescent="0.25">
      <c r="A317" s="195"/>
      <c r="B317" s="196"/>
      <c r="C317" s="196"/>
      <c r="D317" s="196"/>
      <c r="E317" s="196"/>
      <c r="F317" s="196"/>
      <c r="G317" s="196"/>
      <c r="H317" s="196"/>
      <c r="I317" s="196"/>
      <c r="J317" s="196"/>
      <c r="K317" s="196"/>
    </row>
    <row r="318" spans="1:11" x14ac:dyDescent="0.25">
      <c r="A318" s="195"/>
      <c r="B318" s="196"/>
      <c r="C318" s="196"/>
      <c r="D318" s="196"/>
      <c r="E318" s="196"/>
      <c r="F318" s="196"/>
      <c r="G318" s="196"/>
      <c r="H318" s="196"/>
      <c r="I318" s="196"/>
      <c r="J318" s="196"/>
      <c r="K318" s="196"/>
    </row>
    <row r="319" spans="1:11" x14ac:dyDescent="0.25">
      <c r="A319" s="195"/>
      <c r="B319" s="196"/>
      <c r="C319" s="196"/>
      <c r="D319" s="196"/>
      <c r="E319" s="196"/>
      <c r="F319" s="196"/>
      <c r="G319" s="196"/>
      <c r="H319" s="196"/>
      <c r="I319" s="196"/>
      <c r="J319" s="196"/>
      <c r="K319" s="196"/>
    </row>
    <row r="320" spans="1:11" x14ac:dyDescent="0.25">
      <c r="A320" s="195"/>
      <c r="B320" s="196"/>
      <c r="C320" s="196"/>
      <c r="D320" s="196"/>
      <c r="E320" s="196"/>
      <c r="F320" s="196"/>
      <c r="G320" s="196"/>
      <c r="H320" s="196"/>
      <c r="I320" s="196"/>
      <c r="J320" s="196"/>
      <c r="K320" s="196"/>
    </row>
    <row r="321" spans="1:12" x14ac:dyDescent="0.25">
      <c r="A321" s="195"/>
      <c r="B321" s="196"/>
      <c r="C321" s="196"/>
      <c r="D321" s="196"/>
      <c r="E321" s="196"/>
      <c r="F321" s="196"/>
      <c r="G321" s="196"/>
      <c r="H321" s="196"/>
      <c r="I321" s="196"/>
      <c r="J321" s="196"/>
      <c r="K321" s="196"/>
    </row>
    <row r="322" spans="1:12" x14ac:dyDescent="0.25">
      <c r="A322" s="195"/>
      <c r="B322" s="196"/>
      <c r="C322" s="196"/>
      <c r="D322" s="196"/>
      <c r="E322" s="196"/>
      <c r="F322" s="196"/>
      <c r="G322" s="196"/>
      <c r="H322" s="196"/>
      <c r="I322" s="196"/>
      <c r="J322" s="196"/>
      <c r="K322" s="196"/>
    </row>
    <row r="323" spans="1:12" x14ac:dyDescent="0.25">
      <c r="A323" s="182"/>
      <c r="B323" s="182"/>
      <c r="C323" s="182"/>
      <c r="D323" s="182"/>
      <c r="E323" s="182"/>
      <c r="F323" s="182"/>
      <c r="G323" s="182"/>
      <c r="H323" s="182"/>
      <c r="I323" s="182"/>
      <c r="J323" s="182"/>
      <c r="K323" s="196"/>
    </row>
    <row r="324" spans="1:12" x14ac:dyDescent="0.25">
      <c r="A324" s="186"/>
      <c r="K324" s="196"/>
    </row>
    <row r="325" spans="1:12" ht="12.75" customHeight="1" x14ac:dyDescent="0.25">
      <c r="A325" s="200"/>
      <c r="B325" s="195"/>
      <c r="C325" s="195"/>
      <c r="D325" s="195"/>
      <c r="E325" s="195"/>
      <c r="F325" s="195"/>
      <c r="G325" s="195"/>
      <c r="H325" s="195"/>
      <c r="I325" s="195"/>
      <c r="J325" s="195"/>
      <c r="K325" s="196"/>
      <c r="L325" s="186"/>
    </row>
    <row r="326" spans="1:12" x14ac:dyDescent="0.25">
      <c r="A326" s="195"/>
      <c r="B326" s="195"/>
      <c r="C326" s="195"/>
      <c r="D326" s="195"/>
      <c r="E326" s="195"/>
      <c r="F326" s="195"/>
      <c r="G326" s="195"/>
      <c r="H326" s="195"/>
      <c r="I326" s="195"/>
      <c r="J326" s="195"/>
      <c r="K326" s="196"/>
      <c r="L326" s="186"/>
    </row>
    <row r="327" spans="1:12" x14ac:dyDescent="0.25">
      <c r="A327" s="195"/>
      <c r="B327" s="195"/>
      <c r="C327" s="195"/>
      <c r="D327" s="195"/>
      <c r="E327" s="195"/>
      <c r="F327" s="195"/>
      <c r="G327" s="195"/>
      <c r="H327" s="195"/>
      <c r="I327" s="195"/>
      <c r="J327" s="195"/>
      <c r="K327" s="196"/>
      <c r="L327" s="186"/>
    </row>
    <row r="328" spans="1:12" x14ac:dyDescent="0.25">
      <c r="A328" s="186"/>
      <c r="K328" s="196"/>
    </row>
    <row r="329" spans="1:12" x14ac:dyDescent="0.25">
      <c r="A329" s="200"/>
      <c r="B329" s="195"/>
      <c r="C329" s="195"/>
      <c r="D329" s="195"/>
      <c r="E329" s="195"/>
      <c r="F329" s="195"/>
      <c r="G329" s="195"/>
      <c r="H329" s="195"/>
      <c r="I329" s="195"/>
      <c r="J329" s="195"/>
      <c r="K329" s="196"/>
      <c r="L329" s="186"/>
    </row>
    <row r="330" spans="1:12" x14ac:dyDescent="0.25">
      <c r="A330" s="195"/>
      <c r="B330" s="195"/>
      <c r="C330" s="195"/>
      <c r="D330" s="195"/>
      <c r="E330" s="195"/>
      <c r="F330" s="195"/>
      <c r="G330" s="195"/>
      <c r="H330" s="195"/>
      <c r="I330" s="195"/>
      <c r="J330" s="195"/>
      <c r="K330" s="195"/>
      <c r="L330" s="186"/>
    </row>
    <row r="331" spans="1:12" x14ac:dyDescent="0.25">
      <c r="A331" s="195"/>
      <c r="B331" s="195"/>
      <c r="C331" s="195"/>
      <c r="D331" s="195"/>
      <c r="E331" s="195"/>
      <c r="F331" s="195"/>
      <c r="G331" s="195"/>
      <c r="H331" s="195"/>
      <c r="I331" s="195"/>
      <c r="J331" s="195"/>
      <c r="K331" s="195"/>
      <c r="L331" s="186"/>
    </row>
    <row r="332" spans="1:12" x14ac:dyDescent="0.25">
      <c r="A332" s="186"/>
    </row>
  </sheetData>
  <hyperlinks>
    <hyperlink ref="D1" location="Tartalom_Index!A1" display="Vissza a Tartalomra / Return to the Index" xr:uid="{5AB381BF-4670-4FD3-AFF7-BD9BD991B129}"/>
  </hyperlinks>
  <pageMargins left="0.75" right="0.75" top="1" bottom="1" header="0.5" footer="0.5"/>
  <pageSetup paperSize="9" scale="255" orientation="landscape" horizontalDpi="300" verticalDpi="300" r:id="rId1"/>
  <headerFooter alignWithMargins="0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A6A874-109A-4BC4-AC47-FC29C2A9696E}">
  <dimension ref="A1:R26"/>
  <sheetViews>
    <sheetView showGridLines="0" zoomScale="75" zoomScaleNormal="75" workbookViewId="0">
      <selection activeCell="N1" sqref="N1:Q1"/>
    </sheetView>
  </sheetViews>
  <sheetFormatPr defaultRowHeight="12.75" x14ac:dyDescent="0.2"/>
  <cols>
    <col min="1" max="1" width="14.28515625" style="523" customWidth="1"/>
    <col min="2" max="2" width="9.140625" style="523" customWidth="1"/>
    <col min="3" max="12" width="9.140625" style="523"/>
    <col min="13" max="13" width="15.28515625" style="523" customWidth="1"/>
    <col min="14" max="14" width="18.5703125" style="523" customWidth="1"/>
    <col min="15" max="15" width="16.7109375" style="523" customWidth="1"/>
    <col min="16" max="16" width="17.5703125" style="523" customWidth="1"/>
    <col min="17" max="17" width="17.42578125" style="523" customWidth="1"/>
    <col min="18" max="18" width="12.42578125" style="523" customWidth="1"/>
    <col min="19" max="16384" width="9.140625" style="523"/>
  </cols>
  <sheetData>
    <row r="1" spans="1:18" ht="15.75" x14ac:dyDescent="0.25">
      <c r="A1" s="221" t="s">
        <v>102</v>
      </c>
      <c r="B1" s="414" t="s">
        <v>2016</v>
      </c>
      <c r="N1" s="1093" t="s">
        <v>545</v>
      </c>
      <c r="O1" s="1093"/>
      <c r="P1" s="1093"/>
      <c r="Q1" s="1093"/>
    </row>
    <row r="2" spans="1:18" ht="15.75" x14ac:dyDescent="0.2">
      <c r="A2" s="221" t="s">
        <v>103</v>
      </c>
      <c r="B2" s="414" t="s">
        <v>2120</v>
      </c>
    </row>
    <row r="3" spans="1:18" ht="15.75" x14ac:dyDescent="0.2">
      <c r="A3" s="221" t="s">
        <v>104</v>
      </c>
      <c r="B3" s="503" t="s">
        <v>1186</v>
      </c>
    </row>
    <row r="4" spans="1:18" ht="15.75" x14ac:dyDescent="0.2">
      <c r="A4" s="221" t="s">
        <v>105</v>
      </c>
      <c r="B4" s="503" t="s">
        <v>1950</v>
      </c>
    </row>
    <row r="5" spans="1:18" ht="15.75" x14ac:dyDescent="0.2">
      <c r="A5" s="226" t="s">
        <v>106</v>
      </c>
      <c r="B5" s="504" t="s">
        <v>1187</v>
      </c>
    </row>
    <row r="6" spans="1:18" ht="15.75" x14ac:dyDescent="0.2">
      <c r="A6" s="226" t="s">
        <v>107</v>
      </c>
      <c r="B6" s="504" t="s">
        <v>1188</v>
      </c>
    </row>
    <row r="7" spans="1:18" ht="15.75" x14ac:dyDescent="0.2">
      <c r="A7" s="226"/>
      <c r="B7" s="504"/>
    </row>
    <row r="8" spans="1:18" ht="15.75" x14ac:dyDescent="0.2">
      <c r="A8" s="226"/>
      <c r="B8" s="504"/>
    </row>
    <row r="9" spans="1:18" ht="47.25" x14ac:dyDescent="0.25">
      <c r="N9" s="313"/>
      <c r="O9" s="313"/>
      <c r="P9" s="407" t="s">
        <v>1189</v>
      </c>
      <c r="Q9" s="407" t="s">
        <v>1190</v>
      </c>
    </row>
    <row r="10" spans="1:18" ht="31.5" x14ac:dyDescent="0.25">
      <c r="N10" s="313"/>
      <c r="O10" s="407"/>
      <c r="P10" s="407" t="s">
        <v>1161</v>
      </c>
      <c r="Q10" s="407" t="s">
        <v>1162</v>
      </c>
      <c r="R10" s="524"/>
    </row>
    <row r="11" spans="1:18" ht="15.75" x14ac:dyDescent="0.2">
      <c r="N11" s="525" t="s">
        <v>1191</v>
      </c>
      <c r="O11" s="525" t="s">
        <v>1192</v>
      </c>
      <c r="P11" s="526">
        <v>14.898302888975257</v>
      </c>
      <c r="Q11" s="526">
        <v>8.0802834972811137</v>
      </c>
      <c r="R11" s="527"/>
    </row>
    <row r="12" spans="1:18" ht="15.75" x14ac:dyDescent="0.2">
      <c r="N12" s="525" t="s">
        <v>1193</v>
      </c>
      <c r="O12" s="525" t="s">
        <v>1194</v>
      </c>
      <c r="P12" s="526">
        <v>37.379626031005742</v>
      </c>
      <c r="Q12" s="526">
        <v>23.376305981548239</v>
      </c>
      <c r="R12" s="527"/>
    </row>
    <row r="13" spans="1:18" ht="15.75" x14ac:dyDescent="0.2">
      <c r="N13" s="525" t="s">
        <v>1195</v>
      </c>
      <c r="O13" s="525" t="s">
        <v>1196</v>
      </c>
      <c r="P13" s="526">
        <v>30.280260828259276</v>
      </c>
      <c r="Q13" s="526">
        <v>30.194904380766175</v>
      </c>
      <c r="R13" s="527"/>
    </row>
    <row r="14" spans="1:18" ht="15.75" x14ac:dyDescent="0.2">
      <c r="N14" s="525" t="s">
        <v>1197</v>
      </c>
      <c r="O14" s="525" t="s">
        <v>1198</v>
      </c>
      <c r="P14" s="526">
        <v>10.441767068273093</v>
      </c>
      <c r="Q14" s="526">
        <v>17.834667318384554</v>
      </c>
      <c r="R14" s="527"/>
    </row>
    <row r="15" spans="1:18" ht="15.75" x14ac:dyDescent="0.2">
      <c r="N15" s="525" t="s">
        <v>1199</v>
      </c>
      <c r="O15" s="525" t="s">
        <v>1200</v>
      </c>
      <c r="P15" s="526">
        <v>4.6638165565487757</v>
      </c>
      <c r="Q15" s="526">
        <v>12.439665179935236</v>
      </c>
      <c r="R15" s="527"/>
    </row>
    <row r="16" spans="1:18" ht="31.5" x14ac:dyDescent="0.2">
      <c r="N16" s="525" t="s">
        <v>1201</v>
      </c>
      <c r="O16" s="525" t="s">
        <v>1202</v>
      </c>
      <c r="P16" s="526">
        <v>2.3362266269378589</v>
      </c>
      <c r="Q16" s="526">
        <v>8.0741736420846824</v>
      </c>
      <c r="R16" s="527"/>
    </row>
    <row r="17" spans="14:18" ht="15.75" x14ac:dyDescent="0.25">
      <c r="N17" s="528" t="s">
        <v>1203</v>
      </c>
      <c r="O17" s="525" t="s">
        <v>1171</v>
      </c>
      <c r="P17" s="407">
        <v>100.00000000000001</v>
      </c>
      <c r="Q17" s="407">
        <v>100</v>
      </c>
      <c r="R17" s="524"/>
    </row>
    <row r="24" spans="14:18" x14ac:dyDescent="0.2">
      <c r="N24" s="529"/>
    </row>
    <row r="25" spans="14:18" x14ac:dyDescent="0.2">
      <c r="N25" s="529"/>
    </row>
    <row r="26" spans="14:18" x14ac:dyDescent="0.2">
      <c r="N26" s="529"/>
    </row>
  </sheetData>
  <mergeCells count="1">
    <mergeCell ref="N1:Q1"/>
  </mergeCells>
  <hyperlinks>
    <hyperlink ref="N1" location="Tartalom_Index!A1" display="Vissza a Tartalomra / Return to the Index" xr:uid="{E977CADE-4AEB-4E96-A6CF-D3A9673B2044}"/>
  </hyperlinks>
  <pageMargins left="0.7" right="0.7" top="0.75" bottom="0.75" header="0.3" footer="0.3"/>
  <pageSetup paperSize="9" orientation="portrait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B73DC-CBDC-4479-B07F-1ADBA2E81212}">
  <dimension ref="A1:Q100"/>
  <sheetViews>
    <sheetView showGridLines="0" zoomScale="75" zoomScaleNormal="75" workbookViewId="0"/>
  </sheetViews>
  <sheetFormatPr defaultRowHeight="15.75" x14ac:dyDescent="0.25"/>
  <cols>
    <col min="1" max="1" width="13.140625" style="532" bestFit="1" customWidth="1"/>
    <col min="2" max="2" width="23.42578125" style="532" bestFit="1" customWidth="1"/>
    <col min="3" max="4" width="21" style="531" customWidth="1"/>
    <col min="5" max="5" width="17.85546875" style="531" customWidth="1"/>
    <col min="6" max="6" width="31" style="531" customWidth="1"/>
    <col min="7" max="7" width="21.140625" style="531" customWidth="1"/>
    <col min="8" max="8" width="43" style="538" customWidth="1"/>
    <col min="9" max="9" width="16.85546875" style="538" customWidth="1"/>
    <col min="10" max="10" width="11" style="532" customWidth="1"/>
    <col min="11" max="11" width="26.140625" style="532" customWidth="1"/>
    <col min="12" max="12" width="20.5703125" style="532" customWidth="1"/>
    <col min="13" max="13" width="27.42578125" style="532" customWidth="1"/>
    <col min="14" max="14" width="9.140625" style="532"/>
    <col min="15" max="16384" width="9.140625" style="471"/>
  </cols>
  <sheetData>
    <row r="1" spans="1:17" x14ac:dyDescent="0.25">
      <c r="A1" s="494" t="s">
        <v>102</v>
      </c>
      <c r="B1" s="530" t="s">
        <v>1204</v>
      </c>
      <c r="H1" s="1093" t="s">
        <v>545</v>
      </c>
      <c r="I1" s="1093"/>
      <c r="J1" s="1093"/>
      <c r="K1" s="1093"/>
    </row>
    <row r="2" spans="1:17" x14ac:dyDescent="0.25">
      <c r="A2" s="494" t="s">
        <v>103</v>
      </c>
      <c r="B2" s="530" t="s">
        <v>1915</v>
      </c>
      <c r="C2" s="533"/>
      <c r="D2" s="533"/>
      <c r="E2" s="533"/>
      <c r="F2" s="533"/>
      <c r="G2" s="534"/>
      <c r="H2" s="535"/>
      <c r="I2" s="535"/>
      <c r="J2" s="535"/>
    </row>
    <row r="3" spans="1:17" x14ac:dyDescent="0.25">
      <c r="A3" s="494" t="s">
        <v>104</v>
      </c>
      <c r="B3" s="532" t="s">
        <v>1206</v>
      </c>
      <c r="C3" s="533"/>
      <c r="D3" s="533"/>
      <c r="E3" s="533"/>
      <c r="F3" s="533"/>
      <c r="G3" s="536"/>
      <c r="H3" s="535"/>
      <c r="I3" s="535"/>
      <c r="J3" s="535"/>
    </row>
    <row r="4" spans="1:17" x14ac:dyDescent="0.25">
      <c r="A4" s="494" t="s">
        <v>105</v>
      </c>
      <c r="B4" s="532" t="s">
        <v>1207</v>
      </c>
      <c r="C4" s="533"/>
      <c r="D4" s="533"/>
      <c r="E4" s="533"/>
      <c r="F4" s="533"/>
      <c r="G4" s="533"/>
      <c r="H4" s="535"/>
      <c r="I4" s="535"/>
      <c r="J4" s="535"/>
      <c r="Q4" s="537"/>
    </row>
    <row r="5" spans="1:17" x14ac:dyDescent="0.25">
      <c r="A5" s="494" t="s">
        <v>106</v>
      </c>
      <c r="B5" s="532" t="s">
        <v>1208</v>
      </c>
    </row>
    <row r="6" spans="1:17" x14ac:dyDescent="0.25">
      <c r="A6" s="494" t="s">
        <v>107</v>
      </c>
      <c r="B6" s="532" t="s">
        <v>1209</v>
      </c>
    </row>
    <row r="10" spans="1:17" x14ac:dyDescent="0.25">
      <c r="G10" s="539"/>
      <c r="I10" s="538" t="s">
        <v>1210</v>
      </c>
      <c r="J10" s="538" t="s">
        <v>1211</v>
      </c>
      <c r="K10" s="538"/>
    </row>
    <row r="11" spans="1:17" x14ac:dyDescent="0.25">
      <c r="I11" s="538" t="s">
        <v>1212</v>
      </c>
      <c r="J11" s="538" t="s">
        <v>1213</v>
      </c>
      <c r="K11" s="538"/>
    </row>
    <row r="12" spans="1:17" x14ac:dyDescent="0.25">
      <c r="G12" s="540" t="s">
        <v>1214</v>
      </c>
      <c r="H12" s="471" t="s">
        <v>1215</v>
      </c>
      <c r="I12" s="541">
        <v>23.86926096603516</v>
      </c>
      <c r="J12" s="541">
        <v>30.180180180180184</v>
      </c>
      <c r="K12" s="541"/>
      <c r="M12" s="535"/>
    </row>
    <row r="13" spans="1:17" x14ac:dyDescent="0.25">
      <c r="G13" s="540" t="s">
        <v>1216</v>
      </c>
      <c r="H13" s="471" t="s">
        <v>1217</v>
      </c>
      <c r="I13" s="541">
        <v>33.975847654435668</v>
      </c>
      <c r="J13" s="541">
        <v>48.920863309352519</v>
      </c>
      <c r="K13" s="541"/>
      <c r="M13" s="535"/>
    </row>
    <row r="14" spans="1:17" ht="33" customHeight="1" x14ac:dyDescent="0.25">
      <c r="G14" s="540" t="s">
        <v>368</v>
      </c>
      <c r="H14" s="471" t="s">
        <v>369</v>
      </c>
      <c r="I14" s="541">
        <v>34.342445640774663</v>
      </c>
      <c r="J14" s="541">
        <v>45.754716981132077</v>
      </c>
      <c r="K14" s="541"/>
      <c r="M14" s="542"/>
    </row>
    <row r="15" spans="1:17" x14ac:dyDescent="0.25">
      <c r="G15" s="540" t="s">
        <v>1218</v>
      </c>
      <c r="H15" s="471" t="s">
        <v>1219</v>
      </c>
      <c r="I15" s="541">
        <v>36.115226337448561</v>
      </c>
      <c r="J15" s="541">
        <v>55.956112852664575</v>
      </c>
      <c r="K15" s="541"/>
      <c r="L15" s="543">
        <v>0</v>
      </c>
      <c r="M15" s="542"/>
    </row>
    <row r="16" spans="1:17" x14ac:dyDescent="0.25">
      <c r="G16" s="540" t="s">
        <v>366</v>
      </c>
      <c r="H16" s="471" t="s">
        <v>367</v>
      </c>
      <c r="I16" s="541">
        <v>37.530777347871968</v>
      </c>
      <c r="J16" s="541">
        <v>53.937592867756315</v>
      </c>
      <c r="K16" s="541"/>
      <c r="M16" s="542"/>
    </row>
    <row r="17" spans="7:13" x14ac:dyDescent="0.25">
      <c r="G17" s="540" t="s">
        <v>1220</v>
      </c>
      <c r="H17" s="471" t="s">
        <v>1221</v>
      </c>
      <c r="I17" s="541">
        <v>37.583115649489436</v>
      </c>
      <c r="J17" s="541">
        <v>37.142857142857146</v>
      </c>
      <c r="K17" s="541"/>
      <c r="M17" s="542"/>
    </row>
    <row r="18" spans="7:13" x14ac:dyDescent="0.25">
      <c r="G18" s="544" t="s">
        <v>1222</v>
      </c>
      <c r="H18" s="471" t="s">
        <v>1223</v>
      </c>
      <c r="I18" s="541">
        <v>40.525858322468494</v>
      </c>
      <c r="J18" s="541">
        <v>59.060402684563762</v>
      </c>
      <c r="K18" s="545"/>
      <c r="L18" s="542"/>
      <c r="M18" s="542"/>
    </row>
    <row r="19" spans="7:13" x14ac:dyDescent="0.25">
      <c r="G19" s="544" t="s">
        <v>1224</v>
      </c>
      <c r="H19" s="471" t="s">
        <v>375</v>
      </c>
      <c r="I19" s="541">
        <v>42.452830188679243</v>
      </c>
      <c r="J19" s="541">
        <v>48.888888888888886</v>
      </c>
      <c r="K19" s="545"/>
      <c r="L19" s="542"/>
      <c r="M19" s="542"/>
    </row>
    <row r="20" spans="7:13" x14ac:dyDescent="0.25">
      <c r="G20" s="540" t="s">
        <v>1225</v>
      </c>
      <c r="H20" s="471" t="s">
        <v>373</v>
      </c>
      <c r="I20" s="541">
        <v>43.105993504576325</v>
      </c>
      <c r="J20" s="541">
        <v>57.777777777777771</v>
      </c>
      <c r="L20" s="542"/>
      <c r="M20" s="542"/>
    </row>
    <row r="21" spans="7:13" x14ac:dyDescent="0.25">
      <c r="G21" s="540" t="s">
        <v>1226</v>
      </c>
      <c r="H21" s="471" t="s">
        <v>1227</v>
      </c>
      <c r="I21" s="541">
        <v>44.16731618602234</v>
      </c>
      <c r="J21" s="541">
        <v>59.046052631578952</v>
      </c>
      <c r="L21" s="542"/>
      <c r="M21" s="542"/>
    </row>
    <row r="22" spans="7:13" x14ac:dyDescent="0.25">
      <c r="G22" s="546" t="s">
        <v>1228</v>
      </c>
      <c r="H22" s="471" t="s">
        <v>1229</v>
      </c>
      <c r="I22" s="541">
        <v>47.186147186147188</v>
      </c>
      <c r="J22" s="541">
        <v>62.831858407079643</v>
      </c>
      <c r="L22" s="542"/>
      <c r="M22" s="542"/>
    </row>
    <row r="23" spans="7:13" x14ac:dyDescent="0.25">
      <c r="H23" s="532"/>
      <c r="I23" s="532"/>
      <c r="L23" s="542"/>
      <c r="M23" s="542"/>
    </row>
    <row r="24" spans="7:13" x14ac:dyDescent="0.25">
      <c r="H24" s="532"/>
      <c r="I24" s="547"/>
      <c r="J24" s="547"/>
      <c r="L24" s="542"/>
      <c r="M24" s="542"/>
    </row>
    <row r="25" spans="7:13" x14ac:dyDescent="0.25">
      <c r="H25" s="532"/>
      <c r="I25" s="547"/>
      <c r="J25" s="547"/>
      <c r="L25" s="542"/>
      <c r="M25" s="542"/>
    </row>
    <row r="26" spans="7:13" x14ac:dyDescent="0.25">
      <c r="H26" s="532"/>
      <c r="I26" s="547"/>
      <c r="J26" s="547"/>
      <c r="L26" s="542"/>
      <c r="M26" s="542"/>
    </row>
    <row r="27" spans="7:13" x14ac:dyDescent="0.25">
      <c r="H27" s="532"/>
      <c r="I27" s="547"/>
      <c r="J27" s="547"/>
      <c r="K27" s="542"/>
      <c r="L27" s="542"/>
      <c r="M27" s="542"/>
    </row>
    <row r="28" spans="7:13" x14ac:dyDescent="0.25">
      <c r="H28" s="532"/>
      <c r="I28" s="547"/>
      <c r="J28" s="547"/>
      <c r="K28" s="542"/>
      <c r="L28" s="542"/>
      <c r="M28" s="542"/>
    </row>
    <row r="29" spans="7:13" x14ac:dyDescent="0.25">
      <c r="H29" s="532"/>
      <c r="I29" s="547"/>
      <c r="J29" s="547"/>
      <c r="K29" s="542"/>
      <c r="L29" s="542"/>
      <c r="M29" s="542"/>
    </row>
    <row r="30" spans="7:13" x14ac:dyDescent="0.25">
      <c r="H30" s="532"/>
      <c r="I30" s="547"/>
      <c r="J30" s="547"/>
      <c r="K30" s="542"/>
      <c r="L30" s="542"/>
      <c r="M30" s="542"/>
    </row>
    <row r="31" spans="7:13" x14ac:dyDescent="0.25">
      <c r="H31" s="532"/>
      <c r="I31" s="547"/>
      <c r="J31" s="547"/>
      <c r="K31" s="542"/>
      <c r="L31" s="542"/>
      <c r="M31" s="542"/>
    </row>
    <row r="32" spans="7:13" x14ac:dyDescent="0.25">
      <c r="H32" s="532"/>
      <c r="I32" s="547"/>
      <c r="J32" s="547"/>
      <c r="K32" s="542"/>
      <c r="L32" s="542"/>
      <c r="M32" s="542"/>
    </row>
    <row r="33" spans="2:13" x14ac:dyDescent="0.25">
      <c r="B33" s="548"/>
      <c r="H33" s="532"/>
      <c r="I33" s="547"/>
      <c r="J33" s="547"/>
      <c r="K33" s="542"/>
      <c r="L33" s="542"/>
      <c r="M33" s="542"/>
    </row>
    <row r="34" spans="2:13" x14ac:dyDescent="0.25">
      <c r="B34" s="548"/>
      <c r="H34" s="532"/>
      <c r="I34" s="547"/>
      <c r="J34" s="547"/>
      <c r="K34" s="542"/>
      <c r="L34" s="542"/>
      <c r="M34" s="542"/>
    </row>
    <row r="35" spans="2:13" x14ac:dyDescent="0.25">
      <c r="B35" s="548"/>
      <c r="H35" s="532"/>
      <c r="I35" s="532"/>
      <c r="J35" s="542"/>
      <c r="K35" s="542"/>
      <c r="L35" s="542"/>
      <c r="M35" s="542"/>
    </row>
    <row r="36" spans="2:13" x14ac:dyDescent="0.25">
      <c r="B36" s="548"/>
      <c r="H36" s="532"/>
      <c r="I36" s="532"/>
      <c r="J36" s="542"/>
      <c r="K36" s="542"/>
      <c r="L36" s="542"/>
      <c r="M36" s="542"/>
    </row>
    <row r="37" spans="2:13" x14ac:dyDescent="0.25">
      <c r="H37" s="532"/>
      <c r="I37" s="532"/>
      <c r="J37" s="542"/>
      <c r="K37" s="542"/>
      <c r="L37" s="542"/>
      <c r="M37" s="542"/>
    </row>
    <row r="38" spans="2:13" x14ac:dyDescent="0.25">
      <c r="H38" s="532"/>
      <c r="I38" s="532"/>
      <c r="J38" s="542"/>
      <c r="K38" s="542"/>
      <c r="L38" s="542"/>
      <c r="M38" s="542"/>
    </row>
    <row r="39" spans="2:13" x14ac:dyDescent="0.25">
      <c r="H39" s="532"/>
      <c r="I39" s="532"/>
      <c r="J39" s="542"/>
      <c r="K39" s="542"/>
      <c r="L39" s="542"/>
      <c r="M39" s="542"/>
    </row>
    <row r="40" spans="2:13" x14ac:dyDescent="0.25">
      <c r="H40" s="532"/>
      <c r="I40" s="532"/>
      <c r="J40" s="542"/>
      <c r="K40" s="542"/>
      <c r="L40" s="542"/>
      <c r="M40" s="542"/>
    </row>
    <row r="41" spans="2:13" x14ac:dyDescent="0.25">
      <c r="H41" s="532"/>
      <c r="I41" s="532"/>
      <c r="J41" s="542"/>
      <c r="K41" s="542"/>
      <c r="L41" s="542"/>
      <c r="M41" s="542"/>
    </row>
    <row r="42" spans="2:13" x14ac:dyDescent="0.25">
      <c r="H42" s="532"/>
      <c r="I42" s="532"/>
      <c r="J42" s="542"/>
      <c r="K42" s="542"/>
      <c r="L42" s="542"/>
      <c r="M42" s="542"/>
    </row>
    <row r="43" spans="2:13" x14ac:dyDescent="0.25">
      <c r="H43" s="532"/>
      <c r="I43" s="532"/>
      <c r="J43" s="542"/>
      <c r="K43" s="542"/>
      <c r="L43" s="542"/>
      <c r="M43" s="542"/>
    </row>
    <row r="48" spans="2:13" x14ac:dyDescent="0.25">
      <c r="I48" s="471"/>
      <c r="J48" s="471"/>
    </row>
    <row r="49" spans="9:10" x14ac:dyDescent="0.25">
      <c r="I49" s="471"/>
      <c r="J49" s="471"/>
    </row>
    <row r="50" spans="9:10" x14ac:dyDescent="0.25">
      <c r="I50" s="471"/>
      <c r="J50" s="471"/>
    </row>
    <row r="51" spans="9:10" x14ac:dyDescent="0.25">
      <c r="I51" s="471"/>
      <c r="J51" s="471"/>
    </row>
    <row r="52" spans="9:10" x14ac:dyDescent="0.25">
      <c r="I52" s="471"/>
      <c r="J52" s="471"/>
    </row>
    <row r="53" spans="9:10" x14ac:dyDescent="0.25">
      <c r="I53" s="471"/>
      <c r="J53" s="471"/>
    </row>
    <row r="54" spans="9:10" x14ac:dyDescent="0.25">
      <c r="I54" s="471"/>
      <c r="J54" s="471"/>
    </row>
    <row r="55" spans="9:10" x14ac:dyDescent="0.25">
      <c r="I55" s="471"/>
      <c r="J55" s="471"/>
    </row>
    <row r="56" spans="9:10" x14ac:dyDescent="0.25">
      <c r="I56" s="471"/>
      <c r="J56" s="471"/>
    </row>
    <row r="57" spans="9:10" x14ac:dyDescent="0.25">
      <c r="I57" s="471"/>
      <c r="J57" s="471"/>
    </row>
    <row r="58" spans="9:10" x14ac:dyDescent="0.25">
      <c r="I58" s="471"/>
      <c r="J58" s="471"/>
    </row>
    <row r="59" spans="9:10" x14ac:dyDescent="0.25">
      <c r="I59" s="471"/>
      <c r="J59" s="471"/>
    </row>
    <row r="60" spans="9:10" x14ac:dyDescent="0.25">
      <c r="I60" s="471"/>
      <c r="J60" s="471"/>
    </row>
    <row r="61" spans="9:10" x14ac:dyDescent="0.25">
      <c r="I61" s="471"/>
      <c r="J61" s="471"/>
    </row>
    <row r="62" spans="9:10" x14ac:dyDescent="0.25">
      <c r="I62" s="471"/>
      <c r="J62" s="471"/>
    </row>
    <row r="63" spans="9:10" x14ac:dyDescent="0.25">
      <c r="I63" s="471"/>
      <c r="J63" s="471"/>
    </row>
    <row r="64" spans="9:10" x14ac:dyDescent="0.25">
      <c r="I64" s="471"/>
      <c r="J64" s="471"/>
    </row>
    <row r="65" spans="9:14" x14ac:dyDescent="0.25">
      <c r="I65" s="471"/>
      <c r="J65" s="471"/>
    </row>
    <row r="66" spans="9:14" x14ac:dyDescent="0.25">
      <c r="I66" s="471"/>
      <c r="J66" s="471"/>
    </row>
    <row r="67" spans="9:14" x14ac:dyDescent="0.25">
      <c r="I67" s="471"/>
      <c r="J67" s="471"/>
    </row>
    <row r="68" spans="9:14" x14ac:dyDescent="0.25">
      <c r="I68" s="471"/>
      <c r="J68" s="471"/>
    </row>
    <row r="69" spans="9:14" x14ac:dyDescent="0.25">
      <c r="I69" s="471"/>
      <c r="J69" s="471"/>
    </row>
    <row r="70" spans="9:14" x14ac:dyDescent="0.25">
      <c r="I70" s="471"/>
      <c r="J70" s="471"/>
    </row>
    <row r="71" spans="9:14" x14ac:dyDescent="0.25">
      <c r="I71" s="471"/>
      <c r="J71" s="471"/>
    </row>
    <row r="72" spans="9:14" x14ac:dyDescent="0.25">
      <c r="I72" s="471"/>
      <c r="J72" s="471"/>
    </row>
    <row r="73" spans="9:14" ht="45" x14ac:dyDescent="0.25">
      <c r="I73" s="471"/>
      <c r="J73" s="471"/>
      <c r="K73" s="471"/>
      <c r="L73" s="533" t="s">
        <v>1128</v>
      </c>
      <c r="M73" s="533" t="s">
        <v>1129</v>
      </c>
      <c r="N73" s="471"/>
    </row>
    <row r="74" spans="9:14" ht="45" x14ac:dyDescent="0.25">
      <c r="I74" s="471"/>
      <c r="J74" s="471"/>
      <c r="K74" s="471"/>
      <c r="L74" s="533" t="s">
        <v>1130</v>
      </c>
      <c r="M74" s="533" t="s">
        <v>1131</v>
      </c>
      <c r="N74" s="471"/>
    </row>
    <row r="75" spans="9:14" x14ac:dyDescent="0.25">
      <c r="I75" s="471"/>
      <c r="J75" s="471" t="s">
        <v>310</v>
      </c>
      <c r="K75" s="471" t="s">
        <v>312</v>
      </c>
      <c r="L75" s="549">
        <v>28.299861483497978</v>
      </c>
      <c r="M75" s="549">
        <v>76.869268435172287</v>
      </c>
      <c r="N75" s="471"/>
    </row>
    <row r="76" spans="9:14" x14ac:dyDescent="0.25">
      <c r="I76" s="471"/>
      <c r="J76" s="471" t="s">
        <v>304</v>
      </c>
      <c r="K76" s="471" t="s">
        <v>306</v>
      </c>
      <c r="L76" s="549">
        <v>22.016566230019311</v>
      </c>
      <c r="M76" s="549">
        <v>77.048032374422903</v>
      </c>
      <c r="N76" s="471"/>
    </row>
    <row r="77" spans="9:14" x14ac:dyDescent="0.25">
      <c r="I77" s="471"/>
      <c r="J77" s="471" t="s">
        <v>301</v>
      </c>
      <c r="K77" s="471" t="s">
        <v>303</v>
      </c>
      <c r="L77" s="549">
        <v>13.08155289245593</v>
      </c>
      <c r="M77" s="549">
        <v>28.764496393023464</v>
      </c>
      <c r="N77" s="471"/>
    </row>
    <row r="78" spans="9:14" x14ac:dyDescent="0.25">
      <c r="J78" s="471" t="s">
        <v>284</v>
      </c>
      <c r="K78" s="471" t="s">
        <v>285</v>
      </c>
      <c r="L78" s="549">
        <v>11.017275936150648</v>
      </c>
      <c r="M78" s="549">
        <v>39.631427722183695</v>
      </c>
      <c r="N78" s="471"/>
    </row>
    <row r="79" spans="9:14" x14ac:dyDescent="0.25">
      <c r="J79" s="471" t="s">
        <v>292</v>
      </c>
      <c r="K79" s="471" t="s">
        <v>1132</v>
      </c>
      <c r="L79" s="549">
        <v>8.5444544456253979</v>
      </c>
      <c r="M79" s="549">
        <v>43.864738784320096</v>
      </c>
      <c r="N79" s="471"/>
    </row>
    <row r="80" spans="9:14" x14ac:dyDescent="0.25">
      <c r="J80" s="471" t="s">
        <v>334</v>
      </c>
      <c r="K80" s="471" t="s">
        <v>336</v>
      </c>
      <c r="L80" s="549">
        <v>6.7548172746729929</v>
      </c>
      <c r="M80" s="549">
        <v>18.82778236039179</v>
      </c>
      <c r="N80" s="471"/>
    </row>
    <row r="81" spans="10:14" x14ac:dyDescent="0.25">
      <c r="J81" s="471" t="s">
        <v>325</v>
      </c>
      <c r="K81" s="471" t="s">
        <v>327</v>
      </c>
      <c r="L81" s="549">
        <v>6.1267218150177722</v>
      </c>
      <c r="M81" s="549">
        <v>19.269250722596901</v>
      </c>
      <c r="N81" s="471"/>
    </row>
    <row r="82" spans="10:14" x14ac:dyDescent="0.25">
      <c r="J82" s="471" t="s">
        <v>480</v>
      </c>
      <c r="K82" s="471" t="s">
        <v>479</v>
      </c>
      <c r="L82" s="549">
        <v>5.8642692331114681</v>
      </c>
      <c r="M82" s="549">
        <v>20.695144600689837</v>
      </c>
      <c r="N82" s="471"/>
    </row>
    <row r="83" spans="10:14" x14ac:dyDescent="0.25">
      <c r="J83" s="471" t="s">
        <v>482</v>
      </c>
      <c r="K83" s="471" t="s">
        <v>524</v>
      </c>
      <c r="L83" s="549">
        <v>5.5159454491381572</v>
      </c>
      <c r="M83" s="549">
        <v>12.352456766401319</v>
      </c>
      <c r="N83" s="471"/>
    </row>
    <row r="84" spans="10:14" x14ac:dyDescent="0.25">
      <c r="J84" s="471" t="s">
        <v>331</v>
      </c>
      <c r="K84" s="471" t="s">
        <v>333</v>
      </c>
      <c r="L84" s="549">
        <v>4.7904013132086805</v>
      </c>
      <c r="M84" s="549">
        <v>23.03086135421465</v>
      </c>
      <c r="N84" s="471"/>
    </row>
    <row r="85" spans="10:14" x14ac:dyDescent="0.25">
      <c r="J85" s="471" t="s">
        <v>337</v>
      </c>
      <c r="K85" s="471" t="s">
        <v>339</v>
      </c>
      <c r="L85" s="549">
        <v>4.7149049632590074</v>
      </c>
      <c r="M85" s="549">
        <v>10.026103571076167</v>
      </c>
      <c r="N85" s="471"/>
    </row>
    <row r="86" spans="10:14" x14ac:dyDescent="0.25">
      <c r="J86" s="471" t="s">
        <v>346</v>
      </c>
      <c r="K86" s="471" t="s">
        <v>348</v>
      </c>
      <c r="L86" s="549">
        <v>4.1674602205503302</v>
      </c>
      <c r="M86" s="549">
        <v>20.449897750511248</v>
      </c>
      <c r="N86" s="471"/>
    </row>
    <row r="87" spans="10:14" x14ac:dyDescent="0.25">
      <c r="J87" s="471" t="s">
        <v>319</v>
      </c>
      <c r="K87" s="471" t="s">
        <v>321</v>
      </c>
      <c r="L87" s="549">
        <v>4.0464880162644299</v>
      </c>
      <c r="M87" s="549">
        <v>10.796768821549044</v>
      </c>
      <c r="N87" s="471"/>
    </row>
    <row r="88" spans="10:14" x14ac:dyDescent="0.25">
      <c r="J88" s="471" t="s">
        <v>316</v>
      </c>
      <c r="K88" s="471" t="s">
        <v>354</v>
      </c>
      <c r="L88" s="549">
        <v>3.5641602303873179</v>
      </c>
      <c r="M88" s="549">
        <v>13.360053440213761</v>
      </c>
      <c r="N88" s="471"/>
    </row>
    <row r="89" spans="10:14" x14ac:dyDescent="0.25">
      <c r="J89" s="471" t="s">
        <v>322</v>
      </c>
      <c r="K89" s="471" t="s">
        <v>324</v>
      </c>
      <c r="L89" s="549">
        <v>3.1843321268897911</v>
      </c>
      <c r="M89" s="549">
        <v>20.208984676834561</v>
      </c>
      <c r="N89" s="471"/>
    </row>
    <row r="90" spans="10:14" x14ac:dyDescent="0.25">
      <c r="J90" s="471" t="s">
        <v>316</v>
      </c>
      <c r="K90" s="471" t="s">
        <v>318</v>
      </c>
      <c r="L90" s="549">
        <v>2.6989550530333917</v>
      </c>
      <c r="M90" s="549">
        <v>15.633151529523355</v>
      </c>
      <c r="N90" s="471"/>
    </row>
    <row r="91" spans="10:14" x14ac:dyDescent="0.25">
      <c r="J91" s="471" t="s">
        <v>307</v>
      </c>
      <c r="K91" s="471" t="s">
        <v>309</v>
      </c>
      <c r="L91" s="549">
        <f>0.0195840228105777*100</f>
        <v>1.9584022810577701</v>
      </c>
      <c r="M91" s="549">
        <v>11.190760653126254</v>
      </c>
      <c r="N91" s="471"/>
    </row>
    <row r="92" spans="10:14" x14ac:dyDescent="0.25">
      <c r="J92" s="471" t="s">
        <v>281</v>
      </c>
      <c r="K92" s="471" t="s">
        <v>283</v>
      </c>
      <c r="L92" s="549">
        <v>2.2663310683620637</v>
      </c>
      <c r="M92" s="549">
        <v>5.4135989605889998</v>
      </c>
      <c r="N92" s="471"/>
    </row>
    <row r="93" spans="10:14" x14ac:dyDescent="0.25">
      <c r="J93" s="471" t="s">
        <v>295</v>
      </c>
      <c r="K93" s="471" t="s">
        <v>297</v>
      </c>
      <c r="L93" s="549">
        <v>1.5409093124148046</v>
      </c>
      <c r="M93" s="549">
        <v>2.8093011278173488</v>
      </c>
      <c r="N93" s="471"/>
    </row>
    <row r="94" spans="10:14" x14ac:dyDescent="0.25">
      <c r="J94" s="471" t="s">
        <v>328</v>
      </c>
      <c r="K94" s="471" t="s">
        <v>330</v>
      </c>
      <c r="L94" s="549">
        <v>1.3816335938866986</v>
      </c>
      <c r="M94" s="549">
        <v>12.673008614706241</v>
      </c>
      <c r="N94" s="471"/>
    </row>
    <row r="95" spans="10:14" x14ac:dyDescent="0.25">
      <c r="J95" s="471" t="s">
        <v>1133</v>
      </c>
      <c r="K95" s="471" t="s">
        <v>345</v>
      </c>
      <c r="L95" s="549">
        <v>1.207421294242935</v>
      </c>
      <c r="M95" s="549">
        <v>3.4033670644824618</v>
      </c>
      <c r="N95" s="471"/>
    </row>
    <row r="96" spans="10:14" x14ac:dyDescent="0.25">
      <c r="J96" s="471" t="s">
        <v>298</v>
      </c>
      <c r="K96" s="471" t="s">
        <v>300</v>
      </c>
      <c r="L96" s="549">
        <v>1.1996430128058777</v>
      </c>
      <c r="M96" s="549">
        <v>3.0754168839322769</v>
      </c>
      <c r="N96" s="471"/>
    </row>
    <row r="97" spans="10:14" x14ac:dyDescent="0.25">
      <c r="J97" s="471" t="s">
        <v>313</v>
      </c>
      <c r="K97" s="471" t="s">
        <v>315</v>
      </c>
      <c r="L97" s="549">
        <v>0.65647597133825919</v>
      </c>
      <c r="M97" s="549">
        <v>3.84172109104879</v>
      </c>
      <c r="N97" s="471"/>
    </row>
    <row r="98" spans="10:14" x14ac:dyDescent="0.25">
      <c r="J98" s="471" t="s">
        <v>286</v>
      </c>
      <c r="K98" s="471" t="s">
        <v>288</v>
      </c>
      <c r="L98" s="549">
        <v>0.41775432965502018</v>
      </c>
      <c r="M98" s="549">
        <v>1.4177693761814747</v>
      </c>
      <c r="N98" s="471"/>
    </row>
    <row r="99" spans="10:14" x14ac:dyDescent="0.25">
      <c r="J99" s="471"/>
      <c r="K99" s="471"/>
      <c r="L99" s="471"/>
      <c r="M99" s="471"/>
      <c r="N99" s="471"/>
    </row>
    <row r="100" spans="10:14" x14ac:dyDescent="0.25">
      <c r="J100" s="471"/>
      <c r="K100" s="471"/>
      <c r="L100" s="471"/>
      <c r="M100" s="471"/>
      <c r="N100" s="471"/>
    </row>
  </sheetData>
  <mergeCells count="1">
    <mergeCell ref="H1:K1"/>
  </mergeCells>
  <hyperlinks>
    <hyperlink ref="H1" location="Tartalom_Index!A1" display="Vissza a Tartalomra / Return to the Index" xr:uid="{6D726AD2-D2E3-4C50-A00D-3ECB17D4D65A}"/>
  </hyperlinks>
  <pageMargins left="0.7" right="0.7" top="0.75" bottom="0.75" header="0.3" footer="0.3"/>
  <pageSetup paperSize="9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E624CB-A165-4D44-8027-635219A4C5F0}">
  <dimension ref="A1:K31"/>
  <sheetViews>
    <sheetView showGridLines="0" zoomScale="75" zoomScaleNormal="75" workbookViewId="0"/>
  </sheetViews>
  <sheetFormatPr defaultColWidth="9" defaultRowHeight="15.75" x14ac:dyDescent="0.25"/>
  <cols>
    <col min="1" max="1" width="22.28515625" style="540" bestFit="1" customWidth="1"/>
    <col min="2" max="2" width="23.85546875" style="540" customWidth="1"/>
    <col min="3" max="3" width="19" style="540" bestFit="1" customWidth="1"/>
    <col min="4" max="10" width="9" style="540"/>
    <col min="11" max="11" width="10.85546875" style="540" customWidth="1"/>
    <col min="12" max="16384" width="9" style="540"/>
  </cols>
  <sheetData>
    <row r="1" spans="1:11" x14ac:dyDescent="0.25">
      <c r="A1" s="286" t="s">
        <v>102</v>
      </c>
      <c r="B1" s="550" t="s">
        <v>1230</v>
      </c>
      <c r="H1" s="1093" t="s">
        <v>545</v>
      </c>
      <c r="I1" s="1093"/>
      <c r="J1" s="1093"/>
      <c r="K1" s="1093"/>
    </row>
    <row r="2" spans="1:11" x14ac:dyDescent="0.25">
      <c r="A2" s="286" t="s">
        <v>103</v>
      </c>
      <c r="B2" s="551" t="s">
        <v>1231</v>
      </c>
    </row>
    <row r="3" spans="1:11" x14ac:dyDescent="0.25">
      <c r="A3" s="286" t="s">
        <v>104</v>
      </c>
      <c r="B3" s="552" t="s">
        <v>140</v>
      </c>
    </row>
    <row r="4" spans="1:11" x14ac:dyDescent="0.25">
      <c r="A4" s="286" t="s">
        <v>105</v>
      </c>
      <c r="B4" s="552" t="s">
        <v>141</v>
      </c>
    </row>
    <row r="5" spans="1:11" x14ac:dyDescent="0.25">
      <c r="A5" s="291" t="s">
        <v>106</v>
      </c>
      <c r="B5" s="552" t="s">
        <v>1232</v>
      </c>
    </row>
    <row r="6" spans="1:11" x14ac:dyDescent="0.25">
      <c r="A6" s="291" t="s">
        <v>107</v>
      </c>
      <c r="B6" s="553" t="s">
        <v>1233</v>
      </c>
    </row>
    <row r="9" spans="1:11" ht="40.5" customHeight="1" x14ac:dyDescent="0.25">
      <c r="A9" s="1098" t="s">
        <v>1230</v>
      </c>
      <c r="B9" s="1098"/>
      <c r="C9" s="1098"/>
      <c r="D9" s="919"/>
    </row>
    <row r="10" spans="1:11" x14ac:dyDescent="0.25">
      <c r="A10" s="918"/>
      <c r="B10" s="555" t="s">
        <v>1851</v>
      </c>
      <c r="C10" s="555" t="s">
        <v>1850</v>
      </c>
      <c r="D10" s="919"/>
    </row>
    <row r="11" spans="1:11" ht="21" customHeight="1" x14ac:dyDescent="0.25">
      <c r="A11" s="556" t="s">
        <v>1234</v>
      </c>
      <c r="B11" s="557" t="s">
        <v>1235</v>
      </c>
      <c r="C11" s="557" t="s">
        <v>1236</v>
      </c>
      <c r="D11" s="919"/>
    </row>
    <row r="12" spans="1:11" x14ac:dyDescent="0.25">
      <c r="A12" s="558" t="s">
        <v>1237</v>
      </c>
      <c r="B12" s="559" t="s">
        <v>1238</v>
      </c>
      <c r="C12" s="559" t="s">
        <v>1239</v>
      </c>
      <c r="D12" s="919"/>
    </row>
    <row r="13" spans="1:11" x14ac:dyDescent="0.25">
      <c r="A13" s="558" t="s">
        <v>1240</v>
      </c>
      <c r="B13" s="559" t="s">
        <v>1241</v>
      </c>
      <c r="C13" s="559" t="s">
        <v>1242</v>
      </c>
      <c r="D13" s="919"/>
    </row>
    <row r="14" spans="1:11" x14ac:dyDescent="0.25">
      <c r="A14" s="558" t="s">
        <v>1243</v>
      </c>
      <c r="B14" s="559" t="s">
        <v>1244</v>
      </c>
      <c r="C14" s="559" t="s">
        <v>1245</v>
      </c>
      <c r="D14" s="919"/>
    </row>
    <row r="15" spans="1:11" x14ac:dyDescent="0.25">
      <c r="A15" s="558" t="s">
        <v>1246</v>
      </c>
      <c r="B15" s="939" t="s">
        <v>1890</v>
      </c>
      <c r="C15" s="559" t="s">
        <v>1247</v>
      </c>
      <c r="D15" s="919"/>
    </row>
    <row r="16" spans="1:11" ht="21" customHeight="1" x14ac:dyDescent="0.25">
      <c r="A16" s="556" t="s">
        <v>1248</v>
      </c>
      <c r="B16" s="557" t="s">
        <v>1249</v>
      </c>
      <c r="C16" s="557" t="s">
        <v>1250</v>
      </c>
      <c r="D16" s="919"/>
    </row>
    <row r="17" spans="1:8" ht="21" customHeight="1" x14ac:dyDescent="0.25">
      <c r="A17" s="556" t="s">
        <v>1171</v>
      </c>
      <c r="B17" s="557" t="s">
        <v>1251</v>
      </c>
      <c r="C17" s="557" t="s">
        <v>1252</v>
      </c>
      <c r="D17" s="919"/>
      <c r="H17" s="540" t="s">
        <v>212</v>
      </c>
    </row>
    <row r="18" spans="1:8" ht="34.5" customHeight="1" x14ac:dyDescent="0.25">
      <c r="A18" s="1099" t="s">
        <v>1253</v>
      </c>
      <c r="B18" s="1099"/>
      <c r="C18" s="1099"/>
      <c r="D18" s="919"/>
      <c r="E18" s="919"/>
      <c r="H18" s="540" t="s">
        <v>212</v>
      </c>
    </row>
    <row r="19" spans="1:8" ht="21" customHeight="1" x14ac:dyDescent="0.25">
      <c r="A19" s="919"/>
      <c r="B19" s="919"/>
      <c r="C19" s="919"/>
      <c r="D19" s="919"/>
      <c r="E19" s="919"/>
    </row>
    <row r="20" spans="1:8" ht="21" customHeight="1" x14ac:dyDescent="0.25">
      <c r="A20" s="919"/>
      <c r="B20" s="919"/>
      <c r="C20" s="919"/>
      <c r="D20" s="919"/>
      <c r="E20" s="919"/>
    </row>
    <row r="21" spans="1:8" ht="24.75" customHeight="1" x14ac:dyDescent="0.25">
      <c r="A21" s="1100" t="s">
        <v>1231</v>
      </c>
      <c r="B21" s="1100"/>
      <c r="C21" s="1100"/>
      <c r="D21" s="919"/>
    </row>
    <row r="22" spans="1:8" ht="21" customHeight="1" x14ac:dyDescent="0.25">
      <c r="A22" s="554"/>
      <c r="B22" s="555" t="s">
        <v>1254</v>
      </c>
      <c r="C22" s="555" t="s">
        <v>1255</v>
      </c>
      <c r="D22" s="919"/>
    </row>
    <row r="23" spans="1:8" ht="21" customHeight="1" x14ac:dyDescent="0.25">
      <c r="A23" s="556" t="s">
        <v>1256</v>
      </c>
      <c r="B23" s="557" t="s">
        <v>1235</v>
      </c>
      <c r="C23" s="557" t="s">
        <v>1236</v>
      </c>
      <c r="D23" s="919"/>
    </row>
    <row r="24" spans="1:8" ht="21" customHeight="1" x14ac:dyDescent="0.25">
      <c r="A24" s="558" t="s">
        <v>1257</v>
      </c>
      <c r="B24" s="559" t="s">
        <v>1238</v>
      </c>
      <c r="C24" s="559" t="s">
        <v>1239</v>
      </c>
      <c r="D24" s="919"/>
    </row>
    <row r="25" spans="1:8" ht="21" customHeight="1" x14ac:dyDescent="0.25">
      <c r="A25" s="558" t="s">
        <v>1258</v>
      </c>
      <c r="B25" s="559" t="s">
        <v>1241</v>
      </c>
      <c r="C25" s="559" t="s">
        <v>1242</v>
      </c>
      <c r="D25" s="919"/>
    </row>
    <row r="26" spans="1:8" ht="21" customHeight="1" x14ac:dyDescent="0.25">
      <c r="A26" s="558" t="s">
        <v>1259</v>
      </c>
      <c r="B26" s="559" t="s">
        <v>1244</v>
      </c>
      <c r="C26" s="559" t="s">
        <v>1245</v>
      </c>
      <c r="D26" s="919"/>
    </row>
    <row r="27" spans="1:8" ht="21" customHeight="1" x14ac:dyDescent="0.25">
      <c r="A27" s="558" t="s">
        <v>2008</v>
      </c>
      <c r="B27" s="939" t="s">
        <v>1890</v>
      </c>
      <c r="C27" s="559" t="s">
        <v>1247</v>
      </c>
      <c r="D27" s="919"/>
    </row>
    <row r="28" spans="1:8" ht="21" customHeight="1" x14ac:dyDescent="0.25">
      <c r="A28" s="556" t="s">
        <v>1260</v>
      </c>
      <c r="B28" s="557" t="s">
        <v>1249</v>
      </c>
      <c r="C28" s="557" t="s">
        <v>1250</v>
      </c>
      <c r="D28" s="919"/>
    </row>
    <row r="29" spans="1:8" ht="21" customHeight="1" x14ac:dyDescent="0.25">
      <c r="A29" s="556" t="s">
        <v>1261</v>
      </c>
      <c r="B29" s="557" t="s">
        <v>1251</v>
      </c>
      <c r="C29" s="557" t="s">
        <v>1252</v>
      </c>
      <c r="D29" s="919"/>
    </row>
    <row r="30" spans="1:8" ht="34.5" customHeight="1" x14ac:dyDescent="0.25">
      <c r="A30" s="1099" t="s">
        <v>1891</v>
      </c>
      <c r="B30" s="1099"/>
      <c r="C30" s="1099"/>
      <c r="D30" s="919"/>
    </row>
    <row r="31" spans="1:8" x14ac:dyDescent="0.25">
      <c r="A31" s="919"/>
      <c r="B31" s="919"/>
      <c r="C31" s="919"/>
      <c r="D31" s="919"/>
    </row>
  </sheetData>
  <mergeCells count="5">
    <mergeCell ref="A9:C9"/>
    <mergeCell ref="A18:C18"/>
    <mergeCell ref="A21:C21"/>
    <mergeCell ref="A30:C30"/>
    <mergeCell ref="H1:K1"/>
  </mergeCells>
  <hyperlinks>
    <hyperlink ref="H1" location="Tartalom_Index!A1" display="Vissza a Tartalomra / Return to the Index" xr:uid="{C2A5F8E9-19CC-4099-B870-10AB24D77F83}"/>
  </hyperlinks>
  <pageMargins left="0.7" right="0.7" top="0.75" bottom="0.75" header="0.3" footer="0.3"/>
  <pageSetup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3DFF46-71A1-4443-9DC5-F51FF9B29393}">
  <dimension ref="A1:BP753"/>
  <sheetViews>
    <sheetView zoomScale="75" zoomScaleNormal="75" workbookViewId="0"/>
  </sheetViews>
  <sheetFormatPr defaultRowHeight="15.75" x14ac:dyDescent="0.25"/>
  <cols>
    <col min="1" max="1" width="16.42578125" style="5" customWidth="1"/>
    <col min="2" max="2" width="56" style="75" customWidth="1"/>
    <col min="3" max="3" width="21.7109375" style="75" customWidth="1"/>
    <col min="4" max="4" width="22.7109375" style="75" customWidth="1"/>
    <col min="5" max="8" width="9.140625" style="75"/>
    <col min="9" max="9" width="14.28515625" style="75" customWidth="1"/>
    <col min="10" max="14" width="14.7109375" style="75" customWidth="1"/>
    <col min="15" max="16384" width="9.140625" style="75"/>
  </cols>
  <sheetData>
    <row r="1" spans="1:68" x14ac:dyDescent="0.25">
      <c r="A1" s="5" t="s">
        <v>102</v>
      </c>
      <c r="B1" s="73" t="s">
        <v>2009</v>
      </c>
      <c r="C1" s="74"/>
      <c r="D1" s="1029" t="s">
        <v>545</v>
      </c>
      <c r="E1" s="1029"/>
      <c r="F1" s="1029"/>
      <c r="G1" s="1029"/>
      <c r="H1" s="74"/>
      <c r="I1" s="74"/>
      <c r="J1" s="74"/>
      <c r="K1" s="74"/>
      <c r="L1" s="74"/>
      <c r="M1" s="74"/>
      <c r="N1" s="74"/>
      <c r="O1" s="74"/>
      <c r="P1" s="74"/>
      <c r="Q1" s="74"/>
      <c r="R1" s="74"/>
      <c r="S1" s="74"/>
      <c r="T1" s="74"/>
      <c r="U1" s="74"/>
      <c r="V1" s="74"/>
      <c r="W1" s="74"/>
      <c r="X1" s="74"/>
      <c r="Y1" s="74"/>
      <c r="Z1" s="74"/>
      <c r="AA1" s="74"/>
      <c r="AB1" s="74"/>
      <c r="AC1" s="74"/>
      <c r="AD1" s="74"/>
      <c r="AE1" s="74"/>
      <c r="AF1" s="74"/>
      <c r="AG1" s="74"/>
      <c r="AH1" s="74"/>
      <c r="AI1" s="74"/>
      <c r="AJ1" s="74"/>
      <c r="AK1" s="74"/>
      <c r="AL1" s="74"/>
      <c r="AM1" s="74"/>
      <c r="AN1" s="74"/>
      <c r="AO1" s="74"/>
      <c r="AP1" s="74"/>
      <c r="AQ1" s="74"/>
      <c r="AR1" s="74"/>
      <c r="AS1" s="74"/>
      <c r="AT1" s="74"/>
      <c r="AU1" s="74"/>
      <c r="AV1" s="74"/>
      <c r="AW1" s="74"/>
      <c r="AX1" s="74"/>
      <c r="AY1" s="74"/>
      <c r="AZ1" s="74"/>
      <c r="BA1" s="74"/>
      <c r="BB1" s="74"/>
      <c r="BC1" s="74"/>
      <c r="BD1" s="74"/>
      <c r="BE1" s="74"/>
      <c r="BF1" s="74"/>
      <c r="BG1" s="74"/>
      <c r="BH1" s="74"/>
      <c r="BI1" s="74"/>
      <c r="BJ1" s="74"/>
      <c r="BK1" s="74"/>
      <c r="BL1" s="74"/>
      <c r="BM1" s="74"/>
      <c r="BN1" s="74"/>
      <c r="BO1" s="74"/>
      <c r="BP1" s="74"/>
    </row>
    <row r="2" spans="1:68" x14ac:dyDescent="0.25">
      <c r="A2" s="5" t="s">
        <v>103</v>
      </c>
      <c r="B2" s="73" t="s">
        <v>230</v>
      </c>
      <c r="C2" s="74"/>
      <c r="D2" s="74"/>
      <c r="E2" s="74"/>
      <c r="F2" s="74"/>
      <c r="G2" s="74"/>
      <c r="H2" s="74"/>
      <c r="I2" s="74"/>
      <c r="J2" s="74"/>
      <c r="K2" s="74"/>
      <c r="L2" s="74"/>
      <c r="M2" s="74"/>
      <c r="N2" s="74"/>
      <c r="O2" s="74"/>
      <c r="P2" s="74"/>
      <c r="Q2" s="74"/>
      <c r="R2" s="74"/>
      <c r="S2" s="74"/>
      <c r="T2" s="74"/>
      <c r="U2" s="74"/>
      <c r="V2" s="74"/>
      <c r="W2" s="74"/>
      <c r="X2" s="74"/>
      <c r="Y2" s="74"/>
      <c r="Z2" s="74"/>
      <c r="AA2" s="74"/>
      <c r="AB2" s="74"/>
      <c r="AC2" s="74"/>
      <c r="AD2" s="74"/>
      <c r="AE2" s="74"/>
      <c r="AF2" s="74"/>
      <c r="AG2" s="74"/>
      <c r="AH2" s="74"/>
      <c r="AI2" s="74"/>
      <c r="AJ2" s="74"/>
      <c r="AK2" s="74"/>
      <c r="AL2" s="74"/>
      <c r="AM2" s="74"/>
      <c r="AN2" s="74"/>
      <c r="AO2" s="74"/>
      <c r="AP2" s="74"/>
      <c r="AQ2" s="74"/>
      <c r="AR2" s="74"/>
      <c r="AS2" s="74"/>
      <c r="AT2" s="74"/>
      <c r="AU2" s="74"/>
      <c r="AV2" s="74"/>
      <c r="AW2" s="74"/>
      <c r="AX2" s="74"/>
      <c r="AY2" s="74"/>
      <c r="AZ2" s="74"/>
      <c r="BA2" s="74"/>
      <c r="BB2" s="74"/>
      <c r="BC2" s="74"/>
      <c r="BD2" s="74"/>
      <c r="BE2" s="74"/>
      <c r="BF2" s="74"/>
      <c r="BG2" s="74"/>
      <c r="BH2" s="74"/>
      <c r="BI2" s="74"/>
      <c r="BJ2" s="74"/>
      <c r="BK2" s="74"/>
      <c r="BL2" s="74"/>
      <c r="BM2" s="74"/>
      <c r="BN2" s="74"/>
      <c r="BO2" s="74"/>
      <c r="BP2" s="74"/>
    </row>
    <row r="3" spans="1:68" x14ac:dyDescent="0.25">
      <c r="A3" s="5" t="s">
        <v>104</v>
      </c>
      <c r="B3" s="74" t="s">
        <v>140</v>
      </c>
      <c r="C3" s="74"/>
      <c r="D3" s="74"/>
      <c r="E3" s="74"/>
      <c r="F3" s="74"/>
      <c r="G3" s="74"/>
      <c r="H3" s="74"/>
      <c r="I3" s="74"/>
      <c r="J3" s="74"/>
      <c r="K3" s="74"/>
      <c r="L3" s="74"/>
      <c r="M3" s="74"/>
      <c r="N3" s="74"/>
      <c r="O3" s="74"/>
      <c r="P3" s="74"/>
      <c r="Q3" s="74"/>
      <c r="R3" s="74"/>
      <c r="S3" s="74"/>
      <c r="T3" s="74"/>
      <c r="U3" s="74"/>
      <c r="V3" s="74"/>
      <c r="W3" s="74"/>
      <c r="X3" s="74"/>
      <c r="Y3" s="74"/>
      <c r="Z3" s="74"/>
      <c r="AA3" s="74"/>
      <c r="AB3" s="74"/>
      <c r="AC3" s="74"/>
      <c r="AD3" s="74"/>
      <c r="AE3" s="74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4"/>
      <c r="AS3" s="74"/>
      <c r="AT3" s="74"/>
      <c r="AU3" s="74"/>
      <c r="AV3" s="74"/>
      <c r="AW3" s="74"/>
      <c r="AX3" s="74"/>
      <c r="AY3" s="74"/>
      <c r="AZ3" s="74"/>
      <c r="BA3" s="74"/>
      <c r="BB3" s="74"/>
      <c r="BC3" s="74"/>
      <c r="BD3" s="74"/>
      <c r="BE3" s="74"/>
      <c r="BF3" s="74"/>
      <c r="BG3" s="74"/>
      <c r="BH3" s="74"/>
      <c r="BI3" s="74"/>
      <c r="BJ3" s="74"/>
      <c r="BK3" s="74"/>
      <c r="BL3" s="74"/>
      <c r="BM3" s="74"/>
      <c r="BN3" s="74"/>
      <c r="BO3" s="74"/>
      <c r="BP3" s="74"/>
    </row>
    <row r="4" spans="1:68" x14ac:dyDescent="0.25">
      <c r="A4" s="5" t="s">
        <v>105</v>
      </c>
      <c r="B4" s="74" t="s">
        <v>141</v>
      </c>
      <c r="C4" s="74"/>
      <c r="D4" s="74"/>
      <c r="E4" s="74"/>
      <c r="F4" s="74"/>
      <c r="G4" s="74"/>
      <c r="H4" s="74"/>
      <c r="I4" s="74"/>
      <c r="J4" s="74"/>
      <c r="K4" s="74"/>
      <c r="L4" s="74"/>
      <c r="M4" s="74"/>
      <c r="N4" s="74"/>
      <c r="O4" s="74"/>
      <c r="P4" s="74"/>
      <c r="Q4" s="74"/>
      <c r="R4" s="74"/>
      <c r="S4" s="74"/>
      <c r="T4" s="74"/>
      <c r="U4" s="74"/>
      <c r="V4" s="74"/>
      <c r="W4" s="74"/>
      <c r="X4" s="74"/>
      <c r="Y4" s="74"/>
      <c r="Z4" s="74"/>
      <c r="AA4" s="74"/>
      <c r="AB4" s="74"/>
      <c r="AC4" s="74"/>
      <c r="AD4" s="74"/>
      <c r="AE4" s="74"/>
      <c r="AF4" s="74"/>
      <c r="AG4" s="74"/>
      <c r="AH4" s="74"/>
      <c r="AI4" s="74"/>
      <c r="AJ4" s="74"/>
      <c r="AK4" s="74"/>
      <c r="AL4" s="74"/>
      <c r="AM4" s="74"/>
      <c r="AN4" s="74"/>
      <c r="AO4" s="74"/>
      <c r="AP4" s="74"/>
      <c r="AQ4" s="74"/>
      <c r="AR4" s="74"/>
      <c r="AS4" s="74"/>
      <c r="AT4" s="74"/>
      <c r="AU4" s="74"/>
      <c r="AV4" s="74"/>
      <c r="AW4" s="74"/>
      <c r="AX4" s="74"/>
      <c r="AY4" s="74"/>
      <c r="AZ4" s="74"/>
      <c r="BA4" s="74"/>
      <c r="BB4" s="74"/>
      <c r="BC4" s="74"/>
      <c r="BD4" s="74"/>
      <c r="BE4" s="74"/>
      <c r="BF4" s="74"/>
      <c r="BG4" s="74"/>
      <c r="BH4" s="74"/>
      <c r="BI4" s="74"/>
      <c r="BJ4" s="74"/>
      <c r="BK4" s="74"/>
      <c r="BL4" s="74"/>
      <c r="BM4" s="74"/>
      <c r="BN4" s="74"/>
      <c r="BO4" s="74"/>
      <c r="BP4" s="74"/>
    </row>
    <row r="5" spans="1:68" x14ac:dyDescent="0.25">
      <c r="A5" s="5" t="s">
        <v>106</v>
      </c>
      <c r="B5" s="74"/>
      <c r="C5" s="74"/>
      <c r="D5" s="74"/>
      <c r="E5" s="74"/>
      <c r="F5" s="74"/>
      <c r="G5" s="74"/>
      <c r="H5" s="74"/>
      <c r="I5" s="74"/>
      <c r="J5" s="74"/>
      <c r="K5" s="74"/>
      <c r="L5" s="74"/>
      <c r="M5" s="74"/>
      <c r="N5" s="74"/>
      <c r="O5" s="74"/>
      <c r="P5" s="74"/>
      <c r="Q5" s="74"/>
      <c r="R5" s="74"/>
      <c r="S5" s="74"/>
      <c r="T5" s="74"/>
      <c r="U5" s="74"/>
      <c r="V5" s="74"/>
      <c r="W5" s="74"/>
      <c r="X5" s="74"/>
      <c r="Y5" s="74"/>
      <c r="Z5" s="74"/>
      <c r="AA5" s="74"/>
      <c r="AB5" s="74"/>
      <c r="AC5" s="74"/>
      <c r="AD5" s="74"/>
      <c r="AE5" s="74"/>
      <c r="AF5" s="74"/>
      <c r="AG5" s="74"/>
      <c r="AH5" s="74"/>
      <c r="AI5" s="74"/>
      <c r="AJ5" s="74"/>
      <c r="AK5" s="74"/>
      <c r="AL5" s="74"/>
      <c r="AM5" s="74"/>
      <c r="AN5" s="74"/>
      <c r="AO5" s="74"/>
      <c r="AP5" s="74"/>
      <c r="AQ5" s="74"/>
      <c r="AR5" s="74"/>
      <c r="AS5" s="74"/>
      <c r="AT5" s="74"/>
      <c r="AU5" s="74"/>
      <c r="AV5" s="74"/>
      <c r="AW5" s="74"/>
      <c r="AX5" s="74"/>
      <c r="AY5" s="74"/>
      <c r="AZ5" s="74"/>
      <c r="BA5" s="74"/>
      <c r="BB5" s="74"/>
      <c r="BC5" s="74"/>
      <c r="BD5" s="74"/>
      <c r="BE5" s="74"/>
      <c r="BF5" s="74"/>
      <c r="BG5" s="74"/>
      <c r="BH5" s="74"/>
      <c r="BI5" s="74"/>
      <c r="BJ5" s="74"/>
      <c r="BK5" s="74"/>
      <c r="BL5" s="74"/>
      <c r="BM5" s="74"/>
      <c r="BN5" s="74"/>
      <c r="BO5" s="74"/>
      <c r="BP5" s="74"/>
    </row>
    <row r="6" spans="1:68" x14ac:dyDescent="0.25">
      <c r="A6" s="5" t="s">
        <v>107</v>
      </c>
      <c r="B6" s="74"/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4"/>
      <c r="W6" s="74"/>
      <c r="X6" s="74"/>
      <c r="Y6" s="74"/>
      <c r="Z6" s="74"/>
      <c r="AA6" s="74"/>
      <c r="AB6" s="74"/>
      <c r="AC6" s="74"/>
      <c r="AD6" s="74"/>
      <c r="AE6" s="74"/>
      <c r="AF6" s="74"/>
      <c r="AG6" s="74"/>
      <c r="AH6" s="74"/>
      <c r="AI6" s="74"/>
      <c r="AJ6" s="74"/>
      <c r="AK6" s="74"/>
      <c r="AL6" s="74"/>
      <c r="AM6" s="74"/>
      <c r="AN6" s="74"/>
      <c r="AO6" s="74"/>
      <c r="AP6" s="74"/>
      <c r="AQ6" s="74"/>
      <c r="AR6" s="74"/>
      <c r="AS6" s="74"/>
      <c r="AT6" s="74"/>
      <c r="AU6" s="74"/>
      <c r="AV6" s="74"/>
      <c r="AW6" s="74"/>
      <c r="AX6" s="74"/>
      <c r="AY6" s="74"/>
      <c r="AZ6" s="74"/>
      <c r="BA6" s="74"/>
      <c r="BB6" s="74"/>
      <c r="BC6" s="74"/>
      <c r="BD6" s="74"/>
      <c r="BE6" s="74"/>
      <c r="BF6" s="74"/>
      <c r="BG6" s="74"/>
      <c r="BH6" s="74"/>
      <c r="BI6" s="74"/>
      <c r="BJ6" s="74"/>
      <c r="BK6" s="74"/>
      <c r="BL6" s="74"/>
      <c r="BM6" s="74"/>
      <c r="BN6" s="74"/>
      <c r="BO6" s="74"/>
      <c r="BP6" s="74"/>
    </row>
    <row r="7" spans="1:68" x14ac:dyDescent="0.25">
      <c r="B7" s="74"/>
      <c r="C7" s="74"/>
      <c r="D7" s="74"/>
      <c r="E7" s="74"/>
      <c r="F7" s="74"/>
      <c r="G7" s="74"/>
      <c r="H7" s="74"/>
      <c r="I7" s="74"/>
      <c r="J7" s="74"/>
      <c r="K7" s="74"/>
      <c r="L7" s="74"/>
      <c r="M7" s="74"/>
      <c r="N7" s="74"/>
      <c r="O7" s="74"/>
      <c r="P7" s="74"/>
      <c r="Q7" s="74"/>
      <c r="R7" s="74"/>
      <c r="S7" s="74"/>
      <c r="T7" s="74"/>
      <c r="U7" s="74"/>
      <c r="V7" s="74"/>
      <c r="W7" s="74"/>
      <c r="X7" s="74"/>
      <c r="Y7" s="74"/>
      <c r="Z7" s="74"/>
      <c r="AA7" s="74"/>
      <c r="AB7" s="74"/>
      <c r="AC7" s="74"/>
      <c r="AD7" s="74"/>
      <c r="AE7" s="74"/>
      <c r="AF7" s="74"/>
      <c r="AG7" s="74"/>
      <c r="AH7" s="74"/>
      <c r="AI7" s="74"/>
      <c r="AJ7" s="74"/>
      <c r="AK7" s="74"/>
      <c r="AL7" s="74"/>
      <c r="AM7" s="74"/>
      <c r="AN7" s="74"/>
      <c r="AO7" s="74"/>
      <c r="AP7" s="74"/>
      <c r="AQ7" s="74"/>
      <c r="AR7" s="74"/>
      <c r="AS7" s="74"/>
      <c r="AT7" s="74"/>
      <c r="AU7" s="74"/>
      <c r="AV7" s="74"/>
      <c r="AW7" s="74"/>
      <c r="AX7" s="74"/>
      <c r="AY7" s="74"/>
      <c r="AZ7" s="74"/>
      <c r="BA7" s="74"/>
      <c r="BB7" s="74"/>
      <c r="BC7" s="74"/>
      <c r="BD7" s="74"/>
      <c r="BE7" s="74"/>
      <c r="BF7" s="74"/>
      <c r="BG7" s="74"/>
      <c r="BH7" s="74"/>
      <c r="BI7" s="74"/>
      <c r="BJ7" s="74"/>
      <c r="BK7" s="74"/>
      <c r="BL7" s="74"/>
      <c r="BM7" s="74"/>
      <c r="BN7" s="74"/>
      <c r="BO7" s="74"/>
      <c r="BP7" s="74"/>
    </row>
    <row r="8" spans="1:68" x14ac:dyDescent="0.25"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  <c r="Q8" s="74"/>
      <c r="R8" s="74"/>
      <c r="S8" s="74"/>
      <c r="T8" s="74"/>
      <c r="U8" s="74"/>
      <c r="V8" s="74"/>
      <c r="W8" s="74"/>
      <c r="X8" s="74"/>
      <c r="Y8" s="74"/>
      <c r="Z8" s="74"/>
      <c r="AA8" s="74"/>
      <c r="AB8" s="74"/>
      <c r="AC8" s="74"/>
      <c r="AD8" s="74"/>
      <c r="AE8" s="74"/>
      <c r="AF8" s="74"/>
      <c r="AG8" s="74"/>
      <c r="AH8" s="74"/>
      <c r="AI8" s="74"/>
      <c r="AJ8" s="74"/>
      <c r="AK8" s="74"/>
      <c r="AL8" s="74"/>
      <c r="AM8" s="74"/>
      <c r="AN8" s="74"/>
      <c r="AO8" s="74"/>
      <c r="AP8" s="74"/>
      <c r="AQ8" s="74"/>
      <c r="AR8" s="74"/>
      <c r="AS8" s="74"/>
      <c r="AT8" s="74"/>
      <c r="AU8" s="74"/>
      <c r="AV8" s="74"/>
      <c r="AW8" s="74"/>
      <c r="AX8" s="74"/>
      <c r="AY8" s="74"/>
      <c r="AZ8" s="74"/>
      <c r="BA8" s="74"/>
      <c r="BB8" s="74"/>
      <c r="BC8" s="74"/>
      <c r="BD8" s="74"/>
      <c r="BE8" s="74"/>
      <c r="BF8" s="74"/>
      <c r="BG8" s="74"/>
      <c r="BH8" s="74"/>
      <c r="BI8" s="74"/>
      <c r="BJ8" s="74"/>
      <c r="BK8" s="74"/>
      <c r="BL8" s="74"/>
      <c r="BM8" s="74"/>
      <c r="BN8" s="74"/>
      <c r="BO8" s="74"/>
      <c r="BP8" s="74"/>
    </row>
    <row r="9" spans="1:68" ht="50.1" customHeight="1" x14ac:dyDescent="0.25">
      <c r="B9" s="74"/>
      <c r="C9" s="74"/>
      <c r="D9" s="74"/>
      <c r="E9" s="74"/>
      <c r="F9" s="74"/>
      <c r="G9" s="74"/>
      <c r="H9" s="74"/>
      <c r="I9" s="74"/>
      <c r="J9" s="76" t="s">
        <v>231</v>
      </c>
      <c r="K9" s="76" t="s">
        <v>232</v>
      </c>
      <c r="L9" s="76" t="s">
        <v>233</v>
      </c>
      <c r="M9" s="76" t="s">
        <v>234</v>
      </c>
      <c r="N9" s="76" t="s">
        <v>235</v>
      </c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74"/>
      <c r="AK9" s="74"/>
      <c r="AL9" s="74"/>
      <c r="AM9" s="74"/>
      <c r="AN9" s="74"/>
      <c r="AO9" s="74"/>
      <c r="AP9" s="74"/>
      <c r="AQ9" s="74"/>
      <c r="AR9" s="74"/>
      <c r="AS9" s="74"/>
      <c r="AT9" s="74"/>
      <c r="AU9" s="74"/>
      <c r="AV9" s="74"/>
      <c r="AW9" s="74"/>
      <c r="AX9" s="74"/>
      <c r="AY9" s="74"/>
      <c r="AZ9" s="74"/>
      <c r="BA9" s="74"/>
      <c r="BB9" s="74"/>
      <c r="BC9" s="74"/>
      <c r="BD9" s="74"/>
      <c r="BE9" s="74"/>
      <c r="BF9" s="74"/>
      <c r="BG9" s="74"/>
      <c r="BH9" s="74"/>
      <c r="BI9" s="74"/>
      <c r="BJ9" s="74"/>
      <c r="BK9" s="74"/>
      <c r="BL9" s="74"/>
      <c r="BM9" s="74"/>
      <c r="BN9" s="74"/>
      <c r="BO9" s="74"/>
      <c r="BP9" s="74"/>
    </row>
    <row r="10" spans="1:68" ht="50.1" customHeight="1" x14ac:dyDescent="0.25">
      <c r="B10" s="74"/>
      <c r="C10" s="74"/>
      <c r="D10" s="74"/>
      <c r="E10" s="74"/>
      <c r="F10" s="74"/>
      <c r="G10" s="74"/>
      <c r="H10" s="74"/>
      <c r="I10" s="77"/>
      <c r="J10" s="76" t="s">
        <v>236</v>
      </c>
      <c r="K10" s="76" t="s">
        <v>237</v>
      </c>
      <c r="L10" s="76" t="s">
        <v>238</v>
      </c>
      <c r="M10" s="76" t="s">
        <v>239</v>
      </c>
      <c r="N10" s="76" t="s">
        <v>240</v>
      </c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J10" s="74"/>
      <c r="AK10" s="74"/>
      <c r="AL10" s="74"/>
      <c r="AM10" s="74"/>
      <c r="AN10" s="74"/>
      <c r="AO10" s="74"/>
      <c r="AP10" s="74"/>
      <c r="AQ10" s="74"/>
      <c r="AR10" s="74"/>
      <c r="AS10" s="74"/>
      <c r="AT10" s="74"/>
      <c r="AU10" s="74"/>
      <c r="AV10" s="74"/>
      <c r="AW10" s="74"/>
      <c r="AX10" s="74"/>
      <c r="AY10" s="74"/>
      <c r="AZ10" s="74"/>
      <c r="BA10" s="74"/>
      <c r="BB10" s="74"/>
      <c r="BC10" s="74"/>
      <c r="BD10" s="74"/>
      <c r="BE10" s="74"/>
      <c r="BF10" s="74"/>
      <c r="BG10" s="74"/>
      <c r="BH10" s="74"/>
      <c r="BI10" s="74"/>
      <c r="BJ10" s="74"/>
      <c r="BK10" s="74"/>
      <c r="BL10" s="74"/>
      <c r="BM10" s="74"/>
      <c r="BN10" s="74"/>
      <c r="BO10" s="74"/>
      <c r="BP10" s="74"/>
    </row>
    <row r="11" spans="1:68" x14ac:dyDescent="0.25">
      <c r="B11" s="74"/>
      <c r="C11" s="74"/>
      <c r="D11" s="74"/>
      <c r="E11" s="74"/>
      <c r="F11" s="74"/>
      <c r="G11" s="74"/>
      <c r="H11" s="74"/>
      <c r="I11" s="78">
        <v>43709</v>
      </c>
      <c r="J11" s="79">
        <v>0</v>
      </c>
      <c r="K11" s="79">
        <v>0</v>
      </c>
      <c r="L11" s="79">
        <v>0</v>
      </c>
      <c r="M11" s="79">
        <v>3</v>
      </c>
      <c r="N11" s="79">
        <v>0</v>
      </c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J11" s="74"/>
      <c r="AK11" s="74"/>
      <c r="AL11" s="74"/>
      <c r="AM11" s="74"/>
      <c r="AN11" s="74"/>
      <c r="AO11" s="74"/>
      <c r="AP11" s="74"/>
      <c r="AQ11" s="74"/>
      <c r="AR11" s="74"/>
      <c r="AS11" s="74"/>
      <c r="AT11" s="74"/>
      <c r="AU11" s="74"/>
      <c r="AV11" s="74"/>
      <c r="AW11" s="74"/>
      <c r="AX11" s="74"/>
      <c r="AY11" s="74"/>
      <c r="AZ11" s="74"/>
      <c r="BA11" s="74"/>
      <c r="BB11" s="74"/>
      <c r="BC11" s="74"/>
      <c r="BD11" s="74"/>
      <c r="BE11" s="74"/>
      <c r="BF11" s="74"/>
      <c r="BG11" s="74"/>
      <c r="BH11" s="74"/>
      <c r="BI11" s="74"/>
      <c r="BJ11" s="74"/>
      <c r="BK11" s="74"/>
      <c r="BL11" s="74"/>
      <c r="BM11" s="74"/>
      <c r="BN11" s="74"/>
      <c r="BO11" s="74"/>
      <c r="BP11" s="74"/>
    </row>
    <row r="12" spans="1:68" x14ac:dyDescent="0.25">
      <c r="B12" s="74"/>
      <c r="C12" s="74"/>
      <c r="D12" s="74"/>
      <c r="E12" s="74"/>
      <c r="F12" s="74"/>
      <c r="G12" s="74"/>
      <c r="H12" s="74"/>
      <c r="I12" s="78">
        <v>43710</v>
      </c>
      <c r="J12" s="79">
        <v>0</v>
      </c>
      <c r="K12" s="79">
        <v>0</v>
      </c>
      <c r="L12" s="79">
        <v>0</v>
      </c>
      <c r="M12" s="79">
        <v>3</v>
      </c>
      <c r="N12" s="79">
        <v>0</v>
      </c>
      <c r="O12" s="74"/>
      <c r="P12" s="74"/>
      <c r="Q12" s="74"/>
      <c r="R12" s="74"/>
      <c r="S12" s="74"/>
      <c r="T12" s="74"/>
      <c r="U12" s="74"/>
      <c r="V12" s="74"/>
      <c r="W12" s="74"/>
      <c r="X12" s="74"/>
      <c r="Y12" s="74"/>
      <c r="Z12" s="74"/>
      <c r="AA12" s="74"/>
      <c r="AB12" s="74"/>
      <c r="AC12" s="74"/>
      <c r="AD12" s="74"/>
      <c r="AE12" s="74"/>
      <c r="AF12" s="74"/>
      <c r="AG12" s="74"/>
      <c r="AH12" s="74"/>
      <c r="AI12" s="74"/>
      <c r="AJ12" s="74"/>
      <c r="AK12" s="74"/>
      <c r="AL12" s="74"/>
      <c r="AM12" s="74"/>
      <c r="AN12" s="74"/>
      <c r="AO12" s="74"/>
      <c r="AP12" s="74"/>
      <c r="AQ12" s="74"/>
      <c r="AR12" s="74"/>
      <c r="AS12" s="74"/>
      <c r="AT12" s="74"/>
      <c r="AU12" s="74"/>
      <c r="AV12" s="74"/>
      <c r="AW12" s="74"/>
      <c r="AX12" s="74"/>
      <c r="AY12" s="74"/>
      <c r="AZ12" s="74"/>
      <c r="BA12" s="74"/>
      <c r="BB12" s="74"/>
      <c r="BC12" s="74"/>
      <c r="BD12" s="74"/>
      <c r="BE12" s="74"/>
      <c r="BF12" s="74"/>
      <c r="BG12" s="74"/>
      <c r="BH12" s="74"/>
      <c r="BI12" s="74"/>
      <c r="BJ12" s="74"/>
      <c r="BK12" s="74"/>
      <c r="BL12" s="74"/>
      <c r="BM12" s="74"/>
      <c r="BN12" s="74"/>
      <c r="BO12" s="74"/>
      <c r="BP12" s="74"/>
    </row>
    <row r="13" spans="1:68" x14ac:dyDescent="0.25">
      <c r="B13" s="74"/>
      <c r="C13" s="74"/>
      <c r="D13" s="74"/>
      <c r="E13" s="74"/>
      <c r="F13" s="74"/>
      <c r="G13" s="74"/>
      <c r="H13" s="74"/>
      <c r="I13" s="78">
        <v>43711</v>
      </c>
      <c r="J13" s="79">
        <v>0</v>
      </c>
      <c r="K13" s="79">
        <v>0</v>
      </c>
      <c r="L13" s="79">
        <v>0</v>
      </c>
      <c r="M13" s="79">
        <v>3</v>
      </c>
      <c r="N13" s="79">
        <v>0</v>
      </c>
      <c r="O13" s="74"/>
      <c r="P13" s="74"/>
      <c r="Q13" s="74"/>
      <c r="R13" s="74"/>
      <c r="S13" s="74"/>
      <c r="T13" s="74"/>
      <c r="U13" s="74"/>
      <c r="V13" s="74"/>
      <c r="W13" s="74"/>
      <c r="X13" s="74"/>
      <c r="Y13" s="74"/>
      <c r="Z13" s="74"/>
      <c r="AA13" s="74"/>
      <c r="AB13" s="74"/>
      <c r="AC13" s="74"/>
      <c r="AD13" s="74"/>
      <c r="AE13" s="74"/>
      <c r="AF13" s="74"/>
      <c r="AG13" s="74"/>
      <c r="AH13" s="74"/>
      <c r="AI13" s="74"/>
      <c r="AJ13" s="74"/>
      <c r="AK13" s="74"/>
      <c r="AL13" s="74"/>
      <c r="AM13" s="74"/>
      <c r="AN13" s="74"/>
      <c r="AO13" s="74"/>
      <c r="AP13" s="74"/>
      <c r="AQ13" s="74"/>
      <c r="AR13" s="74"/>
      <c r="AS13" s="74"/>
      <c r="AT13" s="74"/>
      <c r="AU13" s="74"/>
      <c r="AV13" s="74"/>
      <c r="AW13" s="74"/>
      <c r="AX13" s="74"/>
      <c r="AY13" s="74"/>
      <c r="AZ13" s="74"/>
      <c r="BA13" s="74"/>
      <c r="BB13" s="74"/>
      <c r="BC13" s="74"/>
      <c r="BD13" s="74"/>
      <c r="BE13" s="74"/>
      <c r="BF13" s="74"/>
      <c r="BG13" s="74"/>
      <c r="BH13" s="74"/>
      <c r="BI13" s="74"/>
      <c r="BJ13" s="74"/>
      <c r="BK13" s="74"/>
      <c r="BL13" s="74"/>
      <c r="BM13" s="74"/>
      <c r="BN13" s="74"/>
      <c r="BO13" s="74"/>
      <c r="BP13" s="74"/>
    </row>
    <row r="14" spans="1:68" x14ac:dyDescent="0.25">
      <c r="B14" s="74"/>
      <c r="C14" s="74"/>
      <c r="D14" s="74"/>
      <c r="E14" s="74"/>
      <c r="F14" s="74"/>
      <c r="G14" s="74"/>
      <c r="H14" s="74"/>
      <c r="I14" s="78">
        <v>43712</v>
      </c>
      <c r="J14" s="79">
        <v>0</v>
      </c>
      <c r="K14" s="79">
        <v>0</v>
      </c>
      <c r="L14" s="79">
        <v>0</v>
      </c>
      <c r="M14" s="79">
        <v>3</v>
      </c>
      <c r="N14" s="79">
        <v>0</v>
      </c>
      <c r="O14" s="74"/>
      <c r="P14" s="74"/>
      <c r="Q14" s="74"/>
      <c r="R14" s="74"/>
      <c r="S14" s="74"/>
      <c r="T14" s="74"/>
      <c r="U14" s="74"/>
      <c r="V14" s="74"/>
      <c r="W14" s="74"/>
      <c r="X14" s="74"/>
      <c r="Y14" s="74"/>
      <c r="Z14" s="74"/>
      <c r="AA14" s="74"/>
      <c r="AB14" s="74"/>
      <c r="AC14" s="74"/>
      <c r="AD14" s="74"/>
      <c r="AE14" s="74"/>
      <c r="AF14" s="74"/>
      <c r="AG14" s="74"/>
      <c r="AH14" s="74"/>
      <c r="AI14" s="74"/>
      <c r="AJ14" s="74"/>
      <c r="AK14" s="74"/>
      <c r="AL14" s="74"/>
      <c r="AM14" s="74"/>
      <c r="AN14" s="74"/>
      <c r="AO14" s="74"/>
      <c r="AP14" s="74"/>
      <c r="AQ14" s="74"/>
      <c r="AR14" s="74"/>
      <c r="AS14" s="74"/>
      <c r="AT14" s="74"/>
      <c r="AU14" s="74"/>
      <c r="AV14" s="74"/>
      <c r="AW14" s="74"/>
      <c r="AX14" s="74"/>
      <c r="AY14" s="74"/>
      <c r="AZ14" s="74"/>
      <c r="BA14" s="74"/>
      <c r="BB14" s="74"/>
      <c r="BC14" s="74"/>
      <c r="BD14" s="74"/>
      <c r="BE14" s="74"/>
      <c r="BF14" s="74"/>
      <c r="BG14" s="74"/>
      <c r="BH14" s="74"/>
      <c r="BI14" s="74"/>
      <c r="BJ14" s="74"/>
      <c r="BK14" s="74"/>
      <c r="BL14" s="74"/>
      <c r="BM14" s="74"/>
      <c r="BN14" s="74"/>
      <c r="BO14" s="74"/>
      <c r="BP14" s="74"/>
    </row>
    <row r="15" spans="1:68" x14ac:dyDescent="0.25">
      <c r="B15" s="74"/>
      <c r="C15" s="74"/>
      <c r="D15" s="74"/>
      <c r="E15" s="74"/>
      <c r="F15" s="74"/>
      <c r="G15" s="74"/>
      <c r="H15" s="74"/>
      <c r="I15" s="78">
        <v>43713</v>
      </c>
      <c r="J15" s="79">
        <v>0</v>
      </c>
      <c r="K15" s="79">
        <v>0</v>
      </c>
      <c r="L15" s="79">
        <v>0</v>
      </c>
      <c r="M15" s="79">
        <v>3</v>
      </c>
      <c r="N15" s="79">
        <v>0</v>
      </c>
      <c r="O15" s="74"/>
      <c r="P15" s="74"/>
      <c r="Q15" s="74"/>
      <c r="R15" s="74"/>
      <c r="S15" s="74"/>
      <c r="T15" s="74"/>
      <c r="U15" s="74"/>
      <c r="V15" s="74"/>
      <c r="W15" s="74"/>
      <c r="X15" s="74"/>
      <c r="Y15" s="74"/>
      <c r="Z15" s="74"/>
      <c r="AA15" s="74"/>
      <c r="AB15" s="74"/>
      <c r="AC15" s="74"/>
      <c r="AD15" s="74"/>
      <c r="AE15" s="74"/>
      <c r="AF15" s="74"/>
      <c r="AG15" s="74"/>
      <c r="AH15" s="74"/>
      <c r="AI15" s="74"/>
      <c r="AJ15" s="74"/>
      <c r="AK15" s="74"/>
      <c r="AL15" s="74"/>
      <c r="AM15" s="74"/>
      <c r="AN15" s="74"/>
      <c r="AO15" s="74"/>
      <c r="AP15" s="74"/>
      <c r="AQ15" s="74"/>
      <c r="AR15" s="74"/>
      <c r="AS15" s="74"/>
      <c r="AT15" s="74"/>
      <c r="AU15" s="74"/>
      <c r="AV15" s="74"/>
      <c r="AW15" s="74"/>
      <c r="AX15" s="74"/>
      <c r="AY15" s="74"/>
      <c r="AZ15" s="74"/>
      <c r="BA15" s="74"/>
      <c r="BB15" s="74"/>
      <c r="BC15" s="74"/>
      <c r="BD15" s="74"/>
      <c r="BE15" s="74"/>
      <c r="BF15" s="74"/>
      <c r="BG15" s="74"/>
      <c r="BH15" s="74"/>
      <c r="BI15" s="74"/>
      <c r="BJ15" s="74"/>
      <c r="BK15" s="74"/>
      <c r="BL15" s="74"/>
      <c r="BM15" s="74"/>
      <c r="BN15" s="74"/>
      <c r="BO15" s="74"/>
      <c r="BP15" s="74"/>
    </row>
    <row r="16" spans="1:68" x14ac:dyDescent="0.25">
      <c r="B16" s="74"/>
      <c r="C16" s="74"/>
      <c r="D16" s="74"/>
      <c r="E16" s="74"/>
      <c r="F16" s="74"/>
      <c r="G16" s="74"/>
      <c r="H16" s="74"/>
      <c r="I16" s="78">
        <v>43714</v>
      </c>
      <c r="J16" s="79">
        <v>0</v>
      </c>
      <c r="K16" s="79">
        <v>0</v>
      </c>
      <c r="L16" s="79">
        <v>0</v>
      </c>
      <c r="M16" s="79">
        <v>3</v>
      </c>
      <c r="N16" s="79">
        <v>0</v>
      </c>
      <c r="O16" s="74"/>
      <c r="P16" s="74"/>
      <c r="Q16" s="74"/>
      <c r="R16" s="74"/>
      <c r="S16" s="74"/>
      <c r="T16" s="74"/>
      <c r="U16" s="74"/>
      <c r="V16" s="74"/>
      <c r="W16" s="74"/>
      <c r="X16" s="74"/>
      <c r="Y16" s="74"/>
      <c r="Z16" s="74"/>
      <c r="AA16" s="74"/>
      <c r="AB16" s="74"/>
      <c r="AC16" s="74"/>
      <c r="AD16" s="74"/>
      <c r="AE16" s="74"/>
      <c r="AF16" s="74"/>
      <c r="AG16" s="74"/>
      <c r="AH16" s="74"/>
      <c r="AI16" s="74"/>
      <c r="AJ16" s="74"/>
      <c r="AK16" s="74"/>
      <c r="AL16" s="74"/>
      <c r="AM16" s="74"/>
      <c r="AN16" s="74"/>
      <c r="AO16" s="74"/>
      <c r="AP16" s="74"/>
      <c r="AQ16" s="74"/>
      <c r="AR16" s="74"/>
      <c r="AS16" s="74"/>
      <c r="AT16" s="74"/>
      <c r="AU16" s="74"/>
      <c r="AV16" s="74"/>
      <c r="AW16" s="74"/>
      <c r="AX16" s="74"/>
      <c r="AY16" s="74"/>
      <c r="AZ16" s="74"/>
      <c r="BA16" s="74"/>
      <c r="BB16" s="74"/>
      <c r="BC16" s="74"/>
      <c r="BD16" s="74"/>
      <c r="BE16" s="74"/>
      <c r="BF16" s="74"/>
      <c r="BG16" s="74"/>
      <c r="BH16" s="74"/>
      <c r="BI16" s="74"/>
      <c r="BJ16" s="74"/>
      <c r="BK16" s="74"/>
      <c r="BL16" s="74"/>
      <c r="BM16" s="74"/>
      <c r="BN16" s="74"/>
      <c r="BO16" s="74"/>
      <c r="BP16" s="74"/>
    </row>
    <row r="17" spans="2:68" x14ac:dyDescent="0.25">
      <c r="B17" s="74"/>
      <c r="C17" s="74"/>
      <c r="D17" s="74"/>
      <c r="E17" s="74"/>
      <c r="F17" s="74"/>
      <c r="G17" s="74"/>
      <c r="H17" s="74"/>
      <c r="I17" s="78">
        <v>43715</v>
      </c>
      <c r="J17" s="79">
        <v>0</v>
      </c>
      <c r="K17" s="79">
        <v>0</v>
      </c>
      <c r="L17" s="79">
        <v>0</v>
      </c>
      <c r="M17" s="79">
        <v>3</v>
      </c>
      <c r="N17" s="79">
        <v>0</v>
      </c>
      <c r="O17" s="74"/>
      <c r="P17" s="74"/>
      <c r="Q17" s="74"/>
      <c r="R17" s="74"/>
      <c r="S17" s="74"/>
      <c r="T17" s="74"/>
      <c r="U17" s="74"/>
      <c r="V17" s="74"/>
      <c r="W17" s="74"/>
      <c r="X17" s="74"/>
      <c r="Y17" s="74"/>
      <c r="Z17" s="74"/>
      <c r="AA17" s="74"/>
      <c r="AB17" s="74"/>
      <c r="AC17" s="74"/>
      <c r="AD17" s="74"/>
      <c r="AE17" s="74"/>
      <c r="AF17" s="74"/>
      <c r="AG17" s="74"/>
      <c r="AH17" s="74"/>
      <c r="AI17" s="74"/>
      <c r="AJ17" s="74"/>
      <c r="AK17" s="74"/>
      <c r="AL17" s="74"/>
      <c r="AM17" s="74"/>
      <c r="AN17" s="74"/>
      <c r="AO17" s="74"/>
      <c r="AP17" s="74"/>
      <c r="AQ17" s="74"/>
      <c r="AR17" s="74"/>
      <c r="AS17" s="74"/>
      <c r="AT17" s="74"/>
      <c r="AU17" s="74"/>
      <c r="AV17" s="74"/>
      <c r="AW17" s="74"/>
      <c r="AX17" s="74"/>
      <c r="AY17" s="74"/>
      <c r="AZ17" s="74"/>
      <c r="BA17" s="74"/>
      <c r="BB17" s="74"/>
      <c r="BC17" s="74"/>
      <c r="BD17" s="74"/>
      <c r="BE17" s="74"/>
      <c r="BF17" s="74"/>
      <c r="BG17" s="74"/>
      <c r="BH17" s="74"/>
      <c r="BI17" s="74"/>
      <c r="BJ17" s="74"/>
      <c r="BK17" s="74"/>
      <c r="BL17" s="74"/>
      <c r="BM17" s="74"/>
      <c r="BN17" s="74"/>
      <c r="BO17" s="74"/>
      <c r="BP17" s="74"/>
    </row>
    <row r="18" spans="2:68" x14ac:dyDescent="0.25">
      <c r="B18" s="74"/>
      <c r="C18" s="74"/>
      <c r="D18" s="74"/>
      <c r="E18" s="74"/>
      <c r="F18" s="74"/>
      <c r="G18" s="74"/>
      <c r="H18" s="74"/>
      <c r="I18" s="78">
        <v>43716</v>
      </c>
      <c r="J18" s="79">
        <v>0</v>
      </c>
      <c r="K18" s="79">
        <v>0</v>
      </c>
      <c r="L18" s="79">
        <v>0</v>
      </c>
      <c r="M18" s="79">
        <v>3</v>
      </c>
      <c r="N18" s="79">
        <v>0</v>
      </c>
      <c r="O18" s="74"/>
      <c r="P18" s="74"/>
      <c r="Q18" s="74"/>
      <c r="R18" s="74"/>
      <c r="S18" s="74"/>
      <c r="T18" s="74"/>
      <c r="U18" s="74"/>
      <c r="V18" s="74"/>
      <c r="W18" s="74"/>
      <c r="X18" s="74"/>
      <c r="Y18" s="74"/>
      <c r="Z18" s="74"/>
      <c r="AA18" s="74"/>
      <c r="AB18" s="74"/>
      <c r="AC18" s="74"/>
      <c r="AD18" s="74"/>
      <c r="AE18" s="74"/>
      <c r="AF18" s="74"/>
      <c r="AG18" s="74"/>
      <c r="AH18" s="74"/>
      <c r="AI18" s="74"/>
      <c r="AJ18" s="74"/>
      <c r="AK18" s="74"/>
      <c r="AL18" s="74"/>
      <c r="AM18" s="74"/>
      <c r="AN18" s="74"/>
      <c r="AO18" s="74"/>
      <c r="AP18" s="74"/>
      <c r="AQ18" s="74"/>
      <c r="AR18" s="74"/>
      <c r="AS18" s="74"/>
      <c r="AT18" s="74"/>
      <c r="AU18" s="74"/>
      <c r="AV18" s="74"/>
      <c r="AW18" s="74"/>
      <c r="AX18" s="74"/>
      <c r="AY18" s="74"/>
      <c r="AZ18" s="74"/>
      <c r="BA18" s="74"/>
      <c r="BB18" s="74"/>
      <c r="BC18" s="74"/>
      <c r="BD18" s="74"/>
      <c r="BE18" s="74"/>
      <c r="BF18" s="74"/>
      <c r="BG18" s="74"/>
      <c r="BH18" s="74"/>
      <c r="BI18" s="74"/>
      <c r="BJ18" s="74"/>
      <c r="BK18" s="74"/>
      <c r="BL18" s="74"/>
      <c r="BM18" s="74"/>
      <c r="BN18" s="74"/>
      <c r="BO18" s="74"/>
      <c r="BP18" s="74"/>
    </row>
    <row r="19" spans="2:68" x14ac:dyDescent="0.25">
      <c r="B19" s="74"/>
      <c r="C19" s="74"/>
      <c r="D19" s="74"/>
      <c r="E19" s="74"/>
      <c r="F19" s="74"/>
      <c r="G19" s="74"/>
      <c r="H19" s="74"/>
      <c r="I19" s="78">
        <v>43717</v>
      </c>
      <c r="J19" s="79">
        <v>0</v>
      </c>
      <c r="K19" s="79">
        <v>0</v>
      </c>
      <c r="L19" s="79">
        <v>0</v>
      </c>
      <c r="M19" s="79">
        <v>3</v>
      </c>
      <c r="N19" s="79">
        <v>0</v>
      </c>
      <c r="O19" s="74"/>
      <c r="P19" s="74"/>
      <c r="Q19" s="74"/>
      <c r="R19" s="74"/>
      <c r="S19" s="74"/>
      <c r="T19" s="74"/>
      <c r="U19" s="74"/>
      <c r="V19" s="74"/>
      <c r="W19" s="74"/>
      <c r="X19" s="74"/>
      <c r="Y19" s="74"/>
      <c r="Z19" s="74"/>
      <c r="AA19" s="74"/>
      <c r="AB19" s="74"/>
      <c r="AC19" s="74"/>
      <c r="AD19" s="74"/>
      <c r="AE19" s="74"/>
      <c r="AF19" s="74"/>
      <c r="AG19" s="74"/>
      <c r="AH19" s="74"/>
      <c r="AI19" s="74"/>
      <c r="AJ19" s="74"/>
      <c r="AK19" s="74"/>
      <c r="AL19" s="74"/>
      <c r="AM19" s="74"/>
      <c r="AN19" s="74"/>
      <c r="AO19" s="74"/>
      <c r="AP19" s="74"/>
      <c r="AQ19" s="74"/>
      <c r="AR19" s="74"/>
      <c r="AS19" s="74"/>
      <c r="AT19" s="74"/>
      <c r="AU19" s="74"/>
      <c r="AV19" s="74"/>
      <c r="AW19" s="74"/>
      <c r="AX19" s="74"/>
      <c r="AY19" s="74"/>
      <c r="AZ19" s="74"/>
      <c r="BA19" s="74"/>
      <c r="BB19" s="74"/>
      <c r="BC19" s="74"/>
      <c r="BD19" s="74"/>
      <c r="BE19" s="74"/>
      <c r="BF19" s="74"/>
      <c r="BG19" s="74"/>
      <c r="BH19" s="74"/>
      <c r="BI19" s="74"/>
      <c r="BJ19" s="74"/>
      <c r="BK19" s="74"/>
      <c r="BL19" s="74"/>
      <c r="BM19" s="74"/>
      <c r="BN19" s="74"/>
      <c r="BO19" s="74"/>
      <c r="BP19" s="74"/>
    </row>
    <row r="20" spans="2:68" x14ac:dyDescent="0.25">
      <c r="B20" s="74"/>
      <c r="C20" s="74"/>
      <c r="D20" s="74"/>
      <c r="E20" s="74"/>
      <c r="F20" s="74"/>
      <c r="G20" s="74"/>
      <c r="H20" s="74"/>
      <c r="I20" s="78">
        <v>43718</v>
      </c>
      <c r="J20" s="79">
        <v>0</v>
      </c>
      <c r="K20" s="79">
        <v>0</v>
      </c>
      <c r="L20" s="79">
        <v>0</v>
      </c>
      <c r="M20" s="79">
        <v>3</v>
      </c>
      <c r="N20" s="79">
        <v>0</v>
      </c>
      <c r="O20" s="74"/>
      <c r="P20" s="74"/>
      <c r="Q20" s="74"/>
      <c r="R20" s="74"/>
      <c r="S20" s="74"/>
      <c r="T20" s="74"/>
      <c r="U20" s="74"/>
      <c r="V20" s="74"/>
      <c r="W20" s="74"/>
      <c r="X20" s="74"/>
      <c r="Y20" s="74"/>
      <c r="Z20" s="74"/>
      <c r="AA20" s="74"/>
      <c r="AB20" s="74"/>
      <c r="AC20" s="74"/>
      <c r="AD20" s="74"/>
      <c r="AE20" s="74"/>
      <c r="AF20" s="74"/>
      <c r="AG20" s="74"/>
      <c r="AH20" s="74"/>
      <c r="AI20" s="74"/>
      <c r="AJ20" s="74"/>
      <c r="AK20" s="74"/>
      <c r="AL20" s="74"/>
      <c r="AM20" s="74"/>
      <c r="AN20" s="74"/>
      <c r="AO20" s="74"/>
      <c r="AP20" s="74"/>
      <c r="AQ20" s="74"/>
      <c r="AR20" s="74"/>
      <c r="AS20" s="74"/>
      <c r="AT20" s="74"/>
      <c r="AU20" s="74"/>
      <c r="AV20" s="74"/>
      <c r="AW20" s="74"/>
      <c r="AX20" s="74"/>
      <c r="AY20" s="74"/>
      <c r="AZ20" s="74"/>
      <c r="BA20" s="74"/>
      <c r="BB20" s="74"/>
      <c r="BC20" s="74"/>
      <c r="BD20" s="74"/>
      <c r="BE20" s="74"/>
      <c r="BF20" s="74"/>
      <c r="BG20" s="74"/>
      <c r="BH20" s="74"/>
      <c r="BI20" s="74"/>
      <c r="BJ20" s="74"/>
      <c r="BK20" s="74"/>
      <c r="BL20" s="74"/>
      <c r="BM20" s="74"/>
      <c r="BN20" s="74"/>
      <c r="BO20" s="74"/>
      <c r="BP20" s="74"/>
    </row>
    <row r="21" spans="2:68" x14ac:dyDescent="0.25">
      <c r="B21" s="74"/>
      <c r="C21" s="74"/>
      <c r="D21" s="74"/>
      <c r="E21" s="74"/>
      <c r="F21" s="74"/>
      <c r="G21" s="74"/>
      <c r="H21" s="74"/>
      <c r="I21" s="78">
        <v>43719</v>
      </c>
      <c r="J21" s="79">
        <v>0</v>
      </c>
      <c r="K21" s="79">
        <v>0</v>
      </c>
      <c r="L21" s="79">
        <v>0</v>
      </c>
      <c r="M21" s="79">
        <v>3</v>
      </c>
      <c r="N21" s="79">
        <v>0</v>
      </c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  <c r="BH21" s="74"/>
      <c r="BI21" s="74"/>
      <c r="BJ21" s="74"/>
      <c r="BK21" s="74"/>
      <c r="BL21" s="74"/>
      <c r="BM21" s="74"/>
      <c r="BN21" s="74"/>
      <c r="BO21" s="74"/>
      <c r="BP21" s="74"/>
    </row>
    <row r="22" spans="2:68" x14ac:dyDescent="0.25">
      <c r="B22" s="74"/>
      <c r="C22" s="74"/>
      <c r="D22" s="74"/>
      <c r="E22" s="74"/>
      <c r="F22" s="74"/>
      <c r="G22" s="74"/>
      <c r="H22" s="74"/>
      <c r="I22" s="78">
        <v>43720</v>
      </c>
      <c r="J22" s="79">
        <v>0</v>
      </c>
      <c r="K22" s="79">
        <v>0</v>
      </c>
      <c r="L22" s="79">
        <v>0</v>
      </c>
      <c r="M22" s="79">
        <v>3</v>
      </c>
      <c r="N22" s="79">
        <v>0</v>
      </c>
      <c r="O22" s="74"/>
      <c r="P22" s="74"/>
      <c r="Q22" s="74"/>
      <c r="R22" s="74"/>
      <c r="S22" s="74"/>
      <c r="T22" s="74"/>
      <c r="U22" s="74"/>
      <c r="V22" s="74"/>
      <c r="W22" s="74"/>
      <c r="X22" s="74"/>
      <c r="Y22" s="74"/>
      <c r="Z22" s="74"/>
      <c r="AA22" s="74"/>
      <c r="AB22" s="74"/>
      <c r="AC22" s="74"/>
      <c r="AD22" s="74"/>
      <c r="AE22" s="74"/>
      <c r="AF22" s="74"/>
      <c r="AG22" s="74"/>
      <c r="AH22" s="74"/>
      <c r="AI22" s="74"/>
      <c r="AJ22" s="74"/>
      <c r="AK22" s="74"/>
      <c r="AL22" s="74"/>
      <c r="AM22" s="74"/>
      <c r="AN22" s="74"/>
      <c r="AO22" s="74"/>
      <c r="AP22" s="74"/>
      <c r="AQ22" s="74"/>
      <c r="AR22" s="74"/>
      <c r="AS22" s="74"/>
      <c r="AT22" s="74"/>
      <c r="AU22" s="74"/>
      <c r="AV22" s="74"/>
      <c r="AW22" s="74"/>
      <c r="AX22" s="74"/>
      <c r="AY22" s="74"/>
      <c r="AZ22" s="74"/>
      <c r="BA22" s="74"/>
      <c r="BB22" s="74"/>
      <c r="BC22" s="74"/>
      <c r="BD22" s="74"/>
      <c r="BE22" s="74"/>
      <c r="BF22" s="74"/>
      <c r="BG22" s="74"/>
      <c r="BH22" s="74"/>
      <c r="BI22" s="74"/>
      <c r="BJ22" s="74"/>
      <c r="BK22" s="74"/>
      <c r="BL22" s="74"/>
      <c r="BM22" s="74"/>
      <c r="BN22" s="74"/>
      <c r="BO22" s="74"/>
      <c r="BP22" s="74"/>
    </row>
    <row r="23" spans="2:68" x14ac:dyDescent="0.25">
      <c r="B23" s="74"/>
      <c r="C23" s="74"/>
      <c r="D23" s="74"/>
      <c r="E23" s="74"/>
      <c r="F23" s="74"/>
      <c r="G23" s="74"/>
      <c r="H23" s="74"/>
      <c r="I23" s="78">
        <v>43721</v>
      </c>
      <c r="J23" s="79">
        <v>0</v>
      </c>
      <c r="K23" s="79">
        <v>0</v>
      </c>
      <c r="L23" s="79">
        <v>0</v>
      </c>
      <c r="M23" s="79">
        <v>3</v>
      </c>
      <c r="N23" s="79">
        <v>0</v>
      </c>
      <c r="O23" s="74"/>
      <c r="P23" s="74"/>
      <c r="Q23" s="74"/>
      <c r="R23" s="74"/>
      <c r="S23" s="74"/>
      <c r="T23" s="74"/>
      <c r="U23" s="74"/>
      <c r="V23" s="74"/>
      <c r="W23" s="74"/>
      <c r="X23" s="74"/>
      <c r="Y23" s="74"/>
      <c r="Z23" s="74"/>
      <c r="AA23" s="74"/>
      <c r="AB23" s="74"/>
      <c r="AC23" s="74"/>
      <c r="AD23" s="74"/>
      <c r="AE23" s="74"/>
      <c r="AF23" s="74"/>
      <c r="AG23" s="74"/>
      <c r="AH23" s="74"/>
      <c r="AI23" s="74"/>
      <c r="AJ23" s="74"/>
      <c r="AK23" s="74"/>
      <c r="AL23" s="74"/>
      <c r="AM23" s="74"/>
      <c r="AN23" s="74"/>
      <c r="AO23" s="74"/>
      <c r="AP23" s="74"/>
      <c r="AQ23" s="74"/>
      <c r="AR23" s="74"/>
      <c r="AS23" s="74"/>
      <c r="AT23" s="74"/>
      <c r="AU23" s="74"/>
      <c r="AV23" s="74"/>
      <c r="AW23" s="74"/>
      <c r="AX23" s="74"/>
      <c r="AY23" s="74"/>
      <c r="AZ23" s="74"/>
      <c r="BA23" s="74"/>
      <c r="BB23" s="74"/>
      <c r="BC23" s="74"/>
      <c r="BD23" s="74"/>
      <c r="BE23" s="74"/>
      <c r="BF23" s="74"/>
      <c r="BG23" s="74"/>
      <c r="BH23" s="74"/>
      <c r="BI23" s="74"/>
      <c r="BJ23" s="74"/>
      <c r="BK23" s="74"/>
      <c r="BL23" s="74"/>
      <c r="BM23" s="74"/>
      <c r="BN23" s="74"/>
      <c r="BO23" s="74"/>
      <c r="BP23" s="74"/>
    </row>
    <row r="24" spans="2:68" x14ac:dyDescent="0.25">
      <c r="B24" s="74"/>
      <c r="C24" s="74"/>
      <c r="D24" s="74"/>
      <c r="E24" s="74"/>
      <c r="F24" s="74"/>
      <c r="G24" s="74"/>
      <c r="H24" s="74"/>
      <c r="I24" s="78">
        <v>43722</v>
      </c>
      <c r="J24" s="79">
        <v>0</v>
      </c>
      <c r="K24" s="79">
        <v>0</v>
      </c>
      <c r="L24" s="79">
        <v>0</v>
      </c>
      <c r="M24" s="79">
        <v>3</v>
      </c>
      <c r="N24" s="79">
        <v>0</v>
      </c>
      <c r="O24" s="74"/>
      <c r="P24" s="74"/>
      <c r="Q24" s="74"/>
      <c r="R24" s="74"/>
      <c r="S24" s="74"/>
      <c r="T24" s="74"/>
      <c r="U24" s="74"/>
      <c r="V24" s="74"/>
      <c r="W24" s="74"/>
      <c r="X24" s="74"/>
      <c r="Y24" s="74"/>
      <c r="Z24" s="74"/>
      <c r="AA24" s="74"/>
      <c r="AB24" s="74"/>
      <c r="AC24" s="74"/>
      <c r="AD24" s="74"/>
      <c r="AE24" s="74"/>
      <c r="AF24" s="74"/>
      <c r="AG24" s="74"/>
      <c r="AH24" s="74"/>
      <c r="AI24" s="74"/>
      <c r="AJ24" s="74"/>
      <c r="AK24" s="74"/>
      <c r="AL24" s="74"/>
      <c r="AM24" s="74"/>
      <c r="AN24" s="74"/>
      <c r="AO24" s="74"/>
      <c r="AP24" s="74"/>
      <c r="AQ24" s="74"/>
      <c r="AR24" s="74"/>
      <c r="AS24" s="74"/>
      <c r="AT24" s="74"/>
      <c r="AU24" s="74"/>
      <c r="AV24" s="74"/>
      <c r="AW24" s="74"/>
      <c r="AX24" s="74"/>
      <c r="AY24" s="74"/>
      <c r="AZ24" s="74"/>
      <c r="BA24" s="74"/>
      <c r="BB24" s="74"/>
      <c r="BC24" s="74"/>
      <c r="BD24" s="74"/>
      <c r="BE24" s="74"/>
      <c r="BF24" s="74"/>
      <c r="BG24" s="74"/>
      <c r="BH24" s="74"/>
      <c r="BI24" s="74"/>
      <c r="BJ24" s="74"/>
      <c r="BK24" s="74"/>
      <c r="BL24" s="74"/>
      <c r="BM24" s="74"/>
      <c r="BN24" s="74"/>
      <c r="BO24" s="74"/>
      <c r="BP24" s="74"/>
    </row>
    <row r="25" spans="2:68" x14ac:dyDescent="0.25">
      <c r="B25" s="74"/>
      <c r="C25" s="74"/>
      <c r="D25" s="74"/>
      <c r="E25" s="74"/>
      <c r="F25" s="74"/>
      <c r="G25" s="74"/>
      <c r="H25" s="74"/>
      <c r="I25" s="78">
        <v>43723</v>
      </c>
      <c r="J25" s="79">
        <v>0</v>
      </c>
      <c r="K25" s="79">
        <v>0</v>
      </c>
      <c r="L25" s="79">
        <v>0</v>
      </c>
      <c r="M25" s="79">
        <v>3</v>
      </c>
      <c r="N25" s="79">
        <v>0</v>
      </c>
      <c r="O25" s="74"/>
      <c r="P25" s="74"/>
      <c r="Q25" s="74"/>
      <c r="R25" s="74"/>
      <c r="S25" s="74"/>
      <c r="T25" s="74"/>
      <c r="U25" s="74"/>
      <c r="V25" s="74"/>
      <c r="W25" s="74"/>
      <c r="X25" s="74"/>
      <c r="Y25" s="74"/>
      <c r="Z25" s="74"/>
      <c r="AA25" s="74"/>
      <c r="AB25" s="74"/>
      <c r="AC25" s="74"/>
      <c r="AD25" s="74"/>
      <c r="AE25" s="74"/>
      <c r="AF25" s="74"/>
      <c r="AG25" s="74"/>
      <c r="AH25" s="74"/>
      <c r="AI25" s="74"/>
      <c r="AJ25" s="74"/>
      <c r="AK25" s="74"/>
      <c r="AL25" s="74"/>
      <c r="AM25" s="74"/>
      <c r="AN25" s="74"/>
      <c r="AO25" s="74"/>
      <c r="AP25" s="74"/>
      <c r="AQ25" s="74"/>
      <c r="AR25" s="74"/>
      <c r="AS25" s="74"/>
      <c r="AT25" s="74"/>
      <c r="AU25" s="74"/>
      <c r="AV25" s="74"/>
      <c r="AW25" s="74"/>
      <c r="AX25" s="74"/>
      <c r="AY25" s="74"/>
      <c r="AZ25" s="74"/>
      <c r="BA25" s="74"/>
      <c r="BB25" s="74"/>
      <c r="BC25" s="74"/>
      <c r="BD25" s="74"/>
      <c r="BE25" s="74"/>
      <c r="BF25" s="74"/>
      <c r="BG25" s="74"/>
      <c r="BH25" s="74"/>
      <c r="BI25" s="74"/>
      <c r="BJ25" s="74"/>
      <c r="BK25" s="74"/>
      <c r="BL25" s="74"/>
      <c r="BM25" s="74"/>
      <c r="BN25" s="74"/>
      <c r="BO25" s="74"/>
      <c r="BP25" s="74"/>
    </row>
    <row r="26" spans="2:68" x14ac:dyDescent="0.25">
      <c r="B26" s="74"/>
      <c r="C26" s="74"/>
      <c r="D26" s="74"/>
      <c r="E26" s="74"/>
      <c r="F26" s="74"/>
      <c r="G26" s="74"/>
      <c r="H26" s="74"/>
      <c r="I26" s="78">
        <v>43724</v>
      </c>
      <c r="J26" s="79">
        <v>0</v>
      </c>
      <c r="K26" s="79">
        <v>0</v>
      </c>
      <c r="L26" s="79">
        <v>7.5</v>
      </c>
      <c r="M26" s="79">
        <v>3</v>
      </c>
      <c r="N26" s="79">
        <v>0</v>
      </c>
      <c r="O26" s="74"/>
      <c r="P26" s="74"/>
      <c r="Q26" s="74"/>
      <c r="R26" s="74"/>
      <c r="S26" s="74"/>
      <c r="T26" s="74"/>
      <c r="U26" s="74"/>
      <c r="V26" s="74"/>
      <c r="W26" s="74"/>
      <c r="X26" s="74"/>
      <c r="Y26" s="74"/>
      <c r="Z26" s="74"/>
      <c r="AA26" s="74"/>
      <c r="AB26" s="74"/>
      <c r="AC26" s="74"/>
      <c r="AD26" s="74"/>
      <c r="AE26" s="74"/>
      <c r="AF26" s="74"/>
      <c r="AG26" s="74"/>
      <c r="AH26" s="74"/>
      <c r="AI26" s="74"/>
      <c r="AJ26" s="74"/>
      <c r="AK26" s="74"/>
      <c r="AL26" s="74"/>
      <c r="AM26" s="74"/>
      <c r="AN26" s="74"/>
      <c r="AO26" s="74"/>
      <c r="AP26" s="74"/>
      <c r="AQ26" s="74"/>
      <c r="AR26" s="74"/>
      <c r="AS26" s="74"/>
      <c r="AT26" s="74"/>
      <c r="AU26" s="74"/>
      <c r="AV26" s="74"/>
      <c r="AW26" s="74"/>
      <c r="AX26" s="74"/>
      <c r="AY26" s="74"/>
      <c r="AZ26" s="74"/>
      <c r="BA26" s="74"/>
      <c r="BB26" s="74"/>
      <c r="BC26" s="74"/>
      <c r="BD26" s="74"/>
      <c r="BE26" s="74"/>
      <c r="BF26" s="74"/>
      <c r="BG26" s="74"/>
      <c r="BH26" s="74"/>
      <c r="BI26" s="74"/>
      <c r="BJ26" s="74"/>
      <c r="BK26" s="74"/>
      <c r="BL26" s="74"/>
      <c r="BM26" s="74"/>
      <c r="BN26" s="74"/>
      <c r="BO26" s="74"/>
      <c r="BP26" s="74"/>
    </row>
    <row r="27" spans="2:68" x14ac:dyDescent="0.25">
      <c r="B27" s="74"/>
      <c r="C27" s="74"/>
      <c r="D27" s="74"/>
      <c r="E27" s="74"/>
      <c r="F27" s="74"/>
      <c r="G27" s="74"/>
      <c r="H27" s="74"/>
      <c r="I27" s="78">
        <v>43725</v>
      </c>
      <c r="J27" s="79">
        <v>0</v>
      </c>
      <c r="K27" s="79">
        <v>0</v>
      </c>
      <c r="L27" s="79">
        <v>7.5</v>
      </c>
      <c r="M27" s="79">
        <v>3</v>
      </c>
      <c r="N27" s="79">
        <v>0</v>
      </c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4"/>
      <c r="BH27" s="74"/>
      <c r="BI27" s="74"/>
      <c r="BJ27" s="74"/>
      <c r="BK27" s="74"/>
      <c r="BL27" s="74"/>
      <c r="BM27" s="74"/>
      <c r="BN27" s="74"/>
      <c r="BO27" s="74"/>
      <c r="BP27" s="74"/>
    </row>
    <row r="28" spans="2:68" x14ac:dyDescent="0.25">
      <c r="B28" s="74"/>
      <c r="C28" s="74"/>
      <c r="D28" s="74"/>
      <c r="E28" s="74"/>
      <c r="F28" s="74"/>
      <c r="G28" s="74"/>
      <c r="H28" s="74"/>
      <c r="I28" s="78">
        <v>43726</v>
      </c>
      <c r="J28" s="79">
        <v>0</v>
      </c>
      <c r="K28" s="79">
        <v>0</v>
      </c>
      <c r="L28" s="79">
        <v>7.5</v>
      </c>
      <c r="M28" s="79">
        <v>3</v>
      </c>
      <c r="N28" s="79">
        <v>0</v>
      </c>
      <c r="O28" s="74"/>
      <c r="P28" s="74"/>
      <c r="Q28" s="74"/>
      <c r="R28" s="74"/>
      <c r="S28" s="74"/>
      <c r="T28" s="74"/>
      <c r="U28" s="74"/>
      <c r="V28" s="74"/>
      <c r="W28" s="74"/>
      <c r="X28" s="74"/>
      <c r="Y28" s="74"/>
      <c r="Z28" s="74"/>
      <c r="AA28" s="74"/>
      <c r="AB28" s="74"/>
      <c r="AC28" s="74"/>
      <c r="AD28" s="74"/>
      <c r="AE28" s="74"/>
      <c r="AF28" s="74"/>
      <c r="AG28" s="74"/>
      <c r="AH28" s="74"/>
      <c r="AI28" s="74"/>
      <c r="AJ28" s="74"/>
      <c r="AK28" s="74"/>
      <c r="AL28" s="74"/>
      <c r="AM28" s="74"/>
      <c r="AN28" s="74"/>
      <c r="AO28" s="74"/>
      <c r="AP28" s="74"/>
      <c r="AQ28" s="74"/>
      <c r="AR28" s="74"/>
      <c r="AS28" s="74"/>
      <c r="AT28" s="74"/>
      <c r="AU28" s="74"/>
      <c r="AV28" s="74"/>
      <c r="AW28" s="74"/>
      <c r="AX28" s="74"/>
      <c r="AY28" s="74"/>
      <c r="AZ28" s="74"/>
      <c r="BA28" s="74"/>
      <c r="BB28" s="74"/>
      <c r="BC28" s="74"/>
      <c r="BD28" s="74"/>
      <c r="BE28" s="74"/>
      <c r="BF28" s="74"/>
      <c r="BG28" s="74"/>
      <c r="BH28" s="74"/>
      <c r="BI28" s="74"/>
      <c r="BJ28" s="74"/>
      <c r="BK28" s="74"/>
      <c r="BL28" s="74"/>
      <c r="BM28" s="74"/>
      <c r="BN28" s="74"/>
      <c r="BO28" s="74"/>
      <c r="BP28" s="74"/>
    </row>
    <row r="29" spans="2:68" x14ac:dyDescent="0.25">
      <c r="B29" s="74"/>
      <c r="C29" s="74"/>
      <c r="D29" s="74"/>
      <c r="E29" s="74"/>
      <c r="F29" s="74"/>
      <c r="G29" s="74"/>
      <c r="H29" s="74"/>
      <c r="I29" s="78">
        <v>43727</v>
      </c>
      <c r="J29" s="79">
        <v>0</v>
      </c>
      <c r="K29" s="79">
        <v>0</v>
      </c>
      <c r="L29" s="79">
        <v>7.5</v>
      </c>
      <c r="M29" s="79">
        <v>3</v>
      </c>
      <c r="N29" s="79">
        <v>0</v>
      </c>
      <c r="O29" s="74"/>
      <c r="P29" s="74"/>
      <c r="Q29" s="74"/>
      <c r="R29" s="74"/>
      <c r="S29" s="74"/>
      <c r="T29" s="74"/>
      <c r="U29" s="74"/>
      <c r="V29" s="74"/>
      <c r="W29" s="74"/>
      <c r="X29" s="74"/>
      <c r="Y29" s="74"/>
      <c r="Z29" s="74"/>
      <c r="AA29" s="74"/>
      <c r="AB29" s="74"/>
      <c r="AC29" s="74"/>
      <c r="AD29" s="74"/>
      <c r="AE29" s="74"/>
      <c r="AF29" s="74"/>
      <c r="AG29" s="74"/>
      <c r="AH29" s="74"/>
      <c r="AI29" s="74"/>
      <c r="AJ29" s="74"/>
      <c r="AK29" s="74"/>
      <c r="AL29" s="74"/>
      <c r="AM29" s="74"/>
      <c r="AN29" s="74"/>
      <c r="AO29" s="74"/>
      <c r="AP29" s="74"/>
      <c r="AQ29" s="74"/>
      <c r="AR29" s="74"/>
      <c r="AS29" s="74"/>
      <c r="AT29" s="74"/>
      <c r="AU29" s="74"/>
      <c r="AV29" s="74"/>
      <c r="AW29" s="74"/>
      <c r="AX29" s="74"/>
      <c r="AY29" s="74"/>
      <c r="AZ29" s="74"/>
      <c r="BA29" s="74"/>
      <c r="BB29" s="74"/>
      <c r="BC29" s="74"/>
      <c r="BD29" s="74"/>
      <c r="BE29" s="74"/>
      <c r="BF29" s="74"/>
      <c r="BG29" s="74"/>
      <c r="BH29" s="74"/>
      <c r="BI29" s="74"/>
      <c r="BJ29" s="74"/>
      <c r="BK29" s="74"/>
      <c r="BL29" s="74"/>
      <c r="BM29" s="74"/>
      <c r="BN29" s="74"/>
      <c r="BO29" s="74"/>
      <c r="BP29" s="74"/>
    </row>
    <row r="30" spans="2:68" x14ac:dyDescent="0.25">
      <c r="B30" s="74"/>
      <c r="C30" s="74"/>
      <c r="D30" s="74"/>
      <c r="E30" s="74"/>
      <c r="F30" s="74"/>
      <c r="G30" s="74"/>
      <c r="H30" s="74"/>
      <c r="I30" s="78">
        <v>43728</v>
      </c>
      <c r="J30" s="79">
        <v>0</v>
      </c>
      <c r="K30" s="79">
        <v>0</v>
      </c>
      <c r="L30" s="79">
        <v>21.7</v>
      </c>
      <c r="M30" s="79">
        <v>3</v>
      </c>
      <c r="N30" s="79">
        <v>0</v>
      </c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4"/>
      <c r="BH30" s="74"/>
      <c r="BI30" s="74"/>
      <c r="BJ30" s="74"/>
      <c r="BK30" s="74"/>
      <c r="BL30" s="74"/>
      <c r="BM30" s="74"/>
      <c r="BN30" s="74"/>
      <c r="BO30" s="74"/>
      <c r="BP30" s="74"/>
    </row>
    <row r="31" spans="2:68" x14ac:dyDescent="0.25">
      <c r="B31" s="74"/>
      <c r="C31" s="74"/>
      <c r="D31" s="74"/>
      <c r="E31" s="74"/>
      <c r="F31" s="74"/>
      <c r="G31" s="74"/>
      <c r="H31" s="74"/>
      <c r="I31" s="78">
        <v>43729</v>
      </c>
      <c r="J31" s="79">
        <v>0</v>
      </c>
      <c r="K31" s="79">
        <v>0</v>
      </c>
      <c r="L31" s="79">
        <v>21.7</v>
      </c>
      <c r="M31" s="79">
        <v>3</v>
      </c>
      <c r="N31" s="79">
        <v>0</v>
      </c>
      <c r="O31" s="74"/>
      <c r="P31" s="74"/>
      <c r="Q31" s="74"/>
      <c r="R31" s="74"/>
      <c r="S31" s="74"/>
      <c r="T31" s="74"/>
      <c r="U31" s="74"/>
      <c r="V31" s="74"/>
      <c r="W31" s="74"/>
      <c r="X31" s="74"/>
      <c r="Y31" s="74"/>
      <c r="Z31" s="74"/>
      <c r="AA31" s="74"/>
      <c r="AB31" s="74"/>
      <c r="AC31" s="74"/>
      <c r="AD31" s="74"/>
      <c r="AE31" s="74"/>
      <c r="AF31" s="74"/>
      <c r="AG31" s="74"/>
      <c r="AH31" s="74"/>
      <c r="AI31" s="74"/>
      <c r="AJ31" s="74"/>
      <c r="AK31" s="74"/>
      <c r="AL31" s="74"/>
      <c r="AM31" s="74"/>
      <c r="AN31" s="74"/>
      <c r="AO31" s="74"/>
      <c r="AP31" s="74"/>
      <c r="AQ31" s="74"/>
      <c r="AR31" s="74"/>
      <c r="AS31" s="74"/>
      <c r="AT31" s="74"/>
      <c r="AU31" s="74"/>
      <c r="AV31" s="74"/>
      <c r="AW31" s="74"/>
      <c r="AX31" s="74"/>
      <c r="AY31" s="74"/>
      <c r="AZ31" s="74"/>
      <c r="BA31" s="74"/>
      <c r="BB31" s="74"/>
      <c r="BC31" s="74"/>
      <c r="BD31" s="74"/>
      <c r="BE31" s="74"/>
      <c r="BF31" s="74"/>
      <c r="BG31" s="74"/>
      <c r="BH31" s="74"/>
      <c r="BI31" s="74"/>
      <c r="BJ31" s="74"/>
      <c r="BK31" s="74"/>
      <c r="BL31" s="74"/>
      <c r="BM31" s="74"/>
      <c r="BN31" s="74"/>
      <c r="BO31" s="74"/>
      <c r="BP31" s="74"/>
    </row>
    <row r="32" spans="2:68" x14ac:dyDescent="0.25">
      <c r="B32" s="74"/>
      <c r="C32" s="74"/>
      <c r="D32" s="74"/>
      <c r="E32" s="74"/>
      <c r="F32" s="74"/>
      <c r="G32" s="74"/>
      <c r="H32" s="74"/>
      <c r="I32" s="78">
        <v>43730</v>
      </c>
      <c r="J32" s="79">
        <v>0</v>
      </c>
      <c r="K32" s="79">
        <v>0</v>
      </c>
      <c r="L32" s="79">
        <v>21.7</v>
      </c>
      <c r="M32" s="79">
        <v>3</v>
      </c>
      <c r="N32" s="79">
        <v>0</v>
      </c>
      <c r="O32" s="74"/>
      <c r="P32" s="74"/>
      <c r="Q32" s="74"/>
      <c r="R32" s="74"/>
      <c r="S32" s="74"/>
      <c r="T32" s="74"/>
      <c r="U32" s="74"/>
      <c r="V32" s="74"/>
      <c r="W32" s="74"/>
      <c r="X32" s="74"/>
      <c r="Y32" s="74"/>
      <c r="Z32" s="74"/>
      <c r="AA32" s="74"/>
      <c r="AB32" s="74"/>
      <c r="AC32" s="74"/>
      <c r="AD32" s="74"/>
      <c r="AE32" s="74"/>
      <c r="AF32" s="74"/>
      <c r="AG32" s="74"/>
      <c r="AH32" s="74"/>
      <c r="AI32" s="74"/>
      <c r="AJ32" s="74"/>
      <c r="AK32" s="74"/>
      <c r="AL32" s="74"/>
      <c r="AM32" s="74"/>
      <c r="AN32" s="74"/>
      <c r="AO32" s="74"/>
      <c r="AP32" s="74"/>
      <c r="AQ32" s="74"/>
      <c r="AR32" s="74"/>
      <c r="AS32" s="74"/>
      <c r="AT32" s="74"/>
      <c r="AU32" s="74"/>
      <c r="AV32" s="74"/>
      <c r="AW32" s="74"/>
      <c r="AX32" s="74"/>
      <c r="AY32" s="74"/>
      <c r="AZ32" s="74"/>
      <c r="BA32" s="74"/>
      <c r="BB32" s="74"/>
      <c r="BC32" s="74"/>
      <c r="BD32" s="74"/>
      <c r="BE32" s="74"/>
      <c r="BF32" s="74"/>
      <c r="BG32" s="74"/>
      <c r="BH32" s="74"/>
      <c r="BI32" s="74"/>
      <c r="BJ32" s="74"/>
      <c r="BK32" s="74"/>
      <c r="BL32" s="74"/>
      <c r="BM32" s="74"/>
      <c r="BN32" s="74"/>
      <c r="BO32" s="74"/>
      <c r="BP32" s="74"/>
    </row>
    <row r="33" spans="2:68" x14ac:dyDescent="0.25">
      <c r="B33" s="74"/>
      <c r="C33" s="74"/>
      <c r="D33" s="74"/>
      <c r="E33" s="74"/>
      <c r="F33" s="74"/>
      <c r="G33" s="74"/>
      <c r="H33" s="74"/>
      <c r="I33" s="78">
        <v>43731</v>
      </c>
      <c r="J33" s="79">
        <v>0</v>
      </c>
      <c r="K33" s="79">
        <v>0</v>
      </c>
      <c r="L33" s="79">
        <v>21.7</v>
      </c>
      <c r="M33" s="79">
        <v>3</v>
      </c>
      <c r="N33" s="79">
        <v>0</v>
      </c>
      <c r="O33" s="74"/>
      <c r="P33" s="74"/>
      <c r="Q33" s="74"/>
      <c r="R33" s="74"/>
      <c r="S33" s="74"/>
      <c r="T33" s="74"/>
      <c r="U33" s="74"/>
      <c r="V33" s="74"/>
      <c r="W33" s="74"/>
      <c r="X33" s="74"/>
      <c r="Y33" s="74"/>
      <c r="Z33" s="74"/>
      <c r="AA33" s="74"/>
      <c r="AB33" s="74"/>
      <c r="AC33" s="74"/>
      <c r="AD33" s="74"/>
      <c r="AE33" s="74"/>
      <c r="AF33" s="74"/>
      <c r="AG33" s="74"/>
      <c r="AH33" s="74"/>
      <c r="AI33" s="74"/>
      <c r="AJ33" s="74"/>
      <c r="AK33" s="74"/>
      <c r="AL33" s="74"/>
      <c r="AM33" s="74"/>
      <c r="AN33" s="74"/>
      <c r="AO33" s="74"/>
      <c r="AP33" s="74"/>
      <c r="AQ33" s="74"/>
      <c r="AR33" s="74"/>
      <c r="AS33" s="74"/>
      <c r="AT33" s="74"/>
      <c r="AU33" s="74"/>
      <c r="AV33" s="74"/>
      <c r="AW33" s="74"/>
      <c r="AX33" s="74"/>
      <c r="AY33" s="74"/>
      <c r="AZ33" s="74"/>
      <c r="BA33" s="74"/>
      <c r="BB33" s="74"/>
      <c r="BC33" s="74"/>
      <c r="BD33" s="74"/>
      <c r="BE33" s="74"/>
      <c r="BF33" s="74"/>
      <c r="BG33" s="74"/>
      <c r="BH33" s="74"/>
      <c r="BI33" s="74"/>
      <c r="BJ33" s="74"/>
      <c r="BK33" s="74"/>
      <c r="BL33" s="74"/>
      <c r="BM33" s="74"/>
      <c r="BN33" s="74"/>
      <c r="BO33" s="74"/>
      <c r="BP33" s="74"/>
    </row>
    <row r="34" spans="2:68" x14ac:dyDescent="0.25">
      <c r="B34" s="74"/>
      <c r="C34" s="74"/>
      <c r="D34" s="74"/>
      <c r="E34" s="74"/>
      <c r="F34" s="74"/>
      <c r="G34" s="74"/>
      <c r="H34" s="74"/>
      <c r="I34" s="78">
        <v>43732</v>
      </c>
      <c r="J34" s="79">
        <v>0</v>
      </c>
      <c r="K34" s="79">
        <v>0</v>
      </c>
      <c r="L34" s="79">
        <v>21.7</v>
      </c>
      <c r="M34" s="79">
        <v>3</v>
      </c>
      <c r="N34" s="79">
        <v>0</v>
      </c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  <c r="AL34" s="74"/>
      <c r="AM34" s="74"/>
      <c r="AN34" s="74"/>
      <c r="AO34" s="74"/>
      <c r="AP34" s="74"/>
      <c r="AQ34" s="74"/>
      <c r="AR34" s="74"/>
      <c r="AS34" s="74"/>
      <c r="AT34" s="74"/>
      <c r="AU34" s="74"/>
      <c r="AV34" s="74"/>
      <c r="AW34" s="74"/>
      <c r="AX34" s="74"/>
      <c r="AY34" s="74"/>
      <c r="AZ34" s="74"/>
      <c r="BA34" s="74"/>
      <c r="BB34" s="74"/>
      <c r="BC34" s="74"/>
      <c r="BD34" s="74"/>
      <c r="BE34" s="74"/>
      <c r="BF34" s="74"/>
      <c r="BG34" s="74"/>
      <c r="BH34" s="74"/>
      <c r="BI34" s="74"/>
      <c r="BJ34" s="74"/>
      <c r="BK34" s="74"/>
      <c r="BL34" s="74"/>
      <c r="BM34" s="74"/>
      <c r="BN34" s="74"/>
      <c r="BO34" s="74"/>
      <c r="BP34" s="74"/>
    </row>
    <row r="35" spans="2:68" x14ac:dyDescent="0.25">
      <c r="B35" s="74"/>
      <c r="C35" s="74"/>
      <c r="D35" s="74"/>
      <c r="E35" s="74"/>
      <c r="F35" s="74"/>
      <c r="G35" s="74"/>
      <c r="H35" s="74"/>
      <c r="I35" s="78">
        <v>43733</v>
      </c>
      <c r="J35" s="79">
        <v>0</v>
      </c>
      <c r="K35" s="79">
        <v>0</v>
      </c>
      <c r="L35" s="79">
        <v>21.7</v>
      </c>
      <c r="M35" s="79">
        <v>3</v>
      </c>
      <c r="N35" s="79">
        <v>0</v>
      </c>
      <c r="O35" s="74"/>
      <c r="P35" s="74"/>
      <c r="Q35" s="74"/>
      <c r="R35" s="74"/>
      <c r="S35" s="74"/>
      <c r="T35" s="74"/>
      <c r="U35" s="74"/>
      <c r="V35" s="74"/>
      <c r="W35" s="74"/>
      <c r="X35" s="74"/>
      <c r="Y35" s="74"/>
      <c r="Z35" s="74"/>
      <c r="AA35" s="74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4"/>
      <c r="AW35" s="74"/>
      <c r="AX35" s="74"/>
      <c r="AY35" s="74"/>
      <c r="AZ35" s="74"/>
      <c r="BA35" s="74"/>
      <c r="BB35" s="74"/>
      <c r="BC35" s="74"/>
      <c r="BD35" s="74"/>
      <c r="BE35" s="74"/>
      <c r="BF35" s="74"/>
      <c r="BG35" s="74"/>
      <c r="BH35" s="74"/>
      <c r="BI35" s="74"/>
      <c r="BJ35" s="74"/>
      <c r="BK35" s="74"/>
      <c r="BL35" s="74"/>
      <c r="BM35" s="74"/>
      <c r="BN35" s="74"/>
      <c r="BO35" s="74"/>
      <c r="BP35" s="74"/>
    </row>
    <row r="36" spans="2:68" x14ac:dyDescent="0.25">
      <c r="B36" s="74"/>
      <c r="C36" s="74"/>
      <c r="D36" s="74"/>
      <c r="E36" s="74"/>
      <c r="F36" s="74"/>
      <c r="G36" s="74"/>
      <c r="H36" s="74"/>
      <c r="I36" s="78">
        <v>43734</v>
      </c>
      <c r="J36" s="79">
        <v>0</v>
      </c>
      <c r="K36" s="79">
        <v>0</v>
      </c>
      <c r="L36" s="79">
        <v>21.7</v>
      </c>
      <c r="M36" s="79">
        <v>3</v>
      </c>
      <c r="N36" s="79">
        <v>0</v>
      </c>
      <c r="O36" s="74"/>
      <c r="P36" s="74"/>
      <c r="Q36" s="74"/>
      <c r="R36" s="74"/>
      <c r="S36" s="74"/>
      <c r="T36" s="74"/>
      <c r="U36" s="74"/>
      <c r="V36" s="74"/>
      <c r="W36" s="74"/>
      <c r="X36" s="74"/>
      <c r="Y36" s="74"/>
      <c r="Z36" s="74"/>
      <c r="AA36" s="74"/>
      <c r="AB36" s="74"/>
      <c r="AC36" s="74"/>
      <c r="AD36" s="74"/>
      <c r="AE36" s="74"/>
      <c r="AF36" s="74"/>
      <c r="AG36" s="74"/>
      <c r="AH36" s="74"/>
      <c r="AI36" s="74"/>
      <c r="AJ36" s="74"/>
      <c r="AK36" s="74"/>
      <c r="AL36" s="74"/>
      <c r="AM36" s="74"/>
      <c r="AN36" s="74"/>
      <c r="AO36" s="74"/>
      <c r="AP36" s="74"/>
      <c r="AQ36" s="74"/>
      <c r="AR36" s="74"/>
      <c r="AS36" s="74"/>
      <c r="AT36" s="74"/>
      <c r="AU36" s="74"/>
      <c r="AV36" s="74"/>
      <c r="AW36" s="74"/>
      <c r="AX36" s="74"/>
      <c r="AY36" s="74"/>
      <c r="AZ36" s="74"/>
      <c r="BA36" s="74"/>
      <c r="BB36" s="74"/>
      <c r="BC36" s="74"/>
      <c r="BD36" s="74"/>
      <c r="BE36" s="74"/>
      <c r="BF36" s="74"/>
      <c r="BG36" s="74"/>
      <c r="BH36" s="74"/>
      <c r="BI36" s="74"/>
      <c r="BJ36" s="74"/>
      <c r="BK36" s="74"/>
      <c r="BL36" s="74"/>
      <c r="BM36" s="74"/>
      <c r="BN36" s="74"/>
      <c r="BO36" s="74"/>
      <c r="BP36" s="74"/>
    </row>
    <row r="37" spans="2:68" x14ac:dyDescent="0.25">
      <c r="B37" s="74"/>
      <c r="C37" s="74"/>
      <c r="D37" s="74"/>
      <c r="E37" s="74"/>
      <c r="F37" s="74"/>
      <c r="G37" s="74"/>
      <c r="H37" s="74"/>
      <c r="I37" s="78">
        <v>43735</v>
      </c>
      <c r="J37" s="79">
        <v>0</v>
      </c>
      <c r="K37" s="79">
        <v>0</v>
      </c>
      <c r="L37" s="79">
        <v>21.7</v>
      </c>
      <c r="M37" s="79">
        <v>3</v>
      </c>
      <c r="N37" s="79">
        <v>0</v>
      </c>
      <c r="O37" s="74"/>
      <c r="P37" s="74"/>
      <c r="Q37" s="74"/>
      <c r="R37" s="74"/>
      <c r="S37" s="74"/>
      <c r="T37" s="74"/>
      <c r="U37" s="74"/>
      <c r="V37" s="74"/>
      <c r="W37" s="74"/>
      <c r="X37" s="74"/>
      <c r="Y37" s="74"/>
      <c r="Z37" s="74"/>
      <c r="AA37" s="74"/>
      <c r="AB37" s="74"/>
      <c r="AC37" s="74"/>
      <c r="AD37" s="74"/>
      <c r="AE37" s="74"/>
      <c r="AF37" s="74"/>
      <c r="AG37" s="74"/>
      <c r="AH37" s="74"/>
      <c r="AI37" s="74"/>
      <c r="AJ37" s="74"/>
      <c r="AK37" s="74"/>
      <c r="AL37" s="74"/>
      <c r="AM37" s="74"/>
      <c r="AN37" s="74"/>
      <c r="AO37" s="74"/>
      <c r="AP37" s="74"/>
      <c r="AQ37" s="74"/>
      <c r="AR37" s="74"/>
      <c r="AS37" s="74"/>
      <c r="AT37" s="74"/>
      <c r="AU37" s="74"/>
      <c r="AV37" s="74"/>
      <c r="AW37" s="74"/>
      <c r="AX37" s="74"/>
      <c r="AY37" s="74"/>
      <c r="AZ37" s="74"/>
      <c r="BA37" s="74"/>
      <c r="BB37" s="74"/>
      <c r="BC37" s="74"/>
      <c r="BD37" s="74"/>
      <c r="BE37" s="74"/>
      <c r="BF37" s="74"/>
      <c r="BG37" s="74"/>
      <c r="BH37" s="74"/>
      <c r="BI37" s="74"/>
      <c r="BJ37" s="74"/>
      <c r="BK37" s="74"/>
      <c r="BL37" s="74"/>
      <c r="BM37" s="74"/>
      <c r="BN37" s="74"/>
      <c r="BO37" s="74"/>
      <c r="BP37" s="74"/>
    </row>
    <row r="38" spans="2:68" x14ac:dyDescent="0.25">
      <c r="B38" s="74"/>
      <c r="C38" s="74"/>
      <c r="D38" s="74"/>
      <c r="E38" s="74"/>
      <c r="F38" s="74"/>
      <c r="G38" s="74"/>
      <c r="H38" s="74"/>
      <c r="I38" s="78">
        <v>43736</v>
      </c>
      <c r="J38" s="79">
        <v>0</v>
      </c>
      <c r="K38" s="79">
        <v>0</v>
      </c>
      <c r="L38" s="79">
        <v>21.7</v>
      </c>
      <c r="M38" s="79">
        <v>3</v>
      </c>
      <c r="N38" s="79">
        <v>0</v>
      </c>
      <c r="O38" s="74"/>
      <c r="P38" s="74"/>
      <c r="Q38" s="74"/>
      <c r="R38" s="74"/>
      <c r="S38" s="74"/>
      <c r="T38" s="74"/>
      <c r="U38" s="74"/>
      <c r="V38" s="74"/>
      <c r="W38" s="74"/>
      <c r="X38" s="74"/>
      <c r="Y38" s="74"/>
      <c r="Z38" s="74"/>
      <c r="AA38" s="74"/>
      <c r="AB38" s="74"/>
      <c r="AC38" s="74"/>
      <c r="AD38" s="74"/>
      <c r="AE38" s="74"/>
      <c r="AF38" s="74"/>
      <c r="AG38" s="74"/>
      <c r="AH38" s="74"/>
      <c r="AI38" s="74"/>
      <c r="AJ38" s="74"/>
      <c r="AK38" s="74"/>
      <c r="AL38" s="74"/>
      <c r="AM38" s="74"/>
      <c r="AN38" s="74"/>
      <c r="AO38" s="74"/>
      <c r="AP38" s="74"/>
      <c r="AQ38" s="74"/>
      <c r="AR38" s="74"/>
      <c r="AS38" s="74"/>
      <c r="AT38" s="74"/>
      <c r="AU38" s="74"/>
      <c r="AV38" s="74"/>
      <c r="AW38" s="74"/>
      <c r="AX38" s="74"/>
      <c r="AY38" s="74"/>
      <c r="AZ38" s="74"/>
      <c r="BA38" s="74"/>
      <c r="BB38" s="74"/>
      <c r="BC38" s="74"/>
      <c r="BD38" s="74"/>
      <c r="BE38" s="74"/>
      <c r="BF38" s="74"/>
      <c r="BG38" s="74"/>
      <c r="BH38" s="74"/>
      <c r="BI38" s="74"/>
      <c r="BJ38" s="74"/>
      <c r="BK38" s="74"/>
      <c r="BL38" s="74"/>
      <c r="BM38" s="74"/>
      <c r="BN38" s="74"/>
      <c r="BO38" s="74"/>
      <c r="BP38" s="74"/>
    </row>
    <row r="39" spans="2:68" x14ac:dyDescent="0.25">
      <c r="B39" s="74"/>
      <c r="C39" s="74"/>
      <c r="D39" s="74"/>
      <c r="E39" s="74"/>
      <c r="F39" s="74"/>
      <c r="G39" s="74"/>
      <c r="H39" s="74"/>
      <c r="I39" s="78">
        <v>43737</v>
      </c>
      <c r="J39" s="79">
        <v>0</v>
      </c>
      <c r="K39" s="79">
        <v>0</v>
      </c>
      <c r="L39" s="79">
        <v>21.7</v>
      </c>
      <c r="M39" s="79">
        <v>3</v>
      </c>
      <c r="N39" s="79">
        <v>0</v>
      </c>
      <c r="O39" s="74"/>
      <c r="P39" s="74"/>
      <c r="Q39" s="74"/>
      <c r="R39" s="74"/>
      <c r="S39" s="74"/>
      <c r="T39" s="74"/>
      <c r="U39" s="74"/>
      <c r="V39" s="74"/>
      <c r="W39" s="74"/>
      <c r="X39" s="74"/>
      <c r="Y39" s="74"/>
      <c r="Z39" s="74"/>
      <c r="AA39" s="74"/>
      <c r="AB39" s="74"/>
      <c r="AC39" s="74"/>
      <c r="AD39" s="74"/>
      <c r="AE39" s="74"/>
      <c r="AF39" s="74"/>
      <c r="AG39" s="74"/>
      <c r="AH39" s="74"/>
      <c r="AI39" s="74"/>
      <c r="AJ39" s="74"/>
      <c r="AK39" s="74"/>
      <c r="AL39" s="74"/>
      <c r="AM39" s="74"/>
      <c r="AN39" s="74"/>
      <c r="AO39" s="74"/>
      <c r="AP39" s="74"/>
      <c r="AQ39" s="74"/>
      <c r="AR39" s="74"/>
      <c r="AS39" s="74"/>
      <c r="AT39" s="74"/>
      <c r="AU39" s="74"/>
      <c r="AV39" s="74"/>
      <c r="AW39" s="74"/>
      <c r="AX39" s="74"/>
      <c r="AY39" s="74"/>
      <c r="AZ39" s="74"/>
      <c r="BA39" s="74"/>
      <c r="BB39" s="74"/>
      <c r="BC39" s="74"/>
      <c r="BD39" s="74"/>
      <c r="BE39" s="74"/>
      <c r="BF39" s="74"/>
      <c r="BG39" s="74"/>
      <c r="BH39" s="74"/>
      <c r="BI39" s="74"/>
      <c r="BJ39" s="74"/>
      <c r="BK39" s="74"/>
      <c r="BL39" s="74"/>
      <c r="BM39" s="74"/>
      <c r="BN39" s="74"/>
      <c r="BO39" s="74"/>
      <c r="BP39" s="74"/>
    </row>
    <row r="40" spans="2:68" x14ac:dyDescent="0.25">
      <c r="B40" s="74"/>
      <c r="C40" s="74"/>
      <c r="D40" s="74"/>
      <c r="E40" s="74"/>
      <c r="F40" s="74"/>
      <c r="G40" s="74"/>
      <c r="H40" s="74"/>
      <c r="I40" s="78">
        <v>43738</v>
      </c>
      <c r="J40" s="79">
        <v>0</v>
      </c>
      <c r="K40" s="79">
        <v>0</v>
      </c>
      <c r="L40" s="79">
        <v>21.7</v>
      </c>
      <c r="M40" s="79">
        <v>3</v>
      </c>
      <c r="N40" s="79">
        <v>0</v>
      </c>
      <c r="O40" s="74"/>
      <c r="P40" s="74"/>
      <c r="Q40" s="74"/>
      <c r="R40" s="74"/>
      <c r="S40" s="74"/>
      <c r="T40" s="74"/>
      <c r="U40" s="74"/>
      <c r="V40" s="74"/>
      <c r="W40" s="74"/>
      <c r="X40" s="74"/>
      <c r="Y40" s="74"/>
      <c r="Z40" s="74"/>
      <c r="AA40" s="74"/>
      <c r="AB40" s="74"/>
      <c r="AC40" s="74"/>
      <c r="AD40" s="74"/>
      <c r="AE40" s="74"/>
      <c r="AF40" s="74"/>
      <c r="AG40" s="74"/>
      <c r="AH40" s="74"/>
      <c r="AI40" s="74"/>
      <c r="AJ40" s="74"/>
      <c r="AK40" s="74"/>
      <c r="AL40" s="74"/>
      <c r="AM40" s="74"/>
      <c r="AN40" s="74"/>
      <c r="AO40" s="74"/>
      <c r="AP40" s="74"/>
      <c r="AQ40" s="74"/>
      <c r="AR40" s="74"/>
      <c r="AS40" s="74"/>
      <c r="AT40" s="74"/>
      <c r="AU40" s="74"/>
      <c r="AV40" s="74"/>
      <c r="AW40" s="74"/>
      <c r="AX40" s="74"/>
      <c r="AY40" s="74"/>
      <c r="AZ40" s="74"/>
      <c r="BA40" s="74"/>
      <c r="BB40" s="74"/>
      <c r="BC40" s="74"/>
      <c r="BD40" s="74"/>
      <c r="BE40" s="74"/>
      <c r="BF40" s="74"/>
      <c r="BG40" s="74"/>
      <c r="BH40" s="74"/>
      <c r="BI40" s="74"/>
      <c r="BJ40" s="74"/>
      <c r="BK40" s="74"/>
      <c r="BL40" s="74"/>
      <c r="BM40" s="74"/>
      <c r="BN40" s="74"/>
      <c r="BO40" s="74"/>
      <c r="BP40" s="74"/>
    </row>
    <row r="41" spans="2:68" x14ac:dyDescent="0.25">
      <c r="B41" s="74"/>
      <c r="C41" s="74"/>
      <c r="D41" s="74"/>
      <c r="E41" s="74"/>
      <c r="F41" s="74"/>
      <c r="G41" s="74"/>
      <c r="H41" s="74"/>
      <c r="I41" s="78">
        <v>43739</v>
      </c>
      <c r="J41" s="79">
        <v>0</v>
      </c>
      <c r="K41" s="79">
        <v>0</v>
      </c>
      <c r="L41" s="79">
        <v>21.7</v>
      </c>
      <c r="M41" s="79">
        <v>11.69</v>
      </c>
      <c r="N41" s="79">
        <v>0</v>
      </c>
      <c r="O41" s="74"/>
      <c r="P41" s="74"/>
      <c r="Q41" s="74"/>
      <c r="R41" s="74"/>
      <c r="S41" s="74"/>
      <c r="T41" s="74"/>
      <c r="U41" s="74"/>
      <c r="V41" s="74"/>
      <c r="W41" s="74"/>
      <c r="X41" s="74"/>
      <c r="Y41" s="74"/>
      <c r="Z41" s="74"/>
      <c r="AA41" s="74"/>
      <c r="AB41" s="74"/>
      <c r="AC41" s="74"/>
      <c r="AD41" s="74"/>
      <c r="AE41" s="74"/>
      <c r="AF41" s="74"/>
      <c r="AG41" s="74"/>
      <c r="AH41" s="74"/>
      <c r="AI41" s="74"/>
      <c r="AJ41" s="74"/>
      <c r="AK41" s="74"/>
      <c r="AL41" s="74"/>
      <c r="AM41" s="74"/>
      <c r="AN41" s="74"/>
      <c r="AO41" s="74"/>
      <c r="AP41" s="74"/>
      <c r="AQ41" s="74"/>
      <c r="AR41" s="74"/>
      <c r="AS41" s="74"/>
      <c r="AT41" s="74"/>
      <c r="AU41" s="74"/>
      <c r="AV41" s="74"/>
      <c r="AW41" s="74"/>
      <c r="AX41" s="74"/>
      <c r="AY41" s="74"/>
      <c r="AZ41" s="74"/>
      <c r="BA41" s="74"/>
      <c r="BB41" s="74"/>
      <c r="BC41" s="74"/>
      <c r="BD41" s="74"/>
      <c r="BE41" s="74"/>
      <c r="BF41" s="74"/>
      <c r="BG41" s="74"/>
      <c r="BH41" s="74"/>
      <c r="BI41" s="74"/>
      <c r="BJ41" s="74"/>
      <c r="BK41" s="74"/>
      <c r="BL41" s="74"/>
      <c r="BM41" s="74"/>
      <c r="BN41" s="74"/>
      <c r="BO41" s="74"/>
      <c r="BP41" s="74"/>
    </row>
    <row r="42" spans="2:68" x14ac:dyDescent="0.25">
      <c r="B42" s="74"/>
      <c r="C42" s="74"/>
      <c r="D42" s="74"/>
      <c r="E42" s="74"/>
      <c r="F42" s="74"/>
      <c r="G42" s="74"/>
      <c r="H42" s="74"/>
      <c r="I42" s="78">
        <v>43740</v>
      </c>
      <c r="J42" s="79">
        <v>0</v>
      </c>
      <c r="K42" s="79">
        <v>0</v>
      </c>
      <c r="L42" s="79">
        <v>21.7</v>
      </c>
      <c r="M42" s="79">
        <v>11.69</v>
      </c>
      <c r="N42" s="79">
        <v>0</v>
      </c>
      <c r="O42" s="74"/>
      <c r="P42" s="74"/>
      <c r="Q42" s="74"/>
      <c r="R42" s="74"/>
      <c r="S42" s="74"/>
      <c r="T42" s="74"/>
      <c r="U42" s="74"/>
      <c r="V42" s="74"/>
      <c r="W42" s="74"/>
      <c r="X42" s="74"/>
      <c r="Y42" s="74"/>
      <c r="Z42" s="74"/>
      <c r="AA42" s="74"/>
      <c r="AB42" s="74"/>
      <c r="AC42" s="74"/>
      <c r="AD42" s="74"/>
      <c r="AE42" s="74"/>
      <c r="AF42" s="74"/>
      <c r="AG42" s="74"/>
      <c r="AH42" s="74"/>
      <c r="AI42" s="74"/>
      <c r="AJ42" s="74"/>
      <c r="AK42" s="74"/>
      <c r="AL42" s="74"/>
      <c r="AM42" s="74"/>
      <c r="AN42" s="74"/>
      <c r="AO42" s="74"/>
      <c r="AP42" s="74"/>
      <c r="AQ42" s="74"/>
      <c r="AR42" s="74"/>
      <c r="AS42" s="74"/>
      <c r="AT42" s="74"/>
      <c r="AU42" s="74"/>
      <c r="AV42" s="74"/>
      <c r="AW42" s="74"/>
      <c r="AX42" s="74"/>
      <c r="AY42" s="74"/>
      <c r="AZ42" s="74"/>
      <c r="BA42" s="74"/>
      <c r="BB42" s="74"/>
      <c r="BC42" s="74"/>
      <c r="BD42" s="74"/>
      <c r="BE42" s="74"/>
      <c r="BF42" s="74"/>
      <c r="BG42" s="74"/>
      <c r="BH42" s="74"/>
      <c r="BI42" s="74"/>
      <c r="BJ42" s="74"/>
      <c r="BK42" s="74"/>
      <c r="BL42" s="74"/>
      <c r="BM42" s="74"/>
      <c r="BN42" s="74"/>
      <c r="BO42" s="74"/>
      <c r="BP42" s="74"/>
    </row>
    <row r="43" spans="2:68" x14ac:dyDescent="0.25">
      <c r="B43" s="74"/>
      <c r="C43" s="74"/>
      <c r="D43" s="74"/>
      <c r="E43" s="74"/>
      <c r="F43" s="74"/>
      <c r="G43" s="74"/>
      <c r="H43" s="74"/>
      <c r="I43" s="78">
        <v>43741</v>
      </c>
      <c r="J43" s="79">
        <v>0</v>
      </c>
      <c r="K43" s="79">
        <v>0</v>
      </c>
      <c r="L43" s="79">
        <v>21.7</v>
      </c>
      <c r="M43" s="79">
        <v>11.69</v>
      </c>
      <c r="N43" s="79">
        <v>0</v>
      </c>
      <c r="O43" s="74"/>
      <c r="P43" s="74"/>
      <c r="Q43" s="74"/>
      <c r="R43" s="74"/>
      <c r="S43" s="74"/>
      <c r="T43" s="74"/>
      <c r="U43" s="74"/>
      <c r="V43" s="74"/>
      <c r="W43" s="74"/>
      <c r="X43" s="74"/>
      <c r="Y43" s="74"/>
      <c r="Z43" s="74"/>
      <c r="AA43" s="74"/>
      <c r="AB43" s="74"/>
      <c r="AC43" s="74"/>
      <c r="AD43" s="74"/>
      <c r="AE43" s="74"/>
      <c r="AF43" s="74"/>
      <c r="AG43" s="74"/>
      <c r="AH43" s="74"/>
      <c r="AI43" s="74"/>
      <c r="AJ43" s="74"/>
      <c r="AK43" s="74"/>
      <c r="AL43" s="74"/>
      <c r="AM43" s="74"/>
      <c r="AN43" s="74"/>
      <c r="AO43" s="74"/>
      <c r="AP43" s="74"/>
      <c r="AQ43" s="74"/>
      <c r="AR43" s="74"/>
      <c r="AS43" s="74"/>
      <c r="AT43" s="74"/>
      <c r="AU43" s="74"/>
      <c r="AV43" s="74"/>
      <c r="AW43" s="74"/>
      <c r="AX43" s="74"/>
      <c r="AY43" s="74"/>
      <c r="AZ43" s="74"/>
      <c r="BA43" s="74"/>
      <c r="BB43" s="74"/>
      <c r="BC43" s="74"/>
      <c r="BD43" s="74"/>
      <c r="BE43" s="74"/>
      <c r="BF43" s="74"/>
      <c r="BG43" s="74"/>
      <c r="BH43" s="74"/>
      <c r="BI43" s="74"/>
      <c r="BJ43" s="74"/>
      <c r="BK43" s="74"/>
      <c r="BL43" s="74"/>
      <c r="BM43" s="74"/>
      <c r="BN43" s="74"/>
      <c r="BO43" s="74"/>
      <c r="BP43" s="74"/>
    </row>
    <row r="44" spans="2:68" x14ac:dyDescent="0.25">
      <c r="B44" s="74"/>
      <c r="C44" s="74"/>
      <c r="D44" s="74"/>
      <c r="E44" s="74"/>
      <c r="F44" s="74"/>
      <c r="G44" s="74"/>
      <c r="H44" s="74"/>
      <c r="I44" s="78">
        <v>43742</v>
      </c>
      <c r="J44" s="79">
        <v>0</v>
      </c>
      <c r="K44" s="79">
        <v>0</v>
      </c>
      <c r="L44" s="79">
        <v>21.7</v>
      </c>
      <c r="M44" s="79">
        <v>11.69</v>
      </c>
      <c r="N44" s="79">
        <v>0</v>
      </c>
      <c r="O44" s="74"/>
      <c r="P44" s="74"/>
      <c r="Q44" s="74"/>
      <c r="R44" s="74"/>
      <c r="S44" s="74"/>
      <c r="T44" s="74"/>
      <c r="U44" s="74"/>
      <c r="V44" s="74"/>
      <c r="W44" s="74"/>
      <c r="X44" s="74"/>
      <c r="Y44" s="74"/>
      <c r="Z44" s="74"/>
      <c r="AA44" s="74"/>
      <c r="AB44" s="74"/>
      <c r="AC44" s="74"/>
      <c r="AD44" s="74"/>
      <c r="AE44" s="74"/>
      <c r="AF44" s="74"/>
      <c r="AG44" s="74"/>
      <c r="AH44" s="74"/>
      <c r="AI44" s="74"/>
      <c r="AJ44" s="74"/>
      <c r="AK44" s="74"/>
      <c r="AL44" s="74"/>
      <c r="AM44" s="74"/>
      <c r="AN44" s="74"/>
      <c r="AO44" s="74"/>
      <c r="AP44" s="74"/>
      <c r="AQ44" s="74"/>
      <c r="AR44" s="74"/>
      <c r="AS44" s="74"/>
      <c r="AT44" s="74"/>
      <c r="AU44" s="74"/>
      <c r="AV44" s="74"/>
      <c r="AW44" s="74"/>
      <c r="AX44" s="74"/>
      <c r="AY44" s="74"/>
      <c r="AZ44" s="74"/>
      <c r="BA44" s="74"/>
      <c r="BB44" s="74"/>
      <c r="BC44" s="74"/>
      <c r="BD44" s="74"/>
      <c r="BE44" s="74"/>
      <c r="BF44" s="74"/>
      <c r="BG44" s="74"/>
      <c r="BH44" s="74"/>
      <c r="BI44" s="74"/>
      <c r="BJ44" s="74"/>
      <c r="BK44" s="74"/>
      <c r="BL44" s="74"/>
      <c r="BM44" s="74"/>
      <c r="BN44" s="74"/>
      <c r="BO44" s="74"/>
      <c r="BP44" s="74"/>
    </row>
    <row r="45" spans="2:68" x14ac:dyDescent="0.25">
      <c r="B45" s="74"/>
      <c r="C45" s="74"/>
      <c r="D45" s="74"/>
      <c r="E45" s="74"/>
      <c r="F45" s="74"/>
      <c r="G45" s="74"/>
      <c r="H45" s="74"/>
      <c r="I45" s="78">
        <v>43743</v>
      </c>
      <c r="J45" s="79">
        <v>0</v>
      </c>
      <c r="K45" s="79">
        <v>0</v>
      </c>
      <c r="L45" s="79">
        <v>21.7</v>
      </c>
      <c r="M45" s="79">
        <v>11.69</v>
      </c>
      <c r="N45" s="79">
        <v>0</v>
      </c>
      <c r="O45" s="74"/>
      <c r="P45" s="74"/>
      <c r="Q45" s="74"/>
      <c r="R45" s="74"/>
      <c r="S45" s="74"/>
      <c r="T45" s="74"/>
      <c r="U45" s="74"/>
      <c r="V45" s="74"/>
      <c r="W45" s="74"/>
      <c r="X45" s="74"/>
      <c r="Y45" s="74"/>
      <c r="Z45" s="74"/>
      <c r="AA45" s="74"/>
      <c r="AB45" s="74"/>
      <c r="AC45" s="74"/>
      <c r="AD45" s="74"/>
      <c r="AE45" s="74"/>
      <c r="AF45" s="74"/>
      <c r="AG45" s="74"/>
      <c r="AH45" s="74"/>
      <c r="AI45" s="74"/>
      <c r="AJ45" s="74"/>
      <c r="AK45" s="74"/>
      <c r="AL45" s="74"/>
      <c r="AM45" s="74"/>
      <c r="AN45" s="74"/>
      <c r="AO45" s="74"/>
      <c r="AP45" s="74"/>
      <c r="AQ45" s="74"/>
      <c r="AR45" s="74"/>
      <c r="AS45" s="74"/>
      <c r="AT45" s="74"/>
      <c r="AU45" s="74"/>
      <c r="AV45" s="74"/>
      <c r="AW45" s="74"/>
      <c r="AX45" s="74"/>
      <c r="AY45" s="74"/>
      <c r="AZ45" s="74"/>
      <c r="BA45" s="74"/>
      <c r="BB45" s="74"/>
      <c r="BC45" s="74"/>
      <c r="BD45" s="74"/>
      <c r="BE45" s="74"/>
      <c r="BF45" s="74"/>
      <c r="BG45" s="74"/>
      <c r="BH45" s="74"/>
      <c r="BI45" s="74"/>
      <c r="BJ45" s="74"/>
      <c r="BK45" s="74"/>
      <c r="BL45" s="74"/>
      <c r="BM45" s="74"/>
      <c r="BN45" s="74"/>
      <c r="BO45" s="74"/>
      <c r="BP45" s="74"/>
    </row>
    <row r="46" spans="2:68" x14ac:dyDescent="0.25">
      <c r="B46" s="74"/>
      <c r="C46" s="74"/>
      <c r="D46" s="74"/>
      <c r="E46" s="74"/>
      <c r="F46" s="74"/>
      <c r="G46" s="74"/>
      <c r="H46" s="74"/>
      <c r="I46" s="78">
        <v>43744</v>
      </c>
      <c r="J46" s="79">
        <v>0</v>
      </c>
      <c r="K46" s="79">
        <v>0</v>
      </c>
      <c r="L46" s="79">
        <v>21.7</v>
      </c>
      <c r="M46" s="79">
        <v>11.69</v>
      </c>
      <c r="N46" s="79">
        <v>0</v>
      </c>
      <c r="O46" s="74"/>
      <c r="P46" s="74"/>
      <c r="Q46" s="74"/>
      <c r="R46" s="74"/>
      <c r="S46" s="74"/>
      <c r="T46" s="74"/>
      <c r="U46" s="74"/>
      <c r="V46" s="74"/>
      <c r="W46" s="74"/>
      <c r="X46" s="74"/>
      <c r="Y46" s="74"/>
      <c r="Z46" s="74"/>
      <c r="AA46" s="74"/>
      <c r="AB46" s="74"/>
      <c r="AC46" s="74"/>
      <c r="AD46" s="74"/>
      <c r="AE46" s="74"/>
      <c r="AF46" s="74"/>
      <c r="AG46" s="74"/>
      <c r="AH46" s="74"/>
      <c r="AI46" s="74"/>
      <c r="AJ46" s="74"/>
      <c r="AK46" s="74"/>
      <c r="AL46" s="74"/>
      <c r="AM46" s="74"/>
      <c r="AN46" s="74"/>
      <c r="AO46" s="74"/>
      <c r="AP46" s="74"/>
      <c r="AQ46" s="74"/>
      <c r="AR46" s="74"/>
      <c r="AS46" s="74"/>
      <c r="AT46" s="74"/>
      <c r="AU46" s="74"/>
      <c r="AV46" s="74"/>
      <c r="AW46" s="74"/>
      <c r="AX46" s="74"/>
      <c r="AY46" s="74"/>
      <c r="AZ46" s="74"/>
      <c r="BA46" s="74"/>
      <c r="BB46" s="74"/>
      <c r="BC46" s="74"/>
      <c r="BD46" s="74"/>
      <c r="BE46" s="74"/>
      <c r="BF46" s="74"/>
      <c r="BG46" s="74"/>
      <c r="BH46" s="74"/>
      <c r="BI46" s="74"/>
      <c r="BJ46" s="74"/>
      <c r="BK46" s="74"/>
      <c r="BL46" s="74"/>
      <c r="BM46" s="74"/>
      <c r="BN46" s="74"/>
      <c r="BO46" s="74"/>
      <c r="BP46" s="74"/>
    </row>
    <row r="47" spans="2:68" x14ac:dyDescent="0.25">
      <c r="B47" s="74"/>
      <c r="C47" s="74"/>
      <c r="D47" s="74"/>
      <c r="E47" s="74"/>
      <c r="F47" s="74"/>
      <c r="G47" s="74"/>
      <c r="H47" s="74"/>
      <c r="I47" s="78">
        <v>43745</v>
      </c>
      <c r="J47" s="79">
        <v>0</v>
      </c>
      <c r="K47" s="79">
        <v>0</v>
      </c>
      <c r="L47" s="79">
        <v>21.7</v>
      </c>
      <c r="M47" s="79">
        <v>11.69</v>
      </c>
      <c r="N47" s="79">
        <v>0</v>
      </c>
      <c r="O47" s="74"/>
      <c r="P47" s="74"/>
      <c r="Q47" s="74"/>
      <c r="R47" s="74"/>
      <c r="S47" s="74"/>
      <c r="T47" s="74"/>
      <c r="U47" s="74"/>
      <c r="V47" s="74"/>
      <c r="W47" s="74"/>
      <c r="X47" s="74"/>
      <c r="Y47" s="74"/>
      <c r="Z47" s="74"/>
      <c r="AA47" s="74"/>
      <c r="AB47" s="74"/>
      <c r="AC47" s="74"/>
      <c r="AD47" s="74"/>
      <c r="AE47" s="74"/>
      <c r="AF47" s="74"/>
      <c r="AG47" s="74"/>
      <c r="AH47" s="74"/>
      <c r="AI47" s="74"/>
      <c r="AJ47" s="74"/>
      <c r="AK47" s="74"/>
      <c r="AL47" s="74"/>
      <c r="AM47" s="74"/>
      <c r="AN47" s="74"/>
      <c r="AO47" s="74"/>
      <c r="AP47" s="74"/>
      <c r="AQ47" s="74"/>
      <c r="AR47" s="74"/>
      <c r="AS47" s="74"/>
      <c r="AT47" s="74"/>
      <c r="AU47" s="74"/>
      <c r="AV47" s="74"/>
      <c r="AW47" s="74"/>
      <c r="AX47" s="74"/>
      <c r="AY47" s="74"/>
      <c r="AZ47" s="74"/>
      <c r="BA47" s="74"/>
      <c r="BB47" s="74"/>
      <c r="BC47" s="74"/>
      <c r="BD47" s="74"/>
      <c r="BE47" s="74"/>
      <c r="BF47" s="74"/>
      <c r="BG47" s="74"/>
      <c r="BH47" s="74"/>
      <c r="BI47" s="74"/>
      <c r="BJ47" s="74"/>
      <c r="BK47" s="74"/>
      <c r="BL47" s="74"/>
      <c r="BM47" s="74"/>
      <c r="BN47" s="74"/>
      <c r="BO47" s="74"/>
      <c r="BP47" s="74"/>
    </row>
    <row r="48" spans="2:68" x14ac:dyDescent="0.25">
      <c r="B48" s="74"/>
      <c r="C48" s="74"/>
      <c r="D48" s="74"/>
      <c r="E48" s="74"/>
      <c r="F48" s="74"/>
      <c r="G48" s="74"/>
      <c r="H48" s="74"/>
      <c r="I48" s="78">
        <v>43746</v>
      </c>
      <c r="J48" s="79">
        <v>0</v>
      </c>
      <c r="K48" s="79">
        <v>0</v>
      </c>
      <c r="L48" s="79">
        <v>21.7</v>
      </c>
      <c r="M48" s="79">
        <v>11.69</v>
      </c>
      <c r="N48" s="79">
        <v>0</v>
      </c>
      <c r="O48" s="74"/>
      <c r="P48" s="74"/>
      <c r="Q48" s="74"/>
      <c r="R48" s="74"/>
      <c r="S48" s="74"/>
      <c r="T48" s="74"/>
      <c r="U48" s="74"/>
      <c r="V48" s="74"/>
      <c r="W48" s="74"/>
      <c r="X48" s="74"/>
      <c r="Y48" s="74"/>
      <c r="Z48" s="74"/>
      <c r="AA48" s="74"/>
      <c r="AB48" s="74"/>
      <c r="AC48" s="74"/>
      <c r="AD48" s="74"/>
      <c r="AE48" s="74"/>
      <c r="AF48" s="74"/>
      <c r="AG48" s="74"/>
      <c r="AH48" s="74"/>
      <c r="AI48" s="74"/>
      <c r="AJ48" s="74"/>
      <c r="AK48" s="74"/>
      <c r="AL48" s="74"/>
      <c r="AM48" s="74"/>
      <c r="AN48" s="74"/>
      <c r="AO48" s="74"/>
      <c r="AP48" s="74"/>
      <c r="AQ48" s="74"/>
      <c r="AR48" s="74"/>
      <c r="AS48" s="74"/>
      <c r="AT48" s="74"/>
      <c r="AU48" s="74"/>
      <c r="AV48" s="74"/>
      <c r="AW48" s="74"/>
      <c r="AX48" s="74"/>
      <c r="AY48" s="74"/>
      <c r="AZ48" s="74"/>
      <c r="BA48" s="74"/>
      <c r="BB48" s="74"/>
      <c r="BC48" s="74"/>
      <c r="BD48" s="74"/>
      <c r="BE48" s="74"/>
      <c r="BF48" s="74"/>
      <c r="BG48" s="74"/>
      <c r="BH48" s="74"/>
      <c r="BI48" s="74"/>
      <c r="BJ48" s="74"/>
      <c r="BK48" s="74"/>
      <c r="BL48" s="74"/>
      <c r="BM48" s="74"/>
      <c r="BN48" s="74"/>
      <c r="BO48" s="74"/>
      <c r="BP48" s="74"/>
    </row>
    <row r="49" spans="2:68" x14ac:dyDescent="0.25">
      <c r="B49" s="74"/>
      <c r="C49" s="74"/>
      <c r="D49" s="74"/>
      <c r="E49" s="74"/>
      <c r="F49" s="74"/>
      <c r="G49" s="74"/>
      <c r="H49" s="74"/>
      <c r="I49" s="78">
        <v>43747</v>
      </c>
      <c r="J49" s="79">
        <v>0</v>
      </c>
      <c r="K49" s="79">
        <v>0</v>
      </c>
      <c r="L49" s="79">
        <v>21.7</v>
      </c>
      <c r="M49" s="79">
        <v>11.69</v>
      </c>
      <c r="N49" s="79">
        <v>0</v>
      </c>
      <c r="O49" s="74"/>
      <c r="P49" s="74"/>
      <c r="Q49" s="74"/>
      <c r="R49" s="74"/>
      <c r="S49" s="74"/>
      <c r="T49" s="74"/>
      <c r="U49" s="74"/>
      <c r="V49" s="74"/>
      <c r="W49" s="74"/>
      <c r="X49" s="74"/>
      <c r="Y49" s="74"/>
      <c r="Z49" s="74"/>
      <c r="AA49" s="74"/>
      <c r="AB49" s="74"/>
      <c r="AC49" s="74"/>
      <c r="AD49" s="74"/>
      <c r="AE49" s="74"/>
      <c r="AF49" s="74"/>
      <c r="AG49" s="74"/>
      <c r="AH49" s="74"/>
      <c r="AI49" s="74"/>
      <c r="AJ49" s="74"/>
      <c r="AK49" s="74"/>
      <c r="AL49" s="74"/>
      <c r="AM49" s="74"/>
      <c r="AN49" s="74"/>
      <c r="AO49" s="74"/>
      <c r="AP49" s="74"/>
      <c r="AQ49" s="74"/>
      <c r="AR49" s="74"/>
      <c r="AS49" s="74"/>
      <c r="AT49" s="74"/>
      <c r="AU49" s="74"/>
      <c r="AV49" s="74"/>
      <c r="AW49" s="74"/>
      <c r="AX49" s="74"/>
      <c r="AY49" s="74"/>
      <c r="AZ49" s="74"/>
      <c r="BA49" s="74"/>
      <c r="BB49" s="74"/>
      <c r="BC49" s="74"/>
      <c r="BD49" s="74"/>
      <c r="BE49" s="74"/>
      <c r="BF49" s="74"/>
      <c r="BG49" s="74"/>
      <c r="BH49" s="74"/>
      <c r="BI49" s="74"/>
      <c r="BJ49" s="74"/>
      <c r="BK49" s="74"/>
      <c r="BL49" s="74"/>
      <c r="BM49" s="74"/>
      <c r="BN49" s="74"/>
      <c r="BO49" s="74"/>
      <c r="BP49" s="74"/>
    </row>
    <row r="50" spans="2:68" x14ac:dyDescent="0.25">
      <c r="B50" s="74"/>
      <c r="C50" s="74"/>
      <c r="D50" s="74"/>
      <c r="E50" s="74"/>
      <c r="F50" s="74"/>
      <c r="G50" s="74"/>
      <c r="H50" s="74"/>
      <c r="I50" s="78">
        <v>43748</v>
      </c>
      <c r="J50" s="79">
        <v>0</v>
      </c>
      <c r="K50" s="79">
        <v>0</v>
      </c>
      <c r="L50" s="79">
        <v>21.7</v>
      </c>
      <c r="M50" s="79">
        <v>11.69</v>
      </c>
      <c r="N50" s="79">
        <v>0</v>
      </c>
      <c r="O50" s="74"/>
      <c r="P50" s="74"/>
      <c r="Q50" s="74"/>
      <c r="R50" s="74"/>
      <c r="S50" s="74"/>
      <c r="T50" s="74"/>
      <c r="U50" s="74"/>
      <c r="V50" s="74"/>
      <c r="W50" s="74"/>
      <c r="X50" s="74"/>
      <c r="Y50" s="74"/>
      <c r="Z50" s="74"/>
      <c r="AA50" s="74"/>
      <c r="AB50" s="74"/>
      <c r="AC50" s="74"/>
      <c r="AD50" s="74"/>
      <c r="AE50" s="74"/>
      <c r="AF50" s="74"/>
      <c r="AG50" s="74"/>
      <c r="AH50" s="74"/>
      <c r="AI50" s="74"/>
      <c r="AJ50" s="74"/>
      <c r="AK50" s="74"/>
      <c r="AL50" s="74"/>
      <c r="AM50" s="74"/>
      <c r="AN50" s="74"/>
      <c r="AO50" s="74"/>
      <c r="AP50" s="74"/>
      <c r="AQ50" s="74"/>
      <c r="AR50" s="74"/>
      <c r="AS50" s="74"/>
      <c r="AT50" s="74"/>
      <c r="AU50" s="74"/>
      <c r="AV50" s="74"/>
      <c r="AW50" s="74"/>
      <c r="AX50" s="74"/>
      <c r="AY50" s="74"/>
      <c r="AZ50" s="74"/>
      <c r="BA50" s="74"/>
      <c r="BB50" s="74"/>
      <c r="BC50" s="74"/>
      <c r="BD50" s="74"/>
      <c r="BE50" s="74"/>
      <c r="BF50" s="74"/>
      <c r="BG50" s="74"/>
      <c r="BH50" s="74"/>
      <c r="BI50" s="74"/>
      <c r="BJ50" s="74"/>
      <c r="BK50" s="74"/>
      <c r="BL50" s="74"/>
      <c r="BM50" s="74"/>
      <c r="BN50" s="74"/>
      <c r="BO50" s="74"/>
      <c r="BP50" s="74"/>
    </row>
    <row r="51" spans="2:68" x14ac:dyDescent="0.25">
      <c r="B51" s="74"/>
      <c r="C51" s="74"/>
      <c r="D51" s="74"/>
      <c r="E51" s="74"/>
      <c r="F51" s="74"/>
      <c r="G51" s="74"/>
      <c r="H51" s="74"/>
      <c r="I51" s="78">
        <v>43749</v>
      </c>
      <c r="J51" s="79">
        <v>0</v>
      </c>
      <c r="K51" s="79">
        <v>0</v>
      </c>
      <c r="L51" s="79">
        <v>21.7</v>
      </c>
      <c r="M51" s="79">
        <v>11.69</v>
      </c>
      <c r="N51" s="79">
        <v>0</v>
      </c>
      <c r="O51" s="74"/>
      <c r="P51" s="74"/>
      <c r="Q51" s="74"/>
      <c r="R51" s="74"/>
      <c r="S51" s="74"/>
      <c r="T51" s="74"/>
      <c r="U51" s="74"/>
      <c r="V51" s="74"/>
      <c r="W51" s="74"/>
      <c r="X51" s="74"/>
      <c r="Y51" s="74"/>
      <c r="Z51" s="74"/>
      <c r="AA51" s="74"/>
      <c r="AB51" s="74"/>
      <c r="AC51" s="74"/>
      <c r="AD51" s="74"/>
      <c r="AE51" s="74"/>
      <c r="AF51" s="74"/>
      <c r="AG51" s="74"/>
      <c r="AH51" s="74"/>
      <c r="AI51" s="74"/>
      <c r="AJ51" s="74"/>
      <c r="AK51" s="74"/>
      <c r="AL51" s="74"/>
      <c r="AM51" s="74"/>
      <c r="AN51" s="74"/>
      <c r="AO51" s="74"/>
      <c r="AP51" s="74"/>
      <c r="AQ51" s="74"/>
      <c r="AR51" s="74"/>
      <c r="AS51" s="74"/>
      <c r="AT51" s="74"/>
      <c r="AU51" s="74"/>
      <c r="AV51" s="74"/>
      <c r="AW51" s="74"/>
      <c r="AX51" s="74"/>
      <c r="AY51" s="74"/>
      <c r="AZ51" s="74"/>
      <c r="BA51" s="74"/>
      <c r="BB51" s="74"/>
      <c r="BC51" s="74"/>
      <c r="BD51" s="74"/>
      <c r="BE51" s="74"/>
      <c r="BF51" s="74"/>
      <c r="BG51" s="74"/>
      <c r="BH51" s="74"/>
      <c r="BI51" s="74"/>
      <c r="BJ51" s="74"/>
      <c r="BK51" s="74"/>
      <c r="BL51" s="74"/>
      <c r="BM51" s="74"/>
      <c r="BN51" s="74"/>
      <c r="BO51" s="74"/>
      <c r="BP51" s="74"/>
    </row>
    <row r="52" spans="2:68" x14ac:dyDescent="0.25">
      <c r="B52" s="74"/>
      <c r="C52" s="74"/>
      <c r="D52" s="74"/>
      <c r="E52" s="74"/>
      <c r="F52" s="74"/>
      <c r="G52" s="74"/>
      <c r="H52" s="74"/>
      <c r="I52" s="78">
        <v>43750</v>
      </c>
      <c r="J52" s="79">
        <v>0</v>
      </c>
      <c r="K52" s="79">
        <v>0</v>
      </c>
      <c r="L52" s="79">
        <v>21.7</v>
      </c>
      <c r="M52" s="79">
        <v>11.69</v>
      </c>
      <c r="N52" s="79">
        <v>0</v>
      </c>
      <c r="O52" s="74"/>
      <c r="P52" s="74"/>
      <c r="Q52" s="74"/>
      <c r="R52" s="74"/>
      <c r="S52" s="74"/>
      <c r="T52" s="74"/>
      <c r="U52" s="74"/>
      <c r="V52" s="74"/>
      <c r="W52" s="74"/>
      <c r="X52" s="74"/>
      <c r="Y52" s="74"/>
      <c r="Z52" s="74"/>
      <c r="AA52" s="74"/>
      <c r="AB52" s="74"/>
      <c r="AC52" s="74"/>
      <c r="AD52" s="74"/>
      <c r="AE52" s="74"/>
      <c r="AF52" s="74"/>
      <c r="AG52" s="74"/>
      <c r="AH52" s="74"/>
      <c r="AI52" s="74"/>
      <c r="AJ52" s="74"/>
      <c r="AK52" s="74"/>
      <c r="AL52" s="74"/>
      <c r="AM52" s="74"/>
      <c r="AN52" s="74"/>
      <c r="AO52" s="74"/>
      <c r="AP52" s="74"/>
      <c r="AQ52" s="74"/>
      <c r="AR52" s="74"/>
      <c r="AS52" s="74"/>
      <c r="AT52" s="74"/>
      <c r="AU52" s="74"/>
      <c r="AV52" s="74"/>
      <c r="AW52" s="74"/>
      <c r="AX52" s="74"/>
      <c r="AY52" s="74"/>
      <c r="AZ52" s="74"/>
      <c r="BA52" s="74"/>
      <c r="BB52" s="74"/>
      <c r="BC52" s="74"/>
      <c r="BD52" s="74"/>
      <c r="BE52" s="74"/>
      <c r="BF52" s="74"/>
      <c r="BG52" s="74"/>
      <c r="BH52" s="74"/>
      <c r="BI52" s="74"/>
      <c r="BJ52" s="74"/>
      <c r="BK52" s="74"/>
      <c r="BL52" s="74"/>
      <c r="BM52" s="74"/>
      <c r="BN52" s="74"/>
      <c r="BO52" s="74"/>
      <c r="BP52" s="74"/>
    </row>
    <row r="53" spans="2:68" x14ac:dyDescent="0.25">
      <c r="B53" s="74"/>
      <c r="C53" s="74"/>
      <c r="D53" s="74"/>
      <c r="E53" s="74"/>
      <c r="F53" s="74"/>
      <c r="G53" s="74"/>
      <c r="H53" s="74"/>
      <c r="I53" s="78">
        <v>43751</v>
      </c>
      <c r="J53" s="79">
        <v>0</v>
      </c>
      <c r="K53" s="79">
        <v>0</v>
      </c>
      <c r="L53" s="79">
        <v>21.7</v>
      </c>
      <c r="M53" s="79">
        <v>11.69</v>
      </c>
      <c r="N53" s="79">
        <v>0</v>
      </c>
      <c r="O53" s="74"/>
      <c r="P53" s="74"/>
      <c r="Q53" s="74"/>
      <c r="R53" s="74"/>
      <c r="S53" s="74"/>
      <c r="T53" s="74"/>
      <c r="U53" s="74"/>
      <c r="V53" s="74"/>
      <c r="W53" s="74"/>
      <c r="X53" s="74"/>
      <c r="Y53" s="74"/>
      <c r="Z53" s="74"/>
      <c r="AA53" s="74"/>
      <c r="AB53" s="74"/>
      <c r="AC53" s="74"/>
      <c r="AD53" s="74"/>
      <c r="AE53" s="74"/>
      <c r="AF53" s="74"/>
      <c r="AG53" s="74"/>
      <c r="AH53" s="74"/>
      <c r="AI53" s="74"/>
      <c r="AJ53" s="74"/>
      <c r="AK53" s="74"/>
      <c r="AL53" s="74"/>
      <c r="AM53" s="74"/>
      <c r="AN53" s="74"/>
      <c r="AO53" s="74"/>
      <c r="AP53" s="74"/>
      <c r="AQ53" s="74"/>
      <c r="AR53" s="74"/>
      <c r="AS53" s="74"/>
      <c r="AT53" s="74"/>
      <c r="AU53" s="74"/>
      <c r="AV53" s="74"/>
      <c r="AW53" s="74"/>
      <c r="AX53" s="74"/>
      <c r="AY53" s="74"/>
      <c r="AZ53" s="74"/>
      <c r="BA53" s="74"/>
      <c r="BB53" s="74"/>
      <c r="BC53" s="74"/>
      <c r="BD53" s="74"/>
      <c r="BE53" s="74"/>
      <c r="BF53" s="74"/>
      <c r="BG53" s="74"/>
      <c r="BH53" s="74"/>
      <c r="BI53" s="74"/>
      <c r="BJ53" s="74"/>
      <c r="BK53" s="74"/>
      <c r="BL53" s="74"/>
      <c r="BM53" s="74"/>
      <c r="BN53" s="74"/>
      <c r="BO53" s="74"/>
      <c r="BP53" s="74"/>
    </row>
    <row r="54" spans="2:68" x14ac:dyDescent="0.25">
      <c r="B54" s="74"/>
      <c r="C54" s="74"/>
      <c r="D54" s="74"/>
      <c r="E54" s="74"/>
      <c r="F54" s="74"/>
      <c r="G54" s="74"/>
      <c r="H54" s="74"/>
      <c r="I54" s="78">
        <v>43752</v>
      </c>
      <c r="J54" s="79">
        <v>0</v>
      </c>
      <c r="K54" s="79">
        <v>0</v>
      </c>
      <c r="L54" s="79">
        <v>21.7</v>
      </c>
      <c r="M54" s="79">
        <v>11.69</v>
      </c>
      <c r="N54" s="79">
        <v>0</v>
      </c>
      <c r="O54" s="74"/>
      <c r="P54" s="74"/>
      <c r="Q54" s="74"/>
      <c r="R54" s="74"/>
      <c r="S54" s="74"/>
      <c r="T54" s="74"/>
      <c r="U54" s="74"/>
      <c r="V54" s="74"/>
      <c r="W54" s="74"/>
      <c r="X54" s="74"/>
      <c r="Y54" s="74"/>
      <c r="Z54" s="74"/>
      <c r="AA54" s="74"/>
      <c r="AB54" s="74"/>
      <c r="AC54" s="74"/>
      <c r="AD54" s="74"/>
      <c r="AE54" s="74"/>
      <c r="AF54" s="74"/>
      <c r="AG54" s="74"/>
      <c r="AH54" s="74"/>
      <c r="AI54" s="74"/>
      <c r="AJ54" s="74"/>
      <c r="AK54" s="74"/>
      <c r="AL54" s="74"/>
      <c r="AM54" s="74"/>
      <c r="AN54" s="74"/>
      <c r="AO54" s="74"/>
      <c r="AP54" s="74"/>
      <c r="AQ54" s="74"/>
      <c r="AR54" s="74"/>
      <c r="AS54" s="74"/>
      <c r="AT54" s="74"/>
      <c r="AU54" s="74"/>
      <c r="AV54" s="74"/>
      <c r="AW54" s="74"/>
      <c r="AX54" s="74"/>
      <c r="AY54" s="74"/>
      <c r="AZ54" s="74"/>
      <c r="BA54" s="74"/>
      <c r="BB54" s="74"/>
      <c r="BC54" s="74"/>
      <c r="BD54" s="74"/>
      <c r="BE54" s="74"/>
      <c r="BF54" s="74"/>
      <c r="BG54" s="74"/>
      <c r="BH54" s="74"/>
      <c r="BI54" s="74"/>
      <c r="BJ54" s="74"/>
      <c r="BK54" s="74"/>
      <c r="BL54" s="74"/>
      <c r="BM54" s="74"/>
      <c r="BN54" s="74"/>
      <c r="BO54" s="74"/>
      <c r="BP54" s="74"/>
    </row>
    <row r="55" spans="2:68" x14ac:dyDescent="0.25">
      <c r="B55" s="74"/>
      <c r="C55" s="74"/>
      <c r="D55" s="74"/>
      <c r="E55" s="74"/>
      <c r="F55" s="74"/>
      <c r="G55" s="74"/>
      <c r="H55" s="74"/>
      <c r="I55" s="78">
        <v>43753</v>
      </c>
      <c r="J55" s="79">
        <v>0</v>
      </c>
      <c r="K55" s="79">
        <v>0</v>
      </c>
      <c r="L55" s="79">
        <v>36.700000000000003</v>
      </c>
      <c r="M55" s="79">
        <v>11.69</v>
      </c>
      <c r="N55" s="79">
        <v>0</v>
      </c>
      <c r="O55" s="74"/>
      <c r="P55" s="74"/>
      <c r="Q55" s="74"/>
      <c r="R55" s="74"/>
      <c r="S55" s="74"/>
      <c r="T55" s="74"/>
      <c r="U55" s="74"/>
      <c r="V55" s="74"/>
      <c r="W55" s="74"/>
      <c r="X55" s="74"/>
      <c r="Y55" s="74"/>
      <c r="Z55" s="74"/>
      <c r="AA55" s="74"/>
      <c r="AB55" s="74"/>
      <c r="AC55" s="74"/>
      <c r="AD55" s="74"/>
      <c r="AE55" s="74"/>
      <c r="AF55" s="74"/>
      <c r="AG55" s="74"/>
      <c r="AH55" s="74"/>
      <c r="AI55" s="74"/>
      <c r="AJ55" s="74"/>
      <c r="AK55" s="74"/>
      <c r="AL55" s="74"/>
      <c r="AM55" s="74"/>
      <c r="AN55" s="74"/>
      <c r="AO55" s="74"/>
      <c r="AP55" s="74"/>
      <c r="AQ55" s="74"/>
      <c r="AR55" s="74"/>
      <c r="AS55" s="74"/>
      <c r="AT55" s="74"/>
      <c r="AU55" s="74"/>
      <c r="AV55" s="74"/>
      <c r="AW55" s="74"/>
      <c r="AX55" s="74"/>
      <c r="AY55" s="74"/>
      <c r="AZ55" s="74"/>
      <c r="BA55" s="74"/>
      <c r="BB55" s="74"/>
      <c r="BC55" s="74"/>
      <c r="BD55" s="74"/>
      <c r="BE55" s="74"/>
      <c r="BF55" s="74"/>
      <c r="BG55" s="74"/>
      <c r="BH55" s="74"/>
      <c r="BI55" s="74"/>
      <c r="BJ55" s="74"/>
      <c r="BK55" s="74"/>
      <c r="BL55" s="74"/>
      <c r="BM55" s="74"/>
      <c r="BN55" s="74"/>
      <c r="BO55" s="74"/>
      <c r="BP55" s="74"/>
    </row>
    <row r="56" spans="2:68" x14ac:dyDescent="0.25">
      <c r="B56" s="74"/>
      <c r="C56" s="74"/>
      <c r="D56" s="74"/>
      <c r="E56" s="74"/>
      <c r="F56" s="74"/>
      <c r="G56" s="74"/>
      <c r="H56" s="74"/>
      <c r="I56" s="78">
        <v>43754</v>
      </c>
      <c r="J56" s="79">
        <v>0</v>
      </c>
      <c r="K56" s="79">
        <v>0</v>
      </c>
      <c r="L56" s="79">
        <v>36.700000000000003</v>
      </c>
      <c r="M56" s="79">
        <v>11.69</v>
      </c>
      <c r="N56" s="79">
        <v>0</v>
      </c>
      <c r="O56" s="74"/>
      <c r="P56" s="74"/>
      <c r="Q56" s="74"/>
      <c r="R56" s="74"/>
      <c r="S56" s="74"/>
      <c r="T56" s="74"/>
      <c r="U56" s="74"/>
      <c r="V56" s="74"/>
      <c r="W56" s="74"/>
      <c r="X56" s="74"/>
      <c r="Y56" s="74"/>
      <c r="Z56" s="74"/>
      <c r="AA56" s="74"/>
      <c r="AB56" s="74"/>
      <c r="AC56" s="74"/>
      <c r="AD56" s="74"/>
      <c r="AE56" s="74"/>
      <c r="AF56" s="74"/>
      <c r="AG56" s="74"/>
      <c r="AH56" s="74"/>
      <c r="AI56" s="74"/>
      <c r="AJ56" s="74"/>
      <c r="AK56" s="74"/>
      <c r="AL56" s="74"/>
      <c r="AM56" s="74"/>
      <c r="AN56" s="74"/>
      <c r="AO56" s="74"/>
      <c r="AP56" s="74"/>
      <c r="AQ56" s="74"/>
      <c r="AR56" s="74"/>
      <c r="AS56" s="74"/>
      <c r="AT56" s="74"/>
      <c r="AU56" s="74"/>
      <c r="AV56" s="74"/>
      <c r="AW56" s="74"/>
      <c r="AX56" s="74"/>
      <c r="AY56" s="74"/>
      <c r="AZ56" s="74"/>
      <c r="BA56" s="74"/>
      <c r="BB56" s="74"/>
      <c r="BC56" s="74"/>
      <c r="BD56" s="74"/>
      <c r="BE56" s="74"/>
      <c r="BF56" s="74"/>
      <c r="BG56" s="74"/>
      <c r="BH56" s="74"/>
      <c r="BI56" s="74"/>
      <c r="BJ56" s="74"/>
      <c r="BK56" s="74"/>
      <c r="BL56" s="74"/>
      <c r="BM56" s="74"/>
      <c r="BN56" s="74"/>
      <c r="BO56" s="74"/>
      <c r="BP56" s="74"/>
    </row>
    <row r="57" spans="2:68" x14ac:dyDescent="0.25">
      <c r="B57" s="74"/>
      <c r="C57" s="74"/>
      <c r="D57" s="74"/>
      <c r="E57" s="74"/>
      <c r="F57" s="74"/>
      <c r="G57" s="74"/>
      <c r="H57" s="74"/>
      <c r="I57" s="78">
        <v>43755</v>
      </c>
      <c r="J57" s="79">
        <v>0</v>
      </c>
      <c r="K57" s="79">
        <v>0</v>
      </c>
      <c r="L57" s="79">
        <v>36.700000000000003</v>
      </c>
      <c r="M57" s="79">
        <v>11.69</v>
      </c>
      <c r="N57" s="79">
        <v>0</v>
      </c>
      <c r="O57" s="74"/>
      <c r="P57" s="74"/>
      <c r="Q57" s="74"/>
      <c r="R57" s="74"/>
      <c r="S57" s="74"/>
      <c r="T57" s="74"/>
      <c r="U57" s="74"/>
      <c r="V57" s="74"/>
      <c r="W57" s="74"/>
      <c r="X57" s="74"/>
      <c r="Y57" s="74"/>
      <c r="Z57" s="74"/>
      <c r="AA57" s="74"/>
      <c r="AB57" s="74"/>
      <c r="AC57" s="74"/>
      <c r="AD57" s="74"/>
      <c r="AE57" s="74"/>
      <c r="AF57" s="74"/>
      <c r="AG57" s="74"/>
      <c r="AH57" s="74"/>
      <c r="AI57" s="74"/>
      <c r="AJ57" s="74"/>
      <c r="AK57" s="74"/>
      <c r="AL57" s="74"/>
      <c r="AM57" s="74"/>
      <c r="AN57" s="74"/>
      <c r="AO57" s="74"/>
      <c r="AP57" s="74"/>
      <c r="AQ57" s="74"/>
      <c r="AR57" s="74"/>
      <c r="AS57" s="74"/>
      <c r="AT57" s="74"/>
      <c r="AU57" s="74"/>
      <c r="AV57" s="74"/>
      <c r="AW57" s="74"/>
      <c r="AX57" s="74"/>
      <c r="AY57" s="74"/>
      <c r="AZ57" s="74"/>
      <c r="BA57" s="74"/>
      <c r="BB57" s="74"/>
      <c r="BC57" s="74"/>
      <c r="BD57" s="74"/>
      <c r="BE57" s="74"/>
      <c r="BF57" s="74"/>
      <c r="BG57" s="74"/>
      <c r="BH57" s="74"/>
      <c r="BI57" s="74"/>
      <c r="BJ57" s="74"/>
      <c r="BK57" s="74"/>
      <c r="BL57" s="74"/>
      <c r="BM57" s="74"/>
      <c r="BN57" s="74"/>
      <c r="BO57" s="74"/>
      <c r="BP57" s="74"/>
    </row>
    <row r="58" spans="2:68" x14ac:dyDescent="0.25">
      <c r="B58" s="74"/>
      <c r="C58" s="74"/>
      <c r="D58" s="74"/>
      <c r="E58" s="74"/>
      <c r="F58" s="74"/>
      <c r="G58" s="74"/>
      <c r="H58" s="74"/>
      <c r="I58" s="78">
        <v>43756</v>
      </c>
      <c r="J58" s="79">
        <v>0</v>
      </c>
      <c r="K58" s="79">
        <v>0</v>
      </c>
      <c r="L58" s="79">
        <v>46.7</v>
      </c>
      <c r="M58" s="79">
        <v>11.69</v>
      </c>
      <c r="N58" s="79">
        <v>0</v>
      </c>
      <c r="O58" s="74"/>
      <c r="P58" s="74"/>
      <c r="Q58" s="74"/>
      <c r="R58" s="74"/>
      <c r="S58" s="74"/>
      <c r="T58" s="74"/>
      <c r="U58" s="74"/>
      <c r="V58" s="74"/>
      <c r="W58" s="74"/>
      <c r="X58" s="74"/>
      <c r="Y58" s="74"/>
      <c r="Z58" s="74"/>
      <c r="AA58" s="74"/>
      <c r="AB58" s="74"/>
      <c r="AC58" s="74"/>
      <c r="AD58" s="74"/>
      <c r="AE58" s="74"/>
      <c r="AF58" s="74"/>
      <c r="AG58" s="74"/>
      <c r="AH58" s="74"/>
      <c r="AI58" s="74"/>
      <c r="AJ58" s="74"/>
      <c r="AK58" s="74"/>
      <c r="AL58" s="74"/>
      <c r="AM58" s="74"/>
      <c r="AN58" s="74"/>
      <c r="AO58" s="74"/>
      <c r="AP58" s="74"/>
      <c r="AQ58" s="74"/>
      <c r="AR58" s="74"/>
      <c r="AS58" s="74"/>
      <c r="AT58" s="74"/>
      <c r="AU58" s="74"/>
      <c r="AV58" s="74"/>
      <c r="AW58" s="74"/>
      <c r="AX58" s="74"/>
      <c r="AY58" s="74"/>
      <c r="AZ58" s="74"/>
      <c r="BA58" s="74"/>
      <c r="BB58" s="74"/>
      <c r="BC58" s="74"/>
      <c r="BD58" s="74"/>
      <c r="BE58" s="74"/>
      <c r="BF58" s="74"/>
      <c r="BG58" s="74"/>
      <c r="BH58" s="74"/>
      <c r="BI58" s="74"/>
      <c r="BJ58" s="74"/>
      <c r="BK58" s="74"/>
      <c r="BL58" s="74"/>
      <c r="BM58" s="74"/>
      <c r="BN58" s="74"/>
      <c r="BO58" s="74"/>
      <c r="BP58" s="74"/>
    </row>
    <row r="59" spans="2:68" x14ac:dyDescent="0.25">
      <c r="B59" s="74"/>
      <c r="C59" s="74"/>
      <c r="D59" s="74"/>
      <c r="E59" s="74"/>
      <c r="F59" s="74"/>
      <c r="G59" s="74"/>
      <c r="H59" s="74"/>
      <c r="I59" s="78">
        <v>43757</v>
      </c>
      <c r="J59" s="79">
        <v>0</v>
      </c>
      <c r="K59" s="79">
        <v>0</v>
      </c>
      <c r="L59" s="79">
        <v>46.7</v>
      </c>
      <c r="M59" s="79">
        <v>11.69</v>
      </c>
      <c r="N59" s="79">
        <v>0</v>
      </c>
      <c r="O59" s="74"/>
      <c r="P59" s="74"/>
      <c r="Q59" s="74"/>
      <c r="R59" s="74"/>
      <c r="S59" s="74"/>
      <c r="T59" s="74"/>
      <c r="U59" s="74"/>
      <c r="V59" s="74"/>
      <c r="W59" s="74"/>
      <c r="X59" s="74"/>
      <c r="Y59" s="74"/>
      <c r="Z59" s="74"/>
      <c r="AA59" s="74"/>
      <c r="AB59" s="74"/>
      <c r="AC59" s="74"/>
      <c r="AD59" s="74"/>
      <c r="AE59" s="74"/>
      <c r="AF59" s="74"/>
      <c r="AG59" s="74"/>
      <c r="AH59" s="74"/>
      <c r="AI59" s="74"/>
      <c r="AJ59" s="74"/>
      <c r="AK59" s="74"/>
      <c r="AL59" s="74"/>
      <c r="AM59" s="74"/>
      <c r="AN59" s="74"/>
      <c r="AO59" s="74"/>
      <c r="AP59" s="74"/>
      <c r="AQ59" s="74"/>
      <c r="AR59" s="74"/>
      <c r="AS59" s="74"/>
      <c r="AT59" s="74"/>
      <c r="AU59" s="74"/>
      <c r="AV59" s="74"/>
      <c r="AW59" s="74"/>
      <c r="AX59" s="74"/>
      <c r="AY59" s="74"/>
      <c r="AZ59" s="74"/>
      <c r="BA59" s="74"/>
      <c r="BB59" s="74"/>
      <c r="BC59" s="74"/>
      <c r="BD59" s="74"/>
      <c r="BE59" s="74"/>
      <c r="BF59" s="74"/>
      <c r="BG59" s="74"/>
      <c r="BH59" s="74"/>
      <c r="BI59" s="74"/>
      <c r="BJ59" s="74"/>
      <c r="BK59" s="74"/>
      <c r="BL59" s="74"/>
      <c r="BM59" s="74"/>
      <c r="BN59" s="74"/>
      <c r="BO59" s="74"/>
      <c r="BP59" s="74"/>
    </row>
    <row r="60" spans="2:68" x14ac:dyDescent="0.25">
      <c r="B60" s="74"/>
      <c r="C60" s="74"/>
      <c r="D60" s="74"/>
      <c r="E60" s="74"/>
      <c r="F60" s="74"/>
      <c r="G60" s="74"/>
      <c r="H60" s="74"/>
      <c r="I60" s="78">
        <v>43758</v>
      </c>
      <c r="J60" s="79">
        <v>0</v>
      </c>
      <c r="K60" s="79">
        <v>0</v>
      </c>
      <c r="L60" s="79">
        <v>46.7</v>
      </c>
      <c r="M60" s="79">
        <v>11.69</v>
      </c>
      <c r="N60" s="79">
        <v>0</v>
      </c>
      <c r="O60" s="74"/>
      <c r="P60" s="74"/>
      <c r="Q60" s="74"/>
      <c r="R60" s="74"/>
      <c r="S60" s="74"/>
      <c r="T60" s="74"/>
      <c r="U60" s="74"/>
      <c r="V60" s="74"/>
      <c r="W60" s="74"/>
      <c r="X60" s="74"/>
      <c r="Y60" s="74"/>
      <c r="Z60" s="74"/>
      <c r="AA60" s="74"/>
      <c r="AB60" s="74"/>
      <c r="AC60" s="74"/>
      <c r="AD60" s="74"/>
      <c r="AE60" s="74"/>
      <c r="AF60" s="74"/>
      <c r="AG60" s="74"/>
      <c r="AH60" s="74"/>
      <c r="AI60" s="74"/>
      <c r="AJ60" s="74"/>
      <c r="AK60" s="74"/>
      <c r="AL60" s="74"/>
      <c r="AM60" s="74"/>
      <c r="AN60" s="74"/>
      <c r="AO60" s="74"/>
      <c r="AP60" s="74"/>
      <c r="AQ60" s="74"/>
      <c r="AR60" s="74"/>
      <c r="AS60" s="74"/>
      <c r="AT60" s="74"/>
      <c r="AU60" s="74"/>
      <c r="AV60" s="74"/>
      <c r="AW60" s="74"/>
      <c r="AX60" s="74"/>
      <c r="AY60" s="74"/>
      <c r="AZ60" s="74"/>
      <c r="BA60" s="74"/>
      <c r="BB60" s="74"/>
      <c r="BC60" s="74"/>
      <c r="BD60" s="74"/>
      <c r="BE60" s="74"/>
      <c r="BF60" s="74"/>
      <c r="BG60" s="74"/>
      <c r="BH60" s="74"/>
      <c r="BI60" s="74"/>
      <c r="BJ60" s="74"/>
      <c r="BK60" s="74"/>
      <c r="BL60" s="74"/>
      <c r="BM60" s="74"/>
      <c r="BN60" s="74"/>
      <c r="BO60" s="74"/>
      <c r="BP60" s="74"/>
    </row>
    <row r="61" spans="2:68" x14ac:dyDescent="0.25">
      <c r="B61" s="74"/>
      <c r="C61" s="74"/>
      <c r="D61" s="74"/>
      <c r="E61" s="74"/>
      <c r="F61" s="74"/>
      <c r="G61" s="74"/>
      <c r="H61" s="74"/>
      <c r="I61" s="78">
        <v>43759</v>
      </c>
      <c r="J61" s="79">
        <v>0</v>
      </c>
      <c r="K61" s="79">
        <v>0</v>
      </c>
      <c r="L61" s="79">
        <v>46.7</v>
      </c>
      <c r="M61" s="79">
        <v>11.69</v>
      </c>
      <c r="N61" s="79">
        <v>0</v>
      </c>
      <c r="O61" s="74"/>
      <c r="P61" s="74"/>
      <c r="Q61" s="74"/>
      <c r="R61" s="74"/>
      <c r="S61" s="74"/>
      <c r="T61" s="74"/>
      <c r="U61" s="74"/>
      <c r="V61" s="74"/>
      <c r="W61" s="74"/>
      <c r="X61" s="74"/>
      <c r="Y61" s="74"/>
      <c r="Z61" s="74"/>
      <c r="AA61" s="74"/>
      <c r="AB61" s="74"/>
      <c r="AC61" s="74"/>
      <c r="AD61" s="74"/>
      <c r="AE61" s="74"/>
      <c r="AF61" s="74"/>
      <c r="AG61" s="74"/>
      <c r="AH61" s="74"/>
      <c r="AI61" s="74"/>
      <c r="AJ61" s="74"/>
      <c r="AK61" s="74"/>
      <c r="AL61" s="74"/>
      <c r="AM61" s="74"/>
      <c r="AN61" s="74"/>
      <c r="AO61" s="74"/>
      <c r="AP61" s="74"/>
      <c r="AQ61" s="74"/>
      <c r="AR61" s="74"/>
      <c r="AS61" s="74"/>
      <c r="AT61" s="74"/>
      <c r="AU61" s="74"/>
      <c r="AV61" s="74"/>
      <c r="AW61" s="74"/>
      <c r="AX61" s="74"/>
      <c r="AY61" s="74"/>
      <c r="AZ61" s="74"/>
      <c r="BA61" s="74"/>
      <c r="BB61" s="74"/>
      <c r="BC61" s="74"/>
      <c r="BD61" s="74"/>
      <c r="BE61" s="74"/>
      <c r="BF61" s="74"/>
      <c r="BG61" s="74"/>
      <c r="BH61" s="74"/>
      <c r="BI61" s="74"/>
      <c r="BJ61" s="74"/>
      <c r="BK61" s="74"/>
      <c r="BL61" s="74"/>
      <c r="BM61" s="74"/>
      <c r="BN61" s="74"/>
      <c r="BO61" s="74"/>
      <c r="BP61" s="74"/>
    </row>
    <row r="62" spans="2:68" x14ac:dyDescent="0.25">
      <c r="B62" s="74"/>
      <c r="C62" s="74"/>
      <c r="D62" s="74"/>
      <c r="E62" s="74"/>
      <c r="F62" s="74"/>
      <c r="G62" s="74"/>
      <c r="H62" s="74"/>
      <c r="I62" s="78">
        <v>43760</v>
      </c>
      <c r="J62" s="79">
        <v>0</v>
      </c>
      <c r="K62" s="79">
        <v>0</v>
      </c>
      <c r="L62" s="79">
        <v>46.7</v>
      </c>
      <c r="M62" s="79">
        <v>11.69</v>
      </c>
      <c r="N62" s="79">
        <v>0</v>
      </c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  <c r="AS62" s="74"/>
      <c r="AT62" s="74"/>
      <c r="AU62" s="74"/>
      <c r="AV62" s="74"/>
      <c r="AW62" s="74"/>
      <c r="AX62" s="74"/>
      <c r="AY62" s="74"/>
      <c r="AZ62" s="74"/>
      <c r="BA62" s="74"/>
      <c r="BB62" s="74"/>
      <c r="BC62" s="74"/>
      <c r="BD62" s="74"/>
      <c r="BE62" s="74"/>
      <c r="BF62" s="74"/>
      <c r="BG62" s="74"/>
      <c r="BH62" s="74"/>
      <c r="BI62" s="74"/>
      <c r="BJ62" s="74"/>
      <c r="BK62" s="74"/>
      <c r="BL62" s="74"/>
      <c r="BM62" s="74"/>
      <c r="BN62" s="74"/>
      <c r="BO62" s="74"/>
      <c r="BP62" s="74"/>
    </row>
    <row r="63" spans="2:68" x14ac:dyDescent="0.25">
      <c r="B63" s="74"/>
      <c r="C63" s="74"/>
      <c r="D63" s="74"/>
      <c r="E63" s="74"/>
      <c r="F63" s="74"/>
      <c r="G63" s="74"/>
      <c r="H63" s="74"/>
      <c r="I63" s="78">
        <v>43761</v>
      </c>
      <c r="J63" s="79">
        <v>0</v>
      </c>
      <c r="K63" s="79">
        <v>0</v>
      </c>
      <c r="L63" s="79">
        <v>46.7</v>
      </c>
      <c r="M63" s="79">
        <v>11.69</v>
      </c>
      <c r="N63" s="79">
        <v>0</v>
      </c>
      <c r="O63" s="74"/>
      <c r="P63" s="74"/>
      <c r="Q63" s="74"/>
      <c r="R63" s="74"/>
      <c r="S63" s="74"/>
      <c r="T63" s="74"/>
      <c r="U63" s="74"/>
      <c r="V63" s="74"/>
      <c r="W63" s="74"/>
      <c r="X63" s="74"/>
      <c r="Y63" s="74"/>
      <c r="Z63" s="74"/>
      <c r="AA63" s="74"/>
      <c r="AB63" s="74"/>
      <c r="AC63" s="74"/>
      <c r="AD63" s="74"/>
      <c r="AE63" s="74"/>
      <c r="AF63" s="74"/>
      <c r="AG63" s="74"/>
      <c r="AH63" s="74"/>
      <c r="AI63" s="74"/>
      <c r="AJ63" s="74"/>
      <c r="AK63" s="74"/>
      <c r="AL63" s="74"/>
      <c r="AM63" s="74"/>
      <c r="AN63" s="74"/>
      <c r="AO63" s="74"/>
      <c r="AP63" s="74"/>
      <c r="AQ63" s="74"/>
      <c r="AR63" s="74"/>
      <c r="AS63" s="74"/>
      <c r="AT63" s="74"/>
      <c r="AU63" s="74"/>
      <c r="AV63" s="74"/>
      <c r="AW63" s="74"/>
      <c r="AX63" s="74"/>
      <c r="AY63" s="74"/>
      <c r="AZ63" s="74"/>
      <c r="BA63" s="74"/>
      <c r="BB63" s="74"/>
      <c r="BC63" s="74"/>
      <c r="BD63" s="74"/>
      <c r="BE63" s="74"/>
      <c r="BF63" s="74"/>
      <c r="BG63" s="74"/>
      <c r="BH63" s="74"/>
      <c r="BI63" s="74"/>
      <c r="BJ63" s="74"/>
      <c r="BK63" s="74"/>
      <c r="BL63" s="74"/>
      <c r="BM63" s="74"/>
      <c r="BN63" s="74"/>
      <c r="BO63" s="74"/>
      <c r="BP63" s="74"/>
    </row>
    <row r="64" spans="2:68" x14ac:dyDescent="0.25">
      <c r="B64" s="74"/>
      <c r="C64" s="74"/>
      <c r="D64" s="74"/>
      <c r="E64" s="74"/>
      <c r="F64" s="74"/>
      <c r="G64" s="74"/>
      <c r="H64" s="74"/>
      <c r="I64" s="78">
        <v>43762</v>
      </c>
      <c r="J64" s="79">
        <v>0</v>
      </c>
      <c r="K64" s="79">
        <v>0</v>
      </c>
      <c r="L64" s="79">
        <v>51</v>
      </c>
      <c r="M64" s="79">
        <v>11.69</v>
      </c>
      <c r="N64" s="79">
        <v>0</v>
      </c>
      <c r="O64" s="74"/>
      <c r="P64" s="74"/>
      <c r="Q64" s="74"/>
      <c r="R64" s="74"/>
      <c r="S64" s="74"/>
      <c r="T64" s="74"/>
      <c r="U64" s="74"/>
      <c r="V64" s="74"/>
      <c r="W64" s="74"/>
      <c r="X64" s="74"/>
      <c r="Y64" s="74"/>
      <c r="Z64" s="74"/>
      <c r="AA64" s="74"/>
      <c r="AB64" s="74"/>
      <c r="AC64" s="74"/>
      <c r="AD64" s="74"/>
      <c r="AE64" s="74"/>
      <c r="AF64" s="74"/>
      <c r="AG64" s="74"/>
      <c r="AH64" s="74"/>
      <c r="AI64" s="74"/>
      <c r="AJ64" s="74"/>
      <c r="AK64" s="74"/>
      <c r="AL64" s="74"/>
      <c r="AM64" s="74"/>
      <c r="AN64" s="74"/>
      <c r="AO64" s="74"/>
      <c r="AP64" s="74"/>
      <c r="AQ64" s="74"/>
      <c r="AR64" s="74"/>
      <c r="AS64" s="74"/>
      <c r="AT64" s="74"/>
      <c r="AU64" s="74"/>
      <c r="AV64" s="74"/>
      <c r="AW64" s="74"/>
      <c r="AX64" s="74"/>
      <c r="AY64" s="74"/>
      <c r="AZ64" s="74"/>
      <c r="BA64" s="74"/>
      <c r="BB64" s="74"/>
      <c r="BC64" s="74"/>
      <c r="BD64" s="74"/>
      <c r="BE64" s="74"/>
      <c r="BF64" s="74"/>
      <c r="BG64" s="74"/>
      <c r="BH64" s="74"/>
      <c r="BI64" s="74"/>
      <c r="BJ64" s="74"/>
      <c r="BK64" s="74"/>
      <c r="BL64" s="74"/>
      <c r="BM64" s="74"/>
      <c r="BN64" s="74"/>
      <c r="BO64" s="74"/>
      <c r="BP64" s="74"/>
    </row>
    <row r="65" spans="2:68" x14ac:dyDescent="0.25">
      <c r="B65" s="74"/>
      <c r="C65" s="74"/>
      <c r="D65" s="74"/>
      <c r="E65" s="74"/>
      <c r="F65" s="74"/>
      <c r="G65" s="74"/>
      <c r="H65" s="74"/>
      <c r="I65" s="78">
        <v>43763</v>
      </c>
      <c r="J65" s="79">
        <v>0</v>
      </c>
      <c r="K65" s="79">
        <v>0</v>
      </c>
      <c r="L65" s="79">
        <v>65.3</v>
      </c>
      <c r="M65" s="79">
        <v>11.69</v>
      </c>
      <c r="N65" s="79">
        <v>0</v>
      </c>
      <c r="O65" s="74"/>
      <c r="P65" s="74"/>
      <c r="Q65" s="74"/>
      <c r="R65" s="74"/>
      <c r="S65" s="74"/>
      <c r="T65" s="74"/>
      <c r="U65" s="74"/>
      <c r="V65" s="74"/>
      <c r="W65" s="74"/>
      <c r="X65" s="74"/>
      <c r="Y65" s="74"/>
      <c r="Z65" s="74"/>
      <c r="AA65" s="74"/>
      <c r="AB65" s="74"/>
      <c r="AC65" s="74"/>
      <c r="AD65" s="74"/>
      <c r="AE65" s="74"/>
      <c r="AF65" s="74"/>
      <c r="AG65" s="74"/>
      <c r="AH65" s="74"/>
      <c r="AI65" s="74"/>
      <c r="AJ65" s="74"/>
      <c r="AK65" s="74"/>
      <c r="AL65" s="74"/>
      <c r="AM65" s="74"/>
      <c r="AN65" s="74"/>
      <c r="AO65" s="74"/>
      <c r="AP65" s="74"/>
      <c r="AQ65" s="74"/>
      <c r="AR65" s="74"/>
      <c r="AS65" s="74"/>
      <c r="AT65" s="74"/>
      <c r="AU65" s="74"/>
      <c r="AV65" s="74"/>
      <c r="AW65" s="74"/>
      <c r="AX65" s="74"/>
      <c r="AY65" s="74"/>
      <c r="AZ65" s="74"/>
      <c r="BA65" s="74"/>
      <c r="BB65" s="74"/>
      <c r="BC65" s="74"/>
      <c r="BD65" s="74"/>
      <c r="BE65" s="74"/>
      <c r="BF65" s="74"/>
      <c r="BG65" s="74"/>
      <c r="BH65" s="74"/>
      <c r="BI65" s="74"/>
      <c r="BJ65" s="74"/>
      <c r="BK65" s="74"/>
      <c r="BL65" s="74"/>
      <c r="BM65" s="74"/>
      <c r="BN65" s="74"/>
      <c r="BO65" s="74"/>
      <c r="BP65" s="74"/>
    </row>
    <row r="66" spans="2:68" x14ac:dyDescent="0.25">
      <c r="B66" s="74"/>
      <c r="C66" s="74"/>
      <c r="D66" s="74"/>
      <c r="E66" s="74"/>
      <c r="F66" s="74"/>
      <c r="G66" s="74"/>
      <c r="H66" s="74"/>
      <c r="I66" s="78">
        <v>43764</v>
      </c>
      <c r="J66" s="79">
        <v>0</v>
      </c>
      <c r="K66" s="79">
        <v>0</v>
      </c>
      <c r="L66" s="79">
        <v>65.3</v>
      </c>
      <c r="M66" s="79">
        <v>11.69</v>
      </c>
      <c r="N66" s="79">
        <v>0</v>
      </c>
      <c r="O66" s="74"/>
      <c r="P66" s="74"/>
      <c r="Q66" s="74"/>
      <c r="R66" s="74"/>
      <c r="S66" s="74"/>
      <c r="T66" s="74"/>
      <c r="U66" s="74"/>
      <c r="V66" s="74"/>
      <c r="W66" s="74"/>
      <c r="X66" s="74"/>
      <c r="Y66" s="74"/>
      <c r="Z66" s="74"/>
      <c r="AA66" s="74"/>
      <c r="AB66" s="74"/>
      <c r="AC66" s="74"/>
      <c r="AD66" s="74"/>
      <c r="AE66" s="74"/>
      <c r="AF66" s="74"/>
      <c r="AG66" s="74"/>
      <c r="AH66" s="74"/>
      <c r="AI66" s="74"/>
      <c r="AJ66" s="74"/>
      <c r="AK66" s="74"/>
      <c r="AL66" s="74"/>
      <c r="AM66" s="74"/>
      <c r="AN66" s="74"/>
      <c r="AO66" s="74"/>
      <c r="AP66" s="74"/>
      <c r="AQ66" s="74"/>
      <c r="AR66" s="74"/>
      <c r="AS66" s="74"/>
      <c r="AT66" s="74"/>
      <c r="AU66" s="74"/>
      <c r="AV66" s="74"/>
      <c r="AW66" s="74"/>
      <c r="AX66" s="74"/>
      <c r="AY66" s="74"/>
      <c r="AZ66" s="74"/>
      <c r="BA66" s="74"/>
      <c r="BB66" s="74"/>
      <c r="BC66" s="74"/>
      <c r="BD66" s="74"/>
      <c r="BE66" s="74"/>
      <c r="BF66" s="74"/>
      <c r="BG66" s="74"/>
      <c r="BH66" s="74"/>
      <c r="BI66" s="74"/>
      <c r="BJ66" s="74"/>
      <c r="BK66" s="74"/>
      <c r="BL66" s="74"/>
      <c r="BM66" s="74"/>
      <c r="BN66" s="74"/>
      <c r="BO66" s="74"/>
      <c r="BP66" s="74"/>
    </row>
    <row r="67" spans="2:68" x14ac:dyDescent="0.25">
      <c r="B67" s="74"/>
      <c r="C67" s="74"/>
      <c r="D67" s="74"/>
      <c r="E67" s="74"/>
      <c r="F67" s="74"/>
      <c r="G67" s="74"/>
      <c r="H67" s="74"/>
      <c r="I67" s="78">
        <v>43765</v>
      </c>
      <c r="J67" s="79">
        <v>0</v>
      </c>
      <c r="K67" s="79">
        <v>0</v>
      </c>
      <c r="L67" s="79">
        <v>65.3</v>
      </c>
      <c r="M67" s="79">
        <v>11.69</v>
      </c>
      <c r="N67" s="79">
        <v>0</v>
      </c>
      <c r="O67" s="74"/>
      <c r="P67" s="74"/>
      <c r="Q67" s="74"/>
      <c r="R67" s="74"/>
      <c r="S67" s="74"/>
      <c r="T67" s="74"/>
      <c r="U67" s="74"/>
      <c r="V67" s="74"/>
      <c r="W67" s="74"/>
      <c r="X67" s="74"/>
      <c r="Y67" s="74"/>
      <c r="Z67" s="74"/>
      <c r="AA67" s="74"/>
      <c r="AB67" s="74"/>
      <c r="AC67" s="74"/>
      <c r="AD67" s="74"/>
      <c r="AE67" s="74"/>
      <c r="AF67" s="74"/>
      <c r="AG67" s="74"/>
      <c r="AH67" s="74"/>
      <c r="AI67" s="74"/>
      <c r="AJ67" s="74"/>
      <c r="AK67" s="74"/>
      <c r="AL67" s="74"/>
      <c r="AM67" s="74"/>
      <c r="AN67" s="74"/>
      <c r="AO67" s="74"/>
      <c r="AP67" s="74"/>
      <c r="AQ67" s="74"/>
      <c r="AR67" s="74"/>
      <c r="AS67" s="74"/>
      <c r="AT67" s="74"/>
      <c r="AU67" s="74"/>
      <c r="AV67" s="74"/>
      <c r="AW67" s="74"/>
      <c r="AX67" s="74"/>
      <c r="AY67" s="74"/>
      <c r="AZ67" s="74"/>
      <c r="BA67" s="74"/>
      <c r="BB67" s="74"/>
      <c r="BC67" s="74"/>
      <c r="BD67" s="74"/>
      <c r="BE67" s="74"/>
      <c r="BF67" s="74"/>
      <c r="BG67" s="74"/>
      <c r="BH67" s="74"/>
      <c r="BI67" s="74"/>
      <c r="BJ67" s="74"/>
      <c r="BK67" s="74"/>
      <c r="BL67" s="74"/>
      <c r="BM67" s="74"/>
      <c r="BN67" s="74"/>
      <c r="BO67" s="74"/>
      <c r="BP67" s="74"/>
    </row>
    <row r="68" spans="2:68" x14ac:dyDescent="0.25">
      <c r="B68" s="74"/>
      <c r="C68" s="74"/>
      <c r="D68" s="74"/>
      <c r="E68" s="74"/>
      <c r="F68" s="74"/>
      <c r="G68" s="74"/>
      <c r="H68" s="74"/>
      <c r="I68" s="78">
        <v>43766</v>
      </c>
      <c r="J68" s="79">
        <v>0</v>
      </c>
      <c r="K68" s="79">
        <v>0</v>
      </c>
      <c r="L68" s="79">
        <v>65.3</v>
      </c>
      <c r="M68" s="79">
        <v>11.69</v>
      </c>
      <c r="N68" s="79">
        <v>0</v>
      </c>
      <c r="O68" s="74"/>
      <c r="P68" s="74"/>
      <c r="Q68" s="74"/>
      <c r="R68" s="74"/>
      <c r="S68" s="74"/>
      <c r="T68" s="74"/>
      <c r="U68" s="74"/>
      <c r="V68" s="74"/>
      <c r="W68" s="74"/>
      <c r="X68" s="74"/>
      <c r="Y68" s="74"/>
      <c r="Z68" s="74"/>
      <c r="AA68" s="74"/>
      <c r="AB68" s="74"/>
      <c r="AC68" s="74"/>
      <c r="AD68" s="74"/>
      <c r="AE68" s="74"/>
      <c r="AF68" s="74"/>
      <c r="AG68" s="74"/>
      <c r="AH68" s="74"/>
      <c r="AI68" s="74"/>
      <c r="AJ68" s="74"/>
      <c r="AK68" s="74"/>
      <c r="AL68" s="74"/>
      <c r="AM68" s="74"/>
      <c r="AN68" s="74"/>
      <c r="AO68" s="74"/>
      <c r="AP68" s="74"/>
      <c r="AQ68" s="74"/>
      <c r="AR68" s="74"/>
      <c r="AS68" s="74"/>
      <c r="AT68" s="74"/>
      <c r="AU68" s="74"/>
      <c r="AV68" s="74"/>
      <c r="AW68" s="74"/>
      <c r="AX68" s="74"/>
      <c r="AY68" s="74"/>
      <c r="AZ68" s="74"/>
      <c r="BA68" s="74"/>
      <c r="BB68" s="74"/>
      <c r="BC68" s="74"/>
      <c r="BD68" s="74"/>
      <c r="BE68" s="74"/>
      <c r="BF68" s="74"/>
      <c r="BG68" s="74"/>
      <c r="BH68" s="74"/>
      <c r="BI68" s="74"/>
      <c r="BJ68" s="74"/>
      <c r="BK68" s="74"/>
      <c r="BL68" s="74"/>
      <c r="BM68" s="74"/>
      <c r="BN68" s="74"/>
      <c r="BO68" s="74"/>
      <c r="BP68" s="74"/>
    </row>
    <row r="69" spans="2:68" x14ac:dyDescent="0.25">
      <c r="B69" s="74"/>
      <c r="C69" s="74"/>
      <c r="D69" s="74"/>
      <c r="E69" s="74"/>
      <c r="F69" s="74"/>
      <c r="G69" s="74"/>
      <c r="H69" s="74"/>
      <c r="I69" s="78">
        <v>43767</v>
      </c>
      <c r="J69" s="79">
        <v>0</v>
      </c>
      <c r="K69" s="79">
        <v>0</v>
      </c>
      <c r="L69" s="79">
        <v>65.3</v>
      </c>
      <c r="M69" s="79">
        <v>11.69</v>
      </c>
      <c r="N69" s="79">
        <v>0</v>
      </c>
      <c r="O69" s="74"/>
      <c r="P69" s="74"/>
      <c r="Q69" s="74"/>
      <c r="R69" s="74"/>
      <c r="S69" s="74"/>
      <c r="T69" s="74"/>
      <c r="U69" s="74"/>
      <c r="V69" s="74"/>
      <c r="W69" s="74"/>
      <c r="X69" s="74"/>
      <c r="Y69" s="74"/>
      <c r="Z69" s="74"/>
      <c r="AA69" s="74"/>
      <c r="AB69" s="74"/>
      <c r="AC69" s="74"/>
      <c r="AD69" s="74"/>
      <c r="AE69" s="74"/>
      <c r="AF69" s="74"/>
      <c r="AG69" s="74"/>
      <c r="AH69" s="74"/>
      <c r="AI69" s="74"/>
      <c r="AJ69" s="74"/>
      <c r="AK69" s="74"/>
      <c r="AL69" s="74"/>
      <c r="AM69" s="74"/>
      <c r="AN69" s="74"/>
      <c r="AO69" s="74"/>
      <c r="AP69" s="74"/>
      <c r="AQ69" s="74"/>
      <c r="AR69" s="74"/>
      <c r="AS69" s="74"/>
      <c r="AT69" s="74"/>
      <c r="AU69" s="74"/>
      <c r="AV69" s="74"/>
      <c r="AW69" s="74"/>
      <c r="AX69" s="74"/>
      <c r="AY69" s="74"/>
      <c r="AZ69" s="74"/>
      <c r="BA69" s="74"/>
      <c r="BB69" s="74"/>
      <c r="BC69" s="74"/>
      <c r="BD69" s="74"/>
      <c r="BE69" s="74"/>
      <c r="BF69" s="74"/>
      <c r="BG69" s="74"/>
      <c r="BH69" s="74"/>
      <c r="BI69" s="74"/>
      <c r="BJ69" s="74"/>
      <c r="BK69" s="74"/>
      <c r="BL69" s="74"/>
      <c r="BM69" s="74"/>
      <c r="BN69" s="74"/>
      <c r="BO69" s="74"/>
      <c r="BP69" s="74"/>
    </row>
    <row r="70" spans="2:68" x14ac:dyDescent="0.25">
      <c r="B70" s="74"/>
      <c r="C70" s="74"/>
      <c r="D70" s="74"/>
      <c r="E70" s="74"/>
      <c r="F70" s="74"/>
      <c r="G70" s="74"/>
      <c r="H70" s="74"/>
      <c r="I70" s="78">
        <v>43768</v>
      </c>
      <c r="J70" s="79">
        <v>0</v>
      </c>
      <c r="K70" s="79">
        <v>0</v>
      </c>
      <c r="L70" s="79">
        <v>65.3</v>
      </c>
      <c r="M70" s="79">
        <v>11.69</v>
      </c>
      <c r="N70" s="79">
        <v>0</v>
      </c>
      <c r="O70" s="74"/>
      <c r="P70" s="74"/>
      <c r="Q70" s="74"/>
      <c r="R70" s="74"/>
      <c r="S70" s="74"/>
      <c r="T70" s="74"/>
      <c r="U70" s="74"/>
      <c r="V70" s="74"/>
      <c r="W70" s="74"/>
      <c r="X70" s="74"/>
      <c r="Y70" s="74"/>
      <c r="Z70" s="74"/>
      <c r="AA70" s="74"/>
      <c r="AB70" s="74"/>
      <c r="AC70" s="74"/>
      <c r="AD70" s="74"/>
      <c r="AE70" s="74"/>
      <c r="AF70" s="74"/>
      <c r="AG70" s="74"/>
      <c r="AH70" s="74"/>
      <c r="AI70" s="74"/>
      <c r="AJ70" s="74"/>
      <c r="AK70" s="74"/>
      <c r="AL70" s="74"/>
      <c r="AM70" s="74"/>
      <c r="AN70" s="74"/>
      <c r="AO70" s="74"/>
      <c r="AP70" s="74"/>
      <c r="AQ70" s="74"/>
      <c r="AR70" s="74"/>
      <c r="AS70" s="74"/>
      <c r="AT70" s="74"/>
      <c r="AU70" s="74"/>
      <c r="AV70" s="74"/>
      <c r="AW70" s="74"/>
      <c r="AX70" s="74"/>
      <c r="AY70" s="74"/>
      <c r="AZ70" s="74"/>
      <c r="BA70" s="74"/>
      <c r="BB70" s="74"/>
      <c r="BC70" s="74"/>
      <c r="BD70" s="74"/>
      <c r="BE70" s="74"/>
      <c r="BF70" s="74"/>
      <c r="BG70" s="74"/>
      <c r="BH70" s="74"/>
      <c r="BI70" s="74"/>
      <c r="BJ70" s="74"/>
      <c r="BK70" s="74"/>
      <c r="BL70" s="74"/>
      <c r="BM70" s="74"/>
      <c r="BN70" s="74"/>
      <c r="BO70" s="74"/>
      <c r="BP70" s="74"/>
    </row>
    <row r="71" spans="2:68" x14ac:dyDescent="0.25">
      <c r="B71" s="74"/>
      <c r="C71" s="74"/>
      <c r="D71" s="74"/>
      <c r="E71" s="74"/>
      <c r="F71" s="74"/>
      <c r="G71" s="74"/>
      <c r="H71" s="74"/>
      <c r="I71" s="78">
        <v>43769</v>
      </c>
      <c r="J71" s="79">
        <v>0</v>
      </c>
      <c r="K71" s="79">
        <v>0</v>
      </c>
      <c r="L71" s="79">
        <v>65.3</v>
      </c>
      <c r="M71" s="79">
        <v>11.69</v>
      </c>
      <c r="N71" s="79">
        <v>0</v>
      </c>
      <c r="O71" s="74"/>
      <c r="P71" s="74"/>
      <c r="Q71" s="74"/>
      <c r="R71" s="74"/>
      <c r="S71" s="74"/>
      <c r="T71" s="74"/>
      <c r="U71" s="74"/>
      <c r="V71" s="74"/>
      <c r="W71" s="74"/>
      <c r="X71" s="74"/>
      <c r="Y71" s="74"/>
      <c r="Z71" s="74"/>
      <c r="AA71" s="74"/>
      <c r="AB71" s="74"/>
      <c r="AC71" s="74"/>
      <c r="AD71" s="74"/>
      <c r="AE71" s="74"/>
      <c r="AF71" s="74"/>
      <c r="AG71" s="74"/>
      <c r="AH71" s="74"/>
      <c r="AI71" s="74"/>
      <c r="AJ71" s="74"/>
      <c r="AK71" s="74"/>
      <c r="AL71" s="74"/>
      <c r="AM71" s="74"/>
      <c r="AN71" s="74"/>
      <c r="AO71" s="74"/>
      <c r="AP71" s="74"/>
      <c r="AQ71" s="74"/>
      <c r="AR71" s="74"/>
      <c r="AS71" s="74"/>
      <c r="AT71" s="74"/>
      <c r="AU71" s="74"/>
      <c r="AV71" s="74"/>
      <c r="AW71" s="74"/>
      <c r="AX71" s="74"/>
      <c r="AY71" s="74"/>
      <c r="AZ71" s="74"/>
      <c r="BA71" s="74"/>
      <c r="BB71" s="74"/>
      <c r="BC71" s="74"/>
      <c r="BD71" s="74"/>
      <c r="BE71" s="74"/>
      <c r="BF71" s="74"/>
      <c r="BG71" s="74"/>
      <c r="BH71" s="74"/>
      <c r="BI71" s="74"/>
      <c r="BJ71" s="74"/>
      <c r="BK71" s="74"/>
      <c r="BL71" s="74"/>
      <c r="BM71" s="74"/>
      <c r="BN71" s="74"/>
      <c r="BO71" s="74"/>
      <c r="BP71" s="74"/>
    </row>
    <row r="72" spans="2:68" x14ac:dyDescent="0.25">
      <c r="B72" s="74"/>
      <c r="C72" s="74"/>
      <c r="D72" s="74"/>
      <c r="E72" s="74"/>
      <c r="F72" s="74"/>
      <c r="G72" s="74"/>
      <c r="H72" s="74"/>
      <c r="I72" s="78">
        <v>43770</v>
      </c>
      <c r="J72" s="79">
        <v>0</v>
      </c>
      <c r="K72" s="79">
        <v>0</v>
      </c>
      <c r="L72" s="79">
        <v>65.3</v>
      </c>
      <c r="M72" s="79">
        <v>24.34</v>
      </c>
      <c r="N72" s="79">
        <v>0</v>
      </c>
      <c r="O72" s="74"/>
      <c r="P72" s="74"/>
      <c r="Q72" s="74"/>
      <c r="R72" s="74"/>
      <c r="S72" s="74"/>
      <c r="T72" s="74"/>
      <c r="U72" s="74"/>
      <c r="V72" s="74"/>
      <c r="W72" s="74"/>
      <c r="X72" s="74"/>
      <c r="Y72" s="74"/>
      <c r="Z72" s="74"/>
      <c r="AA72" s="74"/>
      <c r="AB72" s="74"/>
      <c r="AC72" s="74"/>
      <c r="AD72" s="74"/>
      <c r="AE72" s="74"/>
      <c r="AF72" s="74"/>
      <c r="AG72" s="74"/>
      <c r="AH72" s="74"/>
      <c r="AI72" s="74"/>
      <c r="AJ72" s="74"/>
      <c r="AK72" s="74"/>
      <c r="AL72" s="74"/>
      <c r="AM72" s="74"/>
      <c r="AN72" s="74"/>
      <c r="AO72" s="74"/>
      <c r="AP72" s="74"/>
      <c r="AQ72" s="74"/>
      <c r="AR72" s="74"/>
      <c r="AS72" s="74"/>
      <c r="AT72" s="74"/>
      <c r="AU72" s="74"/>
      <c r="AV72" s="74"/>
      <c r="AW72" s="74"/>
      <c r="AX72" s="74"/>
      <c r="AY72" s="74"/>
      <c r="AZ72" s="74"/>
      <c r="BA72" s="74"/>
      <c r="BB72" s="74"/>
      <c r="BC72" s="74"/>
      <c r="BD72" s="74"/>
      <c r="BE72" s="74"/>
      <c r="BF72" s="74"/>
      <c r="BG72" s="74"/>
      <c r="BH72" s="74"/>
      <c r="BI72" s="74"/>
      <c r="BJ72" s="74"/>
      <c r="BK72" s="74"/>
      <c r="BL72" s="74"/>
      <c r="BM72" s="74"/>
      <c r="BN72" s="74"/>
      <c r="BO72" s="74"/>
      <c r="BP72" s="74"/>
    </row>
    <row r="73" spans="2:68" x14ac:dyDescent="0.25">
      <c r="B73" s="74"/>
      <c r="C73" s="74"/>
      <c r="D73" s="74"/>
      <c r="E73" s="74"/>
      <c r="F73" s="74"/>
      <c r="G73" s="74"/>
      <c r="H73" s="74"/>
      <c r="I73" s="78">
        <v>43771</v>
      </c>
      <c r="J73" s="79">
        <v>0</v>
      </c>
      <c r="K73" s="79">
        <v>0</v>
      </c>
      <c r="L73" s="79">
        <v>65.3</v>
      </c>
      <c r="M73" s="79">
        <v>24.34</v>
      </c>
      <c r="N73" s="79">
        <v>0</v>
      </c>
      <c r="O73" s="74"/>
      <c r="P73" s="74"/>
      <c r="Q73" s="74"/>
      <c r="R73" s="74"/>
      <c r="S73" s="74"/>
      <c r="T73" s="74"/>
      <c r="U73" s="74"/>
      <c r="V73" s="74"/>
      <c r="W73" s="74"/>
      <c r="X73" s="74"/>
      <c r="Y73" s="74"/>
      <c r="Z73" s="74"/>
      <c r="AA73" s="74"/>
      <c r="AB73" s="74"/>
      <c r="AC73" s="74"/>
      <c r="AD73" s="74"/>
      <c r="AE73" s="74"/>
      <c r="AF73" s="74"/>
      <c r="AG73" s="74"/>
      <c r="AH73" s="74"/>
      <c r="AI73" s="74"/>
      <c r="AJ73" s="74"/>
      <c r="AK73" s="74"/>
      <c r="AL73" s="74"/>
      <c r="AM73" s="74"/>
      <c r="AN73" s="74"/>
      <c r="AO73" s="74"/>
      <c r="AP73" s="74"/>
      <c r="AQ73" s="74"/>
      <c r="AR73" s="74"/>
      <c r="AS73" s="74"/>
      <c r="AT73" s="74"/>
      <c r="AU73" s="74"/>
      <c r="AV73" s="74"/>
      <c r="AW73" s="74"/>
      <c r="AX73" s="74"/>
      <c r="AY73" s="74"/>
      <c r="AZ73" s="74"/>
      <c r="BA73" s="74"/>
      <c r="BB73" s="74"/>
      <c r="BC73" s="74"/>
      <c r="BD73" s="74"/>
      <c r="BE73" s="74"/>
      <c r="BF73" s="74"/>
      <c r="BG73" s="74"/>
      <c r="BH73" s="74"/>
      <c r="BI73" s="74"/>
      <c r="BJ73" s="74"/>
      <c r="BK73" s="74"/>
      <c r="BL73" s="74"/>
      <c r="BM73" s="74"/>
      <c r="BN73" s="74"/>
      <c r="BO73" s="74"/>
      <c r="BP73" s="74"/>
    </row>
    <row r="74" spans="2:68" x14ac:dyDescent="0.25">
      <c r="B74" s="74"/>
      <c r="C74" s="74"/>
      <c r="D74" s="74"/>
      <c r="E74" s="74"/>
      <c r="F74" s="74"/>
      <c r="G74" s="74"/>
      <c r="H74" s="74"/>
      <c r="I74" s="78">
        <v>43772</v>
      </c>
      <c r="J74" s="79">
        <v>0</v>
      </c>
      <c r="K74" s="79">
        <v>0</v>
      </c>
      <c r="L74" s="79">
        <v>65.3</v>
      </c>
      <c r="M74" s="79">
        <v>24.34</v>
      </c>
      <c r="N74" s="79">
        <v>0</v>
      </c>
      <c r="O74" s="74"/>
      <c r="P74" s="74"/>
      <c r="Q74" s="74"/>
      <c r="R74" s="74"/>
      <c r="S74" s="74"/>
      <c r="T74" s="74"/>
      <c r="U74" s="74"/>
      <c r="V74" s="74"/>
      <c r="W74" s="74"/>
      <c r="X74" s="74"/>
      <c r="Y74" s="74"/>
      <c r="Z74" s="74"/>
      <c r="AA74" s="74"/>
      <c r="AB74" s="74"/>
      <c r="AC74" s="74"/>
      <c r="AD74" s="74"/>
      <c r="AE74" s="74"/>
      <c r="AF74" s="74"/>
      <c r="AG74" s="74"/>
      <c r="AH74" s="74"/>
      <c r="AI74" s="74"/>
      <c r="AJ74" s="74"/>
      <c r="AK74" s="74"/>
      <c r="AL74" s="74"/>
      <c r="AM74" s="74"/>
      <c r="AN74" s="74"/>
      <c r="AO74" s="74"/>
      <c r="AP74" s="74"/>
      <c r="AQ74" s="74"/>
      <c r="AR74" s="74"/>
      <c r="AS74" s="74"/>
      <c r="AT74" s="74"/>
      <c r="AU74" s="74"/>
      <c r="AV74" s="74"/>
      <c r="AW74" s="74"/>
      <c r="AX74" s="74"/>
      <c r="AY74" s="74"/>
      <c r="AZ74" s="74"/>
      <c r="BA74" s="74"/>
      <c r="BB74" s="74"/>
      <c r="BC74" s="74"/>
      <c r="BD74" s="74"/>
      <c r="BE74" s="74"/>
      <c r="BF74" s="74"/>
      <c r="BG74" s="74"/>
      <c r="BH74" s="74"/>
      <c r="BI74" s="74"/>
      <c r="BJ74" s="74"/>
      <c r="BK74" s="74"/>
      <c r="BL74" s="74"/>
      <c r="BM74" s="74"/>
      <c r="BN74" s="74"/>
      <c r="BO74" s="74"/>
      <c r="BP74" s="74"/>
    </row>
    <row r="75" spans="2:68" x14ac:dyDescent="0.25">
      <c r="B75" s="74"/>
      <c r="C75" s="74"/>
      <c r="D75" s="74"/>
      <c r="E75" s="74"/>
      <c r="F75" s="74"/>
      <c r="G75" s="74"/>
      <c r="H75" s="74"/>
      <c r="I75" s="78">
        <v>43773</v>
      </c>
      <c r="J75" s="79">
        <v>0</v>
      </c>
      <c r="K75" s="79">
        <v>0</v>
      </c>
      <c r="L75" s="79">
        <v>65.3</v>
      </c>
      <c r="M75" s="79">
        <v>24.34</v>
      </c>
      <c r="N75" s="79">
        <v>0</v>
      </c>
      <c r="O75" s="74"/>
      <c r="P75" s="74"/>
      <c r="Q75" s="74"/>
      <c r="R75" s="74"/>
      <c r="S75" s="74"/>
      <c r="T75" s="74"/>
      <c r="U75" s="74"/>
      <c r="V75" s="74"/>
      <c r="W75" s="74"/>
      <c r="X75" s="74"/>
      <c r="Y75" s="74"/>
      <c r="Z75" s="74"/>
      <c r="AA75" s="74"/>
      <c r="AB75" s="74"/>
      <c r="AC75" s="74"/>
      <c r="AD75" s="74"/>
      <c r="AE75" s="74"/>
      <c r="AF75" s="74"/>
      <c r="AG75" s="74"/>
      <c r="AH75" s="74"/>
      <c r="AI75" s="74"/>
      <c r="AJ75" s="74"/>
      <c r="AK75" s="74"/>
      <c r="AL75" s="74"/>
      <c r="AM75" s="74"/>
      <c r="AN75" s="74"/>
      <c r="AO75" s="74"/>
      <c r="AP75" s="74"/>
      <c r="AQ75" s="74"/>
      <c r="AR75" s="74"/>
      <c r="AS75" s="74"/>
      <c r="AT75" s="74"/>
      <c r="AU75" s="74"/>
      <c r="AV75" s="74"/>
      <c r="AW75" s="74"/>
      <c r="AX75" s="74"/>
      <c r="AY75" s="74"/>
      <c r="AZ75" s="74"/>
      <c r="BA75" s="74"/>
      <c r="BB75" s="74"/>
      <c r="BC75" s="74"/>
      <c r="BD75" s="74"/>
      <c r="BE75" s="74"/>
      <c r="BF75" s="74"/>
      <c r="BG75" s="74"/>
      <c r="BH75" s="74"/>
      <c r="BI75" s="74"/>
      <c r="BJ75" s="74"/>
      <c r="BK75" s="74"/>
      <c r="BL75" s="74"/>
      <c r="BM75" s="74"/>
      <c r="BN75" s="74"/>
      <c r="BO75" s="74"/>
      <c r="BP75" s="74"/>
    </row>
    <row r="76" spans="2:68" x14ac:dyDescent="0.25">
      <c r="B76" s="74"/>
      <c r="C76" s="74"/>
      <c r="D76" s="74"/>
      <c r="E76" s="74"/>
      <c r="F76" s="74"/>
      <c r="G76" s="74"/>
      <c r="H76" s="74"/>
      <c r="I76" s="78">
        <v>43774</v>
      </c>
      <c r="J76" s="79">
        <v>0</v>
      </c>
      <c r="K76" s="79">
        <v>0</v>
      </c>
      <c r="L76" s="79">
        <v>83.35</v>
      </c>
      <c r="M76" s="79">
        <v>24.34</v>
      </c>
      <c r="N76" s="79">
        <v>0</v>
      </c>
      <c r="O76" s="74"/>
      <c r="P76" s="74"/>
      <c r="Q76" s="74"/>
      <c r="R76" s="74"/>
      <c r="S76" s="74"/>
      <c r="T76" s="74"/>
      <c r="U76" s="74"/>
      <c r="V76" s="74"/>
      <c r="W76" s="74"/>
      <c r="X76" s="74"/>
      <c r="Y76" s="74"/>
      <c r="Z76" s="74"/>
      <c r="AA76" s="74"/>
      <c r="AB76" s="74"/>
      <c r="AC76" s="74"/>
      <c r="AD76" s="74"/>
      <c r="AE76" s="74"/>
      <c r="AF76" s="74"/>
      <c r="AG76" s="74"/>
      <c r="AH76" s="74"/>
      <c r="AI76" s="74"/>
      <c r="AJ76" s="74"/>
      <c r="AK76" s="74"/>
      <c r="AL76" s="74"/>
      <c r="AM76" s="74"/>
      <c r="AN76" s="74"/>
      <c r="AO76" s="74"/>
      <c r="AP76" s="74"/>
      <c r="AQ76" s="74"/>
      <c r="AR76" s="74"/>
      <c r="AS76" s="74"/>
      <c r="AT76" s="74"/>
      <c r="AU76" s="74"/>
      <c r="AV76" s="74"/>
      <c r="AW76" s="74"/>
      <c r="AX76" s="74"/>
      <c r="AY76" s="74"/>
      <c r="AZ76" s="74"/>
      <c r="BA76" s="74"/>
      <c r="BB76" s="74"/>
      <c r="BC76" s="74"/>
      <c r="BD76" s="74"/>
      <c r="BE76" s="74"/>
      <c r="BF76" s="74"/>
      <c r="BG76" s="74"/>
      <c r="BH76" s="74"/>
      <c r="BI76" s="74"/>
      <c r="BJ76" s="74"/>
      <c r="BK76" s="74"/>
      <c r="BL76" s="74"/>
      <c r="BM76" s="74"/>
      <c r="BN76" s="74"/>
      <c r="BO76" s="74"/>
      <c r="BP76" s="74"/>
    </row>
    <row r="77" spans="2:68" x14ac:dyDescent="0.25">
      <c r="B77" s="74"/>
      <c r="C77" s="74"/>
      <c r="D77" s="74"/>
      <c r="E77" s="74"/>
      <c r="F77" s="74"/>
      <c r="G77" s="74"/>
      <c r="H77" s="74"/>
      <c r="I77" s="78">
        <v>43775</v>
      </c>
      <c r="J77" s="79">
        <v>0</v>
      </c>
      <c r="K77" s="79">
        <v>0</v>
      </c>
      <c r="L77" s="79">
        <v>89.35</v>
      </c>
      <c r="M77" s="79">
        <v>24.34</v>
      </c>
      <c r="N77" s="79">
        <v>0</v>
      </c>
      <c r="O77" s="74"/>
      <c r="P77" s="74"/>
      <c r="Q77" s="74"/>
      <c r="R77" s="74"/>
      <c r="S77" s="74"/>
      <c r="T77" s="74"/>
      <c r="U77" s="74"/>
      <c r="V77" s="74"/>
      <c r="W77" s="74"/>
      <c r="X77" s="74"/>
      <c r="Y77" s="74"/>
      <c r="Z77" s="74"/>
      <c r="AA77" s="74"/>
      <c r="AB77" s="74"/>
      <c r="AC77" s="74"/>
      <c r="AD77" s="74"/>
      <c r="AE77" s="74"/>
      <c r="AF77" s="74"/>
      <c r="AG77" s="74"/>
      <c r="AH77" s="74"/>
      <c r="AI77" s="74"/>
      <c r="AJ77" s="74"/>
      <c r="AK77" s="74"/>
      <c r="AL77" s="74"/>
      <c r="AM77" s="74"/>
      <c r="AN77" s="74"/>
      <c r="AO77" s="74"/>
      <c r="AP77" s="74"/>
      <c r="AQ77" s="74"/>
      <c r="AR77" s="74"/>
      <c r="AS77" s="74"/>
      <c r="AT77" s="74"/>
      <c r="AU77" s="74"/>
      <c r="AV77" s="74"/>
      <c r="AW77" s="74"/>
      <c r="AX77" s="74"/>
      <c r="AY77" s="74"/>
      <c r="AZ77" s="74"/>
      <c r="BA77" s="74"/>
      <c r="BB77" s="74"/>
      <c r="BC77" s="74"/>
      <c r="BD77" s="74"/>
      <c r="BE77" s="74"/>
      <c r="BF77" s="74"/>
      <c r="BG77" s="74"/>
      <c r="BH77" s="74"/>
      <c r="BI77" s="74"/>
      <c r="BJ77" s="74"/>
      <c r="BK77" s="74"/>
      <c r="BL77" s="74"/>
      <c r="BM77" s="74"/>
      <c r="BN77" s="74"/>
      <c r="BO77" s="74"/>
      <c r="BP77" s="74"/>
    </row>
    <row r="78" spans="2:68" x14ac:dyDescent="0.25">
      <c r="B78" s="74"/>
      <c r="C78" s="74"/>
      <c r="D78" s="74"/>
      <c r="E78" s="74"/>
      <c r="F78" s="74"/>
      <c r="G78" s="74"/>
      <c r="H78" s="74"/>
      <c r="I78" s="78">
        <v>43776</v>
      </c>
      <c r="J78" s="79">
        <v>0</v>
      </c>
      <c r="K78" s="79">
        <v>0</v>
      </c>
      <c r="L78" s="79">
        <v>89.35</v>
      </c>
      <c r="M78" s="79">
        <v>24.34</v>
      </c>
      <c r="N78" s="79">
        <v>0</v>
      </c>
      <c r="O78" s="74"/>
      <c r="P78" s="74"/>
      <c r="Q78" s="74"/>
      <c r="R78" s="74"/>
      <c r="S78" s="74"/>
      <c r="T78" s="74"/>
      <c r="U78" s="74"/>
      <c r="V78" s="74"/>
      <c r="W78" s="74"/>
      <c r="X78" s="74"/>
      <c r="Y78" s="74"/>
      <c r="Z78" s="74"/>
      <c r="AA78" s="74"/>
      <c r="AB78" s="74"/>
      <c r="AC78" s="74"/>
      <c r="AD78" s="74"/>
      <c r="AE78" s="74"/>
      <c r="AF78" s="74"/>
      <c r="AG78" s="74"/>
      <c r="AH78" s="74"/>
      <c r="AI78" s="74"/>
      <c r="AJ78" s="74"/>
      <c r="AK78" s="74"/>
      <c r="AL78" s="74"/>
      <c r="AM78" s="74"/>
      <c r="AN78" s="74"/>
      <c r="AO78" s="74"/>
      <c r="AP78" s="74"/>
      <c r="AQ78" s="74"/>
      <c r="AR78" s="74"/>
      <c r="AS78" s="74"/>
      <c r="AT78" s="74"/>
      <c r="AU78" s="74"/>
      <c r="AV78" s="74"/>
      <c r="AW78" s="74"/>
      <c r="AX78" s="74"/>
      <c r="AY78" s="74"/>
      <c r="AZ78" s="74"/>
      <c r="BA78" s="74"/>
      <c r="BB78" s="74"/>
      <c r="BC78" s="74"/>
      <c r="BD78" s="74"/>
      <c r="BE78" s="74"/>
      <c r="BF78" s="74"/>
      <c r="BG78" s="74"/>
      <c r="BH78" s="74"/>
      <c r="BI78" s="74"/>
      <c r="BJ78" s="74"/>
      <c r="BK78" s="74"/>
      <c r="BL78" s="74"/>
      <c r="BM78" s="74"/>
      <c r="BN78" s="74"/>
      <c r="BO78" s="74"/>
      <c r="BP78" s="74"/>
    </row>
    <row r="79" spans="2:68" x14ac:dyDescent="0.25">
      <c r="B79" s="74"/>
      <c r="C79" s="74"/>
      <c r="D79" s="74"/>
      <c r="E79" s="74"/>
      <c r="F79" s="74"/>
      <c r="G79" s="74"/>
      <c r="H79" s="74"/>
      <c r="I79" s="78">
        <v>43777</v>
      </c>
      <c r="J79" s="79">
        <v>0</v>
      </c>
      <c r="K79" s="79">
        <v>0</v>
      </c>
      <c r="L79" s="79">
        <v>89.35</v>
      </c>
      <c r="M79" s="79">
        <v>24.34</v>
      </c>
      <c r="N79" s="79">
        <v>0</v>
      </c>
      <c r="O79" s="74"/>
      <c r="P79" s="74"/>
      <c r="Q79" s="74"/>
      <c r="R79" s="74"/>
      <c r="S79" s="74"/>
      <c r="T79" s="74"/>
      <c r="U79" s="74"/>
      <c r="V79" s="74"/>
      <c r="W79" s="74"/>
      <c r="X79" s="74"/>
      <c r="Y79" s="74"/>
      <c r="Z79" s="74"/>
      <c r="AA79" s="74"/>
      <c r="AB79" s="74"/>
      <c r="AC79" s="74"/>
      <c r="AD79" s="74"/>
      <c r="AE79" s="74"/>
      <c r="AF79" s="74"/>
      <c r="AG79" s="74"/>
      <c r="AH79" s="74"/>
      <c r="AI79" s="74"/>
      <c r="AJ79" s="74"/>
      <c r="AK79" s="74"/>
      <c r="AL79" s="74"/>
      <c r="AM79" s="74"/>
      <c r="AN79" s="74"/>
      <c r="AO79" s="74"/>
      <c r="AP79" s="74"/>
      <c r="AQ79" s="74"/>
      <c r="AR79" s="74"/>
      <c r="AS79" s="74"/>
      <c r="AT79" s="74"/>
      <c r="AU79" s="74"/>
      <c r="AV79" s="74"/>
      <c r="AW79" s="74"/>
      <c r="AX79" s="74"/>
      <c r="AY79" s="74"/>
      <c r="AZ79" s="74"/>
      <c r="BA79" s="74"/>
      <c r="BB79" s="74"/>
      <c r="BC79" s="74"/>
      <c r="BD79" s="74"/>
      <c r="BE79" s="74"/>
      <c r="BF79" s="74"/>
      <c r="BG79" s="74"/>
      <c r="BH79" s="74"/>
      <c r="BI79" s="74"/>
      <c r="BJ79" s="74"/>
      <c r="BK79" s="74"/>
      <c r="BL79" s="74"/>
      <c r="BM79" s="74"/>
      <c r="BN79" s="74"/>
      <c r="BO79" s="74"/>
      <c r="BP79" s="74"/>
    </row>
    <row r="80" spans="2:68" x14ac:dyDescent="0.25">
      <c r="B80" s="74"/>
      <c r="C80" s="74"/>
      <c r="D80" s="74"/>
      <c r="E80" s="74"/>
      <c r="F80" s="74"/>
      <c r="G80" s="74"/>
      <c r="H80" s="74"/>
      <c r="I80" s="78">
        <v>43778</v>
      </c>
      <c r="J80" s="79">
        <v>0</v>
      </c>
      <c r="K80" s="79">
        <v>0</v>
      </c>
      <c r="L80" s="79">
        <v>89.35</v>
      </c>
      <c r="M80" s="79">
        <v>24.34</v>
      </c>
      <c r="N80" s="79">
        <v>0</v>
      </c>
      <c r="O80" s="74"/>
      <c r="P80" s="74"/>
      <c r="Q80" s="74"/>
      <c r="R80" s="74"/>
      <c r="S80" s="74"/>
      <c r="T80" s="74"/>
      <c r="U80" s="74"/>
      <c r="V80" s="74"/>
      <c r="W80" s="74"/>
      <c r="X80" s="74"/>
      <c r="Y80" s="74"/>
      <c r="Z80" s="74"/>
      <c r="AA80" s="74"/>
      <c r="AB80" s="74"/>
      <c r="AC80" s="74"/>
      <c r="AD80" s="74"/>
      <c r="AE80" s="74"/>
      <c r="AF80" s="74"/>
      <c r="AG80" s="74"/>
      <c r="AH80" s="74"/>
      <c r="AI80" s="74"/>
      <c r="AJ80" s="74"/>
      <c r="AK80" s="74"/>
      <c r="AL80" s="74"/>
      <c r="AM80" s="74"/>
      <c r="AN80" s="74"/>
      <c r="AO80" s="74"/>
      <c r="AP80" s="74"/>
      <c r="AQ80" s="74"/>
      <c r="AR80" s="74"/>
      <c r="AS80" s="74"/>
      <c r="AT80" s="74"/>
      <c r="AU80" s="74"/>
      <c r="AV80" s="74"/>
      <c r="AW80" s="74"/>
      <c r="AX80" s="74"/>
      <c r="AY80" s="74"/>
      <c r="AZ80" s="74"/>
      <c r="BA80" s="74"/>
      <c r="BB80" s="74"/>
      <c r="BC80" s="74"/>
      <c r="BD80" s="74"/>
      <c r="BE80" s="74"/>
      <c r="BF80" s="74"/>
      <c r="BG80" s="74"/>
      <c r="BH80" s="74"/>
      <c r="BI80" s="74"/>
      <c r="BJ80" s="74"/>
      <c r="BK80" s="74"/>
      <c r="BL80" s="74"/>
      <c r="BM80" s="74"/>
      <c r="BN80" s="74"/>
      <c r="BO80" s="74"/>
      <c r="BP80" s="74"/>
    </row>
    <row r="81" spans="2:68" x14ac:dyDescent="0.25">
      <c r="B81" s="74"/>
      <c r="C81" s="74"/>
      <c r="D81" s="74"/>
      <c r="E81" s="74"/>
      <c r="F81" s="74"/>
      <c r="G81" s="74"/>
      <c r="H81" s="74"/>
      <c r="I81" s="78">
        <v>43779</v>
      </c>
      <c r="J81" s="79">
        <v>0</v>
      </c>
      <c r="K81" s="79">
        <v>0</v>
      </c>
      <c r="L81" s="79">
        <v>89.35</v>
      </c>
      <c r="M81" s="79">
        <v>24.34</v>
      </c>
      <c r="N81" s="79">
        <v>0</v>
      </c>
      <c r="O81" s="74"/>
      <c r="P81" s="74"/>
      <c r="Q81" s="74"/>
      <c r="R81" s="74"/>
      <c r="S81" s="74"/>
      <c r="T81" s="74"/>
      <c r="U81" s="74"/>
      <c r="V81" s="74"/>
      <c r="W81" s="74"/>
      <c r="X81" s="74"/>
      <c r="Y81" s="74"/>
      <c r="Z81" s="74"/>
      <c r="AA81" s="74"/>
      <c r="AB81" s="74"/>
      <c r="AC81" s="74"/>
      <c r="AD81" s="74"/>
      <c r="AE81" s="74"/>
      <c r="AF81" s="74"/>
      <c r="AG81" s="74"/>
      <c r="AH81" s="74"/>
      <c r="AI81" s="74"/>
      <c r="AJ81" s="74"/>
      <c r="AK81" s="74"/>
      <c r="AL81" s="74"/>
      <c r="AM81" s="74"/>
      <c r="AN81" s="74"/>
      <c r="AO81" s="74"/>
      <c r="AP81" s="74"/>
      <c r="AQ81" s="74"/>
      <c r="AR81" s="74"/>
      <c r="AS81" s="74"/>
      <c r="AT81" s="74"/>
      <c r="AU81" s="74"/>
      <c r="AV81" s="74"/>
      <c r="AW81" s="74"/>
      <c r="AX81" s="74"/>
      <c r="AY81" s="74"/>
      <c r="AZ81" s="74"/>
      <c r="BA81" s="74"/>
      <c r="BB81" s="74"/>
      <c r="BC81" s="74"/>
      <c r="BD81" s="74"/>
      <c r="BE81" s="74"/>
      <c r="BF81" s="74"/>
      <c r="BG81" s="74"/>
      <c r="BH81" s="74"/>
      <c r="BI81" s="74"/>
      <c r="BJ81" s="74"/>
      <c r="BK81" s="74"/>
      <c r="BL81" s="74"/>
      <c r="BM81" s="74"/>
      <c r="BN81" s="74"/>
      <c r="BO81" s="74"/>
      <c r="BP81" s="74"/>
    </row>
    <row r="82" spans="2:68" x14ac:dyDescent="0.25">
      <c r="B82" s="74"/>
      <c r="C82" s="74"/>
      <c r="D82" s="74"/>
      <c r="E82" s="74"/>
      <c r="F82" s="74"/>
      <c r="G82" s="74"/>
      <c r="H82" s="74"/>
      <c r="I82" s="78">
        <v>43780</v>
      </c>
      <c r="J82" s="79">
        <v>0</v>
      </c>
      <c r="K82" s="79">
        <v>0</v>
      </c>
      <c r="L82" s="79">
        <v>89.35</v>
      </c>
      <c r="M82" s="79">
        <v>24.34</v>
      </c>
      <c r="N82" s="79">
        <v>0</v>
      </c>
      <c r="O82" s="74"/>
      <c r="P82" s="74"/>
      <c r="Q82" s="74"/>
      <c r="R82" s="74"/>
      <c r="S82" s="74"/>
      <c r="T82" s="74"/>
      <c r="U82" s="74"/>
      <c r="V82" s="74"/>
      <c r="W82" s="74"/>
      <c r="X82" s="74"/>
      <c r="Y82" s="74"/>
      <c r="Z82" s="74"/>
      <c r="AA82" s="74"/>
      <c r="AB82" s="74"/>
      <c r="AC82" s="74"/>
      <c r="AD82" s="74"/>
      <c r="AE82" s="74"/>
      <c r="AF82" s="74"/>
      <c r="AG82" s="74"/>
      <c r="AH82" s="74"/>
      <c r="AI82" s="74"/>
      <c r="AJ82" s="74"/>
      <c r="AK82" s="74"/>
      <c r="AL82" s="74"/>
      <c r="AM82" s="74"/>
      <c r="AN82" s="74"/>
      <c r="AO82" s="74"/>
      <c r="AP82" s="74"/>
      <c r="AQ82" s="74"/>
      <c r="AR82" s="74"/>
      <c r="AS82" s="74"/>
      <c r="AT82" s="74"/>
      <c r="AU82" s="74"/>
      <c r="AV82" s="74"/>
      <c r="AW82" s="74"/>
      <c r="AX82" s="74"/>
      <c r="AY82" s="74"/>
      <c r="AZ82" s="74"/>
      <c r="BA82" s="74"/>
      <c r="BB82" s="74"/>
      <c r="BC82" s="74"/>
      <c r="BD82" s="74"/>
      <c r="BE82" s="74"/>
      <c r="BF82" s="74"/>
      <c r="BG82" s="74"/>
      <c r="BH82" s="74"/>
      <c r="BI82" s="74"/>
      <c r="BJ82" s="74"/>
      <c r="BK82" s="74"/>
      <c r="BL82" s="74"/>
      <c r="BM82" s="74"/>
      <c r="BN82" s="74"/>
      <c r="BO82" s="74"/>
      <c r="BP82" s="74"/>
    </row>
    <row r="83" spans="2:68" x14ac:dyDescent="0.25">
      <c r="B83" s="74"/>
      <c r="C83" s="74"/>
      <c r="D83" s="74"/>
      <c r="E83" s="74"/>
      <c r="F83" s="74"/>
      <c r="G83" s="74"/>
      <c r="H83" s="74"/>
      <c r="I83" s="78">
        <v>43781</v>
      </c>
      <c r="J83" s="79">
        <v>0</v>
      </c>
      <c r="K83" s="79">
        <v>0</v>
      </c>
      <c r="L83" s="79">
        <v>89.35</v>
      </c>
      <c r="M83" s="79">
        <v>24.34</v>
      </c>
      <c r="N83" s="79">
        <v>0</v>
      </c>
      <c r="O83" s="74"/>
      <c r="P83" s="74"/>
      <c r="Q83" s="74"/>
      <c r="R83" s="74"/>
      <c r="S83" s="74"/>
      <c r="T83" s="74"/>
      <c r="U83" s="74"/>
      <c r="V83" s="74"/>
      <c r="W83" s="74"/>
      <c r="X83" s="74"/>
      <c r="Y83" s="74"/>
      <c r="Z83" s="74"/>
      <c r="AA83" s="74"/>
      <c r="AB83" s="74"/>
      <c r="AC83" s="74"/>
      <c r="AD83" s="74"/>
      <c r="AE83" s="74"/>
      <c r="AF83" s="74"/>
      <c r="AG83" s="74"/>
      <c r="AH83" s="74"/>
      <c r="AI83" s="74"/>
      <c r="AJ83" s="74"/>
      <c r="AK83" s="74"/>
      <c r="AL83" s="74"/>
      <c r="AM83" s="74"/>
      <c r="AN83" s="74"/>
      <c r="AO83" s="74"/>
      <c r="AP83" s="74"/>
      <c r="AQ83" s="74"/>
      <c r="AR83" s="74"/>
      <c r="AS83" s="74"/>
      <c r="AT83" s="74"/>
      <c r="AU83" s="74"/>
      <c r="AV83" s="74"/>
      <c r="AW83" s="74"/>
      <c r="AX83" s="74"/>
      <c r="AY83" s="74"/>
      <c r="AZ83" s="74"/>
      <c r="BA83" s="74"/>
      <c r="BB83" s="74"/>
      <c r="BC83" s="74"/>
      <c r="BD83" s="74"/>
      <c r="BE83" s="74"/>
      <c r="BF83" s="74"/>
      <c r="BG83" s="74"/>
      <c r="BH83" s="74"/>
      <c r="BI83" s="74"/>
      <c r="BJ83" s="74"/>
      <c r="BK83" s="74"/>
      <c r="BL83" s="74"/>
      <c r="BM83" s="74"/>
      <c r="BN83" s="74"/>
      <c r="BO83" s="74"/>
      <c r="BP83" s="74"/>
    </row>
    <row r="84" spans="2:68" x14ac:dyDescent="0.25">
      <c r="B84" s="74"/>
      <c r="C84" s="74"/>
      <c r="D84" s="74"/>
      <c r="E84" s="74"/>
      <c r="F84" s="74"/>
      <c r="G84" s="74"/>
      <c r="H84" s="74"/>
      <c r="I84" s="78">
        <v>43782</v>
      </c>
      <c r="J84" s="79">
        <v>0</v>
      </c>
      <c r="K84" s="79">
        <v>0</v>
      </c>
      <c r="L84" s="79">
        <v>89.35</v>
      </c>
      <c r="M84" s="79">
        <v>24.34</v>
      </c>
      <c r="N84" s="79">
        <v>0</v>
      </c>
      <c r="O84" s="74"/>
      <c r="P84" s="74"/>
      <c r="Q84" s="74"/>
      <c r="R84" s="74"/>
      <c r="S84" s="74"/>
      <c r="T84" s="74"/>
      <c r="U84" s="74"/>
      <c r="V84" s="74"/>
      <c r="W84" s="74"/>
      <c r="X84" s="74"/>
      <c r="Y84" s="74"/>
      <c r="Z84" s="74"/>
      <c r="AA84" s="74"/>
      <c r="AB84" s="74"/>
      <c r="AC84" s="74"/>
      <c r="AD84" s="74"/>
      <c r="AE84" s="74"/>
      <c r="AF84" s="74"/>
      <c r="AG84" s="74"/>
      <c r="AH84" s="74"/>
      <c r="AI84" s="74"/>
      <c r="AJ84" s="74"/>
      <c r="AK84" s="74"/>
      <c r="AL84" s="74"/>
      <c r="AM84" s="74"/>
      <c r="AN84" s="74"/>
      <c r="AO84" s="74"/>
      <c r="AP84" s="74"/>
      <c r="AQ84" s="74"/>
      <c r="AR84" s="74"/>
      <c r="AS84" s="74"/>
      <c r="AT84" s="74"/>
      <c r="AU84" s="74"/>
      <c r="AV84" s="74"/>
      <c r="AW84" s="74"/>
      <c r="AX84" s="74"/>
      <c r="AY84" s="74"/>
      <c r="AZ84" s="74"/>
      <c r="BA84" s="74"/>
      <c r="BB84" s="74"/>
      <c r="BC84" s="74"/>
      <c r="BD84" s="74"/>
      <c r="BE84" s="74"/>
      <c r="BF84" s="74"/>
      <c r="BG84" s="74"/>
      <c r="BH84" s="74"/>
      <c r="BI84" s="74"/>
      <c r="BJ84" s="74"/>
      <c r="BK84" s="74"/>
      <c r="BL84" s="74"/>
      <c r="BM84" s="74"/>
      <c r="BN84" s="74"/>
      <c r="BO84" s="74"/>
      <c r="BP84" s="74"/>
    </row>
    <row r="85" spans="2:68" x14ac:dyDescent="0.25">
      <c r="B85" s="74"/>
      <c r="C85" s="74"/>
      <c r="D85" s="74"/>
      <c r="E85" s="74"/>
      <c r="F85" s="74"/>
      <c r="G85" s="74"/>
      <c r="H85" s="74"/>
      <c r="I85" s="78">
        <v>43783</v>
      </c>
      <c r="J85" s="79">
        <v>0</v>
      </c>
      <c r="K85" s="79">
        <v>0</v>
      </c>
      <c r="L85" s="79">
        <v>89.35</v>
      </c>
      <c r="M85" s="79">
        <v>24.34</v>
      </c>
      <c r="N85" s="79">
        <v>0</v>
      </c>
      <c r="O85" s="74"/>
      <c r="P85" s="74"/>
      <c r="Q85" s="74"/>
      <c r="R85" s="74"/>
      <c r="S85" s="74"/>
      <c r="T85" s="74"/>
      <c r="U85" s="74"/>
      <c r="V85" s="74"/>
      <c r="W85" s="74"/>
      <c r="X85" s="74"/>
      <c r="Y85" s="74"/>
      <c r="Z85" s="74"/>
      <c r="AA85" s="74"/>
      <c r="AB85" s="74"/>
      <c r="AC85" s="74"/>
      <c r="AD85" s="74"/>
      <c r="AE85" s="74"/>
      <c r="AF85" s="74"/>
      <c r="AG85" s="74"/>
      <c r="AH85" s="74"/>
      <c r="AI85" s="74"/>
      <c r="AJ85" s="74"/>
      <c r="AK85" s="74"/>
      <c r="AL85" s="74"/>
      <c r="AM85" s="74"/>
      <c r="AN85" s="74"/>
      <c r="AO85" s="74"/>
      <c r="AP85" s="74"/>
      <c r="AQ85" s="74"/>
      <c r="AR85" s="74"/>
      <c r="AS85" s="74"/>
      <c r="AT85" s="74"/>
      <c r="AU85" s="74"/>
      <c r="AV85" s="74"/>
      <c r="AW85" s="74"/>
      <c r="AX85" s="74"/>
      <c r="AY85" s="74"/>
      <c r="AZ85" s="74"/>
      <c r="BA85" s="74"/>
      <c r="BB85" s="74"/>
      <c r="BC85" s="74"/>
      <c r="BD85" s="74"/>
      <c r="BE85" s="74"/>
      <c r="BF85" s="74"/>
      <c r="BG85" s="74"/>
      <c r="BH85" s="74"/>
      <c r="BI85" s="74"/>
      <c r="BJ85" s="74"/>
      <c r="BK85" s="74"/>
      <c r="BL85" s="74"/>
      <c r="BM85" s="74"/>
      <c r="BN85" s="74"/>
      <c r="BO85" s="74"/>
      <c r="BP85" s="74"/>
    </row>
    <row r="86" spans="2:68" x14ac:dyDescent="0.25">
      <c r="B86" s="74"/>
      <c r="C86" s="74"/>
      <c r="D86" s="74"/>
      <c r="E86" s="74"/>
      <c r="F86" s="74"/>
      <c r="G86" s="74"/>
      <c r="H86" s="74"/>
      <c r="I86" s="78">
        <v>43784</v>
      </c>
      <c r="J86" s="79">
        <v>0</v>
      </c>
      <c r="K86" s="79">
        <v>0</v>
      </c>
      <c r="L86" s="79">
        <v>89.35</v>
      </c>
      <c r="M86" s="79">
        <v>24.34</v>
      </c>
      <c r="N86" s="79">
        <v>0</v>
      </c>
      <c r="O86" s="74"/>
      <c r="P86" s="74"/>
      <c r="Q86" s="74"/>
      <c r="R86" s="74"/>
      <c r="S86" s="74"/>
      <c r="T86" s="74"/>
      <c r="U86" s="74"/>
      <c r="V86" s="74"/>
      <c r="W86" s="74"/>
      <c r="X86" s="74"/>
      <c r="Y86" s="74"/>
      <c r="Z86" s="74"/>
      <c r="AA86" s="74"/>
      <c r="AB86" s="74"/>
      <c r="AC86" s="74"/>
      <c r="AD86" s="74"/>
      <c r="AE86" s="74"/>
      <c r="AF86" s="74"/>
      <c r="AG86" s="74"/>
      <c r="AH86" s="74"/>
      <c r="AI86" s="74"/>
      <c r="AJ86" s="74"/>
      <c r="AK86" s="74"/>
      <c r="AL86" s="74"/>
      <c r="AM86" s="74"/>
      <c r="AN86" s="74"/>
      <c r="AO86" s="74"/>
      <c r="AP86" s="74"/>
      <c r="AQ86" s="74"/>
      <c r="AR86" s="74"/>
      <c r="AS86" s="74"/>
      <c r="AT86" s="74"/>
      <c r="AU86" s="74"/>
      <c r="AV86" s="74"/>
      <c r="AW86" s="74"/>
      <c r="AX86" s="74"/>
      <c r="AY86" s="74"/>
      <c r="AZ86" s="74"/>
      <c r="BA86" s="74"/>
      <c r="BB86" s="74"/>
      <c r="BC86" s="74"/>
      <c r="BD86" s="74"/>
      <c r="BE86" s="74"/>
      <c r="BF86" s="74"/>
      <c r="BG86" s="74"/>
      <c r="BH86" s="74"/>
      <c r="BI86" s="74"/>
      <c r="BJ86" s="74"/>
      <c r="BK86" s="74"/>
      <c r="BL86" s="74"/>
      <c r="BM86" s="74"/>
      <c r="BN86" s="74"/>
      <c r="BO86" s="74"/>
      <c r="BP86" s="74"/>
    </row>
    <row r="87" spans="2:68" x14ac:dyDescent="0.25">
      <c r="B87" s="74"/>
      <c r="C87" s="74"/>
      <c r="D87" s="74"/>
      <c r="E87" s="74"/>
      <c r="F87" s="74"/>
      <c r="G87" s="74"/>
      <c r="H87" s="74"/>
      <c r="I87" s="78">
        <v>43785</v>
      </c>
      <c r="J87" s="79">
        <v>0</v>
      </c>
      <c r="K87" s="79">
        <v>0</v>
      </c>
      <c r="L87" s="79">
        <v>89.35</v>
      </c>
      <c r="M87" s="79">
        <v>24.34</v>
      </c>
      <c r="N87" s="79">
        <v>0</v>
      </c>
      <c r="O87" s="74"/>
      <c r="P87" s="74"/>
      <c r="Q87" s="74"/>
      <c r="R87" s="74"/>
      <c r="S87" s="74"/>
      <c r="T87" s="74"/>
      <c r="U87" s="74"/>
      <c r="V87" s="74"/>
      <c r="W87" s="74"/>
      <c r="X87" s="74"/>
      <c r="Y87" s="74"/>
      <c r="Z87" s="74"/>
      <c r="AA87" s="74"/>
      <c r="AB87" s="74"/>
      <c r="AC87" s="74"/>
      <c r="AD87" s="74"/>
      <c r="AE87" s="74"/>
      <c r="AF87" s="74"/>
      <c r="AG87" s="74"/>
      <c r="AH87" s="74"/>
      <c r="AI87" s="74"/>
      <c r="AJ87" s="74"/>
      <c r="AK87" s="74"/>
      <c r="AL87" s="74"/>
      <c r="AM87" s="74"/>
      <c r="AN87" s="74"/>
      <c r="AO87" s="74"/>
      <c r="AP87" s="74"/>
      <c r="AQ87" s="74"/>
      <c r="AR87" s="74"/>
      <c r="AS87" s="74"/>
      <c r="AT87" s="74"/>
      <c r="AU87" s="74"/>
      <c r="AV87" s="74"/>
      <c r="AW87" s="74"/>
      <c r="AX87" s="74"/>
      <c r="AY87" s="74"/>
      <c r="AZ87" s="74"/>
      <c r="BA87" s="74"/>
      <c r="BB87" s="74"/>
      <c r="BC87" s="74"/>
      <c r="BD87" s="74"/>
      <c r="BE87" s="74"/>
      <c r="BF87" s="74"/>
      <c r="BG87" s="74"/>
      <c r="BH87" s="74"/>
      <c r="BI87" s="74"/>
      <c r="BJ87" s="74"/>
      <c r="BK87" s="74"/>
      <c r="BL87" s="74"/>
      <c r="BM87" s="74"/>
      <c r="BN87" s="74"/>
      <c r="BO87" s="74"/>
      <c r="BP87" s="74"/>
    </row>
    <row r="88" spans="2:68" x14ac:dyDescent="0.25">
      <c r="B88" s="74"/>
      <c r="C88" s="74"/>
      <c r="D88" s="74"/>
      <c r="E88" s="74"/>
      <c r="F88" s="74"/>
      <c r="G88" s="74"/>
      <c r="H88" s="74"/>
      <c r="I88" s="78">
        <v>43786</v>
      </c>
      <c r="J88" s="79">
        <v>0</v>
      </c>
      <c r="K88" s="79">
        <v>0</v>
      </c>
      <c r="L88" s="79">
        <v>89.35</v>
      </c>
      <c r="M88" s="79">
        <v>24.34</v>
      </c>
      <c r="N88" s="79">
        <v>0</v>
      </c>
      <c r="O88" s="74"/>
      <c r="P88" s="74"/>
      <c r="Q88" s="74"/>
      <c r="R88" s="74"/>
      <c r="S88" s="74"/>
      <c r="T88" s="74"/>
      <c r="U88" s="74"/>
      <c r="V88" s="74"/>
      <c r="W88" s="74"/>
      <c r="X88" s="74"/>
      <c r="Y88" s="74"/>
      <c r="Z88" s="74"/>
      <c r="AA88" s="74"/>
      <c r="AB88" s="74"/>
      <c r="AC88" s="74"/>
      <c r="AD88" s="74"/>
      <c r="AE88" s="74"/>
      <c r="AF88" s="74"/>
      <c r="AG88" s="74"/>
      <c r="AH88" s="74"/>
      <c r="AI88" s="74"/>
      <c r="AJ88" s="74"/>
      <c r="AK88" s="74"/>
      <c r="AL88" s="74"/>
      <c r="AM88" s="74"/>
      <c r="AN88" s="74"/>
      <c r="AO88" s="74"/>
      <c r="AP88" s="74"/>
      <c r="AQ88" s="74"/>
      <c r="AR88" s="74"/>
      <c r="AS88" s="74"/>
      <c r="AT88" s="74"/>
      <c r="AU88" s="74"/>
      <c r="AV88" s="74"/>
      <c r="AW88" s="74"/>
      <c r="AX88" s="74"/>
      <c r="AY88" s="74"/>
      <c r="AZ88" s="74"/>
      <c r="BA88" s="74"/>
      <c r="BB88" s="74"/>
      <c r="BC88" s="74"/>
      <c r="BD88" s="74"/>
      <c r="BE88" s="74"/>
      <c r="BF88" s="74"/>
      <c r="BG88" s="74"/>
      <c r="BH88" s="74"/>
      <c r="BI88" s="74"/>
      <c r="BJ88" s="74"/>
      <c r="BK88" s="74"/>
      <c r="BL88" s="74"/>
      <c r="BM88" s="74"/>
      <c r="BN88" s="74"/>
      <c r="BO88" s="74"/>
      <c r="BP88" s="74"/>
    </row>
    <row r="89" spans="2:68" x14ac:dyDescent="0.25">
      <c r="B89" s="74"/>
      <c r="C89" s="74"/>
      <c r="D89" s="74"/>
      <c r="E89" s="74"/>
      <c r="F89" s="74"/>
      <c r="G89" s="74"/>
      <c r="H89" s="74"/>
      <c r="I89" s="78">
        <v>43787</v>
      </c>
      <c r="J89" s="79">
        <v>0</v>
      </c>
      <c r="K89" s="79">
        <v>0</v>
      </c>
      <c r="L89" s="79">
        <v>103.6</v>
      </c>
      <c r="M89" s="79">
        <v>24.34</v>
      </c>
      <c r="N89" s="79">
        <v>0</v>
      </c>
      <c r="O89" s="74"/>
      <c r="P89" s="74"/>
      <c r="Q89" s="74"/>
      <c r="R89" s="74"/>
      <c r="S89" s="74"/>
      <c r="T89" s="74"/>
      <c r="U89" s="74"/>
      <c r="V89" s="74"/>
      <c r="W89" s="74"/>
      <c r="X89" s="74"/>
      <c r="Y89" s="74"/>
      <c r="Z89" s="74"/>
      <c r="AA89" s="74"/>
      <c r="AB89" s="74"/>
      <c r="AC89" s="74"/>
      <c r="AD89" s="74"/>
      <c r="AE89" s="74"/>
      <c r="AF89" s="74"/>
      <c r="AG89" s="74"/>
      <c r="AH89" s="74"/>
      <c r="AI89" s="74"/>
      <c r="AJ89" s="74"/>
      <c r="AK89" s="74"/>
      <c r="AL89" s="74"/>
      <c r="AM89" s="74"/>
      <c r="AN89" s="74"/>
      <c r="AO89" s="74"/>
      <c r="AP89" s="74"/>
      <c r="AQ89" s="74"/>
      <c r="AR89" s="74"/>
      <c r="AS89" s="74"/>
      <c r="AT89" s="74"/>
      <c r="AU89" s="74"/>
      <c r="AV89" s="74"/>
      <c r="AW89" s="74"/>
      <c r="AX89" s="74"/>
      <c r="AY89" s="74"/>
      <c r="AZ89" s="74"/>
      <c r="BA89" s="74"/>
      <c r="BB89" s="74"/>
      <c r="BC89" s="74"/>
      <c r="BD89" s="74"/>
      <c r="BE89" s="74"/>
      <c r="BF89" s="74"/>
      <c r="BG89" s="74"/>
      <c r="BH89" s="74"/>
      <c r="BI89" s="74"/>
      <c r="BJ89" s="74"/>
      <c r="BK89" s="74"/>
      <c r="BL89" s="74"/>
      <c r="BM89" s="74"/>
      <c r="BN89" s="74"/>
      <c r="BO89" s="74"/>
      <c r="BP89" s="74"/>
    </row>
    <row r="90" spans="2:68" x14ac:dyDescent="0.25">
      <c r="B90" s="74"/>
      <c r="C90" s="74"/>
      <c r="D90" s="74"/>
      <c r="E90" s="74"/>
      <c r="F90" s="74"/>
      <c r="G90" s="74"/>
      <c r="H90" s="74"/>
      <c r="I90" s="78">
        <v>43788</v>
      </c>
      <c r="J90" s="79">
        <v>0</v>
      </c>
      <c r="K90" s="79">
        <v>0</v>
      </c>
      <c r="L90" s="79">
        <v>103.6</v>
      </c>
      <c r="M90" s="79">
        <v>24.34</v>
      </c>
      <c r="N90" s="79">
        <v>0</v>
      </c>
      <c r="O90" s="74"/>
      <c r="P90" s="74"/>
      <c r="Q90" s="74"/>
      <c r="R90" s="74"/>
      <c r="S90" s="74"/>
      <c r="T90" s="74"/>
      <c r="U90" s="74"/>
      <c r="V90" s="74"/>
      <c r="W90" s="74"/>
      <c r="X90" s="74"/>
      <c r="Y90" s="74"/>
      <c r="Z90" s="74"/>
      <c r="AA90" s="74"/>
      <c r="AB90" s="74"/>
      <c r="AC90" s="74"/>
      <c r="AD90" s="74"/>
      <c r="AE90" s="74"/>
      <c r="AF90" s="74"/>
      <c r="AG90" s="74"/>
      <c r="AH90" s="74"/>
      <c r="AI90" s="74"/>
      <c r="AJ90" s="74"/>
      <c r="AK90" s="74"/>
      <c r="AL90" s="74"/>
      <c r="AM90" s="74"/>
      <c r="AN90" s="74"/>
      <c r="AO90" s="74"/>
      <c r="AP90" s="74"/>
      <c r="AQ90" s="74"/>
      <c r="AR90" s="74"/>
      <c r="AS90" s="74"/>
      <c r="AT90" s="74"/>
      <c r="AU90" s="74"/>
      <c r="AV90" s="74"/>
      <c r="AW90" s="74"/>
      <c r="AX90" s="74"/>
      <c r="AY90" s="74"/>
      <c r="AZ90" s="74"/>
      <c r="BA90" s="74"/>
      <c r="BB90" s="74"/>
      <c r="BC90" s="74"/>
      <c r="BD90" s="74"/>
      <c r="BE90" s="74"/>
      <c r="BF90" s="74"/>
      <c r="BG90" s="74"/>
      <c r="BH90" s="74"/>
      <c r="BI90" s="74"/>
      <c r="BJ90" s="74"/>
      <c r="BK90" s="74"/>
      <c r="BL90" s="74"/>
      <c r="BM90" s="74"/>
      <c r="BN90" s="74"/>
      <c r="BO90" s="74"/>
      <c r="BP90" s="74"/>
    </row>
    <row r="91" spans="2:68" x14ac:dyDescent="0.25">
      <c r="B91" s="74"/>
      <c r="C91" s="74"/>
      <c r="D91" s="74"/>
      <c r="E91" s="74"/>
      <c r="F91" s="74"/>
      <c r="G91" s="74"/>
      <c r="H91" s="74"/>
      <c r="I91" s="78">
        <v>43789</v>
      </c>
      <c r="J91" s="79">
        <v>0</v>
      </c>
      <c r="K91" s="79">
        <v>0</v>
      </c>
      <c r="L91" s="79">
        <v>113.6</v>
      </c>
      <c r="M91" s="79">
        <v>24.34</v>
      </c>
      <c r="N91" s="79">
        <v>0</v>
      </c>
      <c r="O91" s="74"/>
      <c r="P91" s="74"/>
      <c r="Q91" s="74"/>
      <c r="R91" s="74"/>
      <c r="S91" s="74"/>
      <c r="T91" s="74"/>
      <c r="U91" s="74"/>
      <c r="V91" s="74"/>
      <c r="W91" s="74"/>
      <c r="X91" s="74"/>
      <c r="Y91" s="74"/>
      <c r="Z91" s="74"/>
      <c r="AA91" s="74"/>
      <c r="AB91" s="74"/>
      <c r="AC91" s="74"/>
      <c r="AD91" s="74"/>
      <c r="AE91" s="74"/>
      <c r="AF91" s="74"/>
      <c r="AG91" s="74"/>
      <c r="AH91" s="74"/>
      <c r="AI91" s="74"/>
      <c r="AJ91" s="74"/>
      <c r="AK91" s="74"/>
      <c r="AL91" s="74"/>
      <c r="AM91" s="74"/>
      <c r="AN91" s="74"/>
      <c r="AO91" s="74"/>
      <c r="AP91" s="74"/>
      <c r="AQ91" s="74"/>
      <c r="AR91" s="74"/>
      <c r="AS91" s="74"/>
      <c r="AT91" s="74"/>
      <c r="AU91" s="74"/>
      <c r="AV91" s="74"/>
      <c r="AW91" s="74"/>
      <c r="AX91" s="74"/>
      <c r="AY91" s="74"/>
      <c r="AZ91" s="74"/>
      <c r="BA91" s="74"/>
      <c r="BB91" s="74"/>
      <c r="BC91" s="74"/>
      <c r="BD91" s="74"/>
      <c r="BE91" s="74"/>
      <c r="BF91" s="74"/>
      <c r="BG91" s="74"/>
      <c r="BH91" s="74"/>
      <c r="BI91" s="74"/>
      <c r="BJ91" s="74"/>
      <c r="BK91" s="74"/>
      <c r="BL91" s="74"/>
      <c r="BM91" s="74"/>
      <c r="BN91" s="74"/>
      <c r="BO91" s="74"/>
      <c r="BP91" s="74"/>
    </row>
    <row r="92" spans="2:68" x14ac:dyDescent="0.25">
      <c r="B92" s="74"/>
      <c r="C92" s="74"/>
      <c r="D92" s="74"/>
      <c r="E92" s="74"/>
      <c r="F92" s="74"/>
      <c r="G92" s="74"/>
      <c r="H92" s="74"/>
      <c r="I92" s="78">
        <v>43790</v>
      </c>
      <c r="J92" s="79">
        <v>0</v>
      </c>
      <c r="K92" s="79">
        <v>0</v>
      </c>
      <c r="L92" s="79">
        <v>113.6</v>
      </c>
      <c r="M92" s="79">
        <v>24.34</v>
      </c>
      <c r="N92" s="79">
        <v>0</v>
      </c>
      <c r="O92" s="74"/>
      <c r="P92" s="74"/>
      <c r="Q92" s="74"/>
      <c r="R92" s="74"/>
      <c r="S92" s="74"/>
      <c r="T92" s="74"/>
      <c r="U92" s="74"/>
      <c r="V92" s="74"/>
      <c r="W92" s="74"/>
      <c r="X92" s="74"/>
      <c r="Y92" s="74"/>
      <c r="Z92" s="74"/>
      <c r="AA92" s="74"/>
      <c r="AB92" s="74"/>
      <c r="AC92" s="74"/>
      <c r="AD92" s="74"/>
      <c r="AE92" s="74"/>
      <c r="AF92" s="74"/>
      <c r="AG92" s="74"/>
      <c r="AH92" s="74"/>
      <c r="AI92" s="74"/>
      <c r="AJ92" s="74"/>
      <c r="AK92" s="74"/>
      <c r="AL92" s="74"/>
      <c r="AM92" s="74"/>
      <c r="AN92" s="74"/>
      <c r="AO92" s="74"/>
      <c r="AP92" s="74"/>
      <c r="AQ92" s="74"/>
      <c r="AR92" s="74"/>
      <c r="AS92" s="74"/>
      <c r="AT92" s="74"/>
      <c r="AU92" s="74"/>
      <c r="AV92" s="74"/>
      <c r="AW92" s="74"/>
      <c r="AX92" s="74"/>
      <c r="AY92" s="74"/>
      <c r="AZ92" s="74"/>
      <c r="BA92" s="74"/>
      <c r="BB92" s="74"/>
      <c r="BC92" s="74"/>
      <c r="BD92" s="74"/>
      <c r="BE92" s="74"/>
      <c r="BF92" s="74"/>
      <c r="BG92" s="74"/>
      <c r="BH92" s="74"/>
      <c r="BI92" s="74"/>
      <c r="BJ92" s="74"/>
      <c r="BK92" s="74"/>
      <c r="BL92" s="74"/>
      <c r="BM92" s="74"/>
      <c r="BN92" s="74"/>
      <c r="BO92" s="74"/>
      <c r="BP92" s="74"/>
    </row>
    <row r="93" spans="2:68" x14ac:dyDescent="0.25">
      <c r="B93" s="74"/>
      <c r="C93" s="74"/>
      <c r="D93" s="74"/>
      <c r="E93" s="74"/>
      <c r="F93" s="74"/>
      <c r="G93" s="74"/>
      <c r="H93" s="74"/>
      <c r="I93" s="78">
        <v>43791</v>
      </c>
      <c r="J93" s="79">
        <v>0</v>
      </c>
      <c r="K93" s="79">
        <v>0</v>
      </c>
      <c r="L93" s="79">
        <v>113.6</v>
      </c>
      <c r="M93" s="79">
        <v>24.34</v>
      </c>
      <c r="N93" s="79">
        <v>0</v>
      </c>
      <c r="O93" s="74"/>
      <c r="P93" s="74"/>
      <c r="Q93" s="74"/>
      <c r="R93" s="74"/>
      <c r="S93" s="74"/>
      <c r="T93" s="74"/>
      <c r="U93" s="74"/>
      <c r="V93" s="74"/>
      <c r="W93" s="74"/>
      <c r="X93" s="74"/>
      <c r="Y93" s="74"/>
      <c r="Z93" s="74"/>
      <c r="AA93" s="74"/>
      <c r="AB93" s="74"/>
      <c r="AC93" s="74"/>
      <c r="AD93" s="74"/>
      <c r="AE93" s="74"/>
      <c r="AF93" s="74"/>
      <c r="AG93" s="74"/>
      <c r="AH93" s="74"/>
      <c r="AI93" s="74"/>
      <c r="AJ93" s="74"/>
      <c r="AK93" s="74"/>
      <c r="AL93" s="74"/>
      <c r="AM93" s="74"/>
      <c r="AN93" s="74"/>
      <c r="AO93" s="74"/>
      <c r="AP93" s="74"/>
      <c r="AQ93" s="74"/>
      <c r="AR93" s="74"/>
      <c r="AS93" s="74"/>
      <c r="AT93" s="74"/>
      <c r="AU93" s="74"/>
      <c r="AV93" s="74"/>
      <c r="AW93" s="74"/>
      <c r="AX93" s="74"/>
      <c r="AY93" s="74"/>
      <c r="AZ93" s="74"/>
      <c r="BA93" s="74"/>
      <c r="BB93" s="74"/>
      <c r="BC93" s="74"/>
      <c r="BD93" s="74"/>
      <c r="BE93" s="74"/>
      <c r="BF93" s="74"/>
      <c r="BG93" s="74"/>
      <c r="BH93" s="74"/>
      <c r="BI93" s="74"/>
      <c r="BJ93" s="74"/>
      <c r="BK93" s="74"/>
      <c r="BL93" s="74"/>
      <c r="BM93" s="74"/>
      <c r="BN93" s="74"/>
      <c r="BO93" s="74"/>
      <c r="BP93" s="74"/>
    </row>
    <row r="94" spans="2:68" x14ac:dyDescent="0.25">
      <c r="B94" s="74"/>
      <c r="C94" s="74"/>
      <c r="D94" s="74"/>
      <c r="E94" s="74"/>
      <c r="F94" s="74"/>
      <c r="G94" s="74"/>
      <c r="H94" s="74"/>
      <c r="I94" s="78">
        <v>43792</v>
      </c>
      <c r="J94" s="79">
        <v>0</v>
      </c>
      <c r="K94" s="79">
        <v>0</v>
      </c>
      <c r="L94" s="79">
        <v>113.6</v>
      </c>
      <c r="M94" s="79">
        <v>24.34</v>
      </c>
      <c r="N94" s="79">
        <v>0</v>
      </c>
      <c r="O94" s="74"/>
      <c r="P94" s="74"/>
      <c r="Q94" s="74"/>
      <c r="R94" s="74"/>
      <c r="S94" s="74"/>
      <c r="T94" s="74"/>
      <c r="U94" s="74"/>
      <c r="V94" s="74"/>
      <c r="W94" s="74"/>
      <c r="X94" s="74"/>
      <c r="Y94" s="74"/>
      <c r="Z94" s="74"/>
      <c r="AA94" s="74"/>
      <c r="AB94" s="74"/>
      <c r="AC94" s="74"/>
      <c r="AD94" s="74"/>
      <c r="AE94" s="74"/>
      <c r="AF94" s="74"/>
      <c r="AG94" s="74"/>
      <c r="AH94" s="74"/>
      <c r="AI94" s="74"/>
      <c r="AJ94" s="74"/>
      <c r="AK94" s="74"/>
      <c r="AL94" s="74"/>
      <c r="AM94" s="74"/>
      <c r="AN94" s="74"/>
      <c r="AO94" s="74"/>
      <c r="AP94" s="74"/>
      <c r="AQ94" s="74"/>
      <c r="AR94" s="74"/>
      <c r="AS94" s="74"/>
      <c r="AT94" s="74"/>
      <c r="AU94" s="74"/>
      <c r="AV94" s="74"/>
      <c r="AW94" s="74"/>
      <c r="AX94" s="74"/>
      <c r="AY94" s="74"/>
      <c r="AZ94" s="74"/>
      <c r="BA94" s="74"/>
      <c r="BB94" s="74"/>
      <c r="BC94" s="74"/>
      <c r="BD94" s="74"/>
      <c r="BE94" s="74"/>
      <c r="BF94" s="74"/>
      <c r="BG94" s="74"/>
      <c r="BH94" s="74"/>
      <c r="BI94" s="74"/>
      <c r="BJ94" s="74"/>
      <c r="BK94" s="74"/>
      <c r="BL94" s="74"/>
      <c r="BM94" s="74"/>
      <c r="BN94" s="74"/>
      <c r="BO94" s="74"/>
      <c r="BP94" s="74"/>
    </row>
    <row r="95" spans="2:68" x14ac:dyDescent="0.25">
      <c r="B95" s="74"/>
      <c r="C95" s="74"/>
      <c r="D95" s="74"/>
      <c r="E95" s="74"/>
      <c r="F95" s="74"/>
      <c r="G95" s="74"/>
      <c r="H95" s="74"/>
      <c r="I95" s="78">
        <v>43793</v>
      </c>
      <c r="J95" s="79">
        <v>0</v>
      </c>
      <c r="K95" s="79">
        <v>0</v>
      </c>
      <c r="L95" s="79">
        <v>113.6</v>
      </c>
      <c r="M95" s="79">
        <v>24.34</v>
      </c>
      <c r="N95" s="79">
        <v>0</v>
      </c>
      <c r="O95" s="74"/>
      <c r="P95" s="74"/>
      <c r="Q95" s="74"/>
      <c r="R95" s="74"/>
      <c r="S95" s="74"/>
      <c r="T95" s="74"/>
      <c r="U95" s="74"/>
      <c r="V95" s="74"/>
      <c r="W95" s="74"/>
      <c r="X95" s="74"/>
      <c r="Y95" s="74"/>
      <c r="Z95" s="74"/>
      <c r="AA95" s="74"/>
      <c r="AB95" s="74"/>
      <c r="AC95" s="74"/>
      <c r="AD95" s="74"/>
      <c r="AE95" s="74"/>
      <c r="AF95" s="74"/>
      <c r="AG95" s="74"/>
      <c r="AH95" s="74"/>
      <c r="AI95" s="74"/>
      <c r="AJ95" s="74"/>
      <c r="AK95" s="74"/>
      <c r="AL95" s="74"/>
      <c r="AM95" s="74"/>
      <c r="AN95" s="74"/>
      <c r="AO95" s="74"/>
      <c r="AP95" s="74"/>
      <c r="AQ95" s="74"/>
      <c r="AR95" s="74"/>
      <c r="AS95" s="74"/>
      <c r="AT95" s="74"/>
      <c r="AU95" s="74"/>
      <c r="AV95" s="74"/>
      <c r="AW95" s="74"/>
      <c r="AX95" s="74"/>
      <c r="AY95" s="74"/>
      <c r="AZ95" s="74"/>
      <c r="BA95" s="74"/>
      <c r="BB95" s="74"/>
      <c r="BC95" s="74"/>
      <c r="BD95" s="74"/>
      <c r="BE95" s="74"/>
      <c r="BF95" s="74"/>
      <c r="BG95" s="74"/>
      <c r="BH95" s="74"/>
      <c r="BI95" s="74"/>
      <c r="BJ95" s="74"/>
      <c r="BK95" s="74"/>
      <c r="BL95" s="74"/>
      <c r="BM95" s="74"/>
      <c r="BN95" s="74"/>
      <c r="BO95" s="74"/>
      <c r="BP95" s="74"/>
    </row>
    <row r="96" spans="2:68" x14ac:dyDescent="0.25">
      <c r="B96" s="74"/>
      <c r="C96" s="74"/>
      <c r="D96" s="74"/>
      <c r="E96" s="74"/>
      <c r="F96" s="74"/>
      <c r="G96" s="74"/>
      <c r="H96" s="74"/>
      <c r="I96" s="78">
        <v>43794</v>
      </c>
      <c r="J96" s="79">
        <v>0</v>
      </c>
      <c r="K96" s="79">
        <v>0</v>
      </c>
      <c r="L96" s="79">
        <v>113.6</v>
      </c>
      <c r="M96" s="79">
        <v>24.34</v>
      </c>
      <c r="N96" s="79">
        <v>0</v>
      </c>
      <c r="O96" s="74"/>
      <c r="P96" s="74"/>
      <c r="Q96" s="74"/>
      <c r="R96" s="74"/>
      <c r="S96" s="74"/>
      <c r="T96" s="74"/>
      <c r="U96" s="74"/>
      <c r="V96" s="74"/>
      <c r="W96" s="74"/>
      <c r="X96" s="74"/>
      <c r="Y96" s="74"/>
      <c r="Z96" s="74"/>
      <c r="AA96" s="74"/>
      <c r="AB96" s="74"/>
      <c r="AC96" s="74"/>
      <c r="AD96" s="74"/>
      <c r="AE96" s="74"/>
      <c r="AF96" s="74"/>
      <c r="AG96" s="74"/>
      <c r="AH96" s="74"/>
      <c r="AI96" s="74"/>
      <c r="AJ96" s="74"/>
      <c r="AK96" s="74"/>
      <c r="AL96" s="74"/>
      <c r="AM96" s="74"/>
      <c r="AN96" s="74"/>
      <c r="AO96" s="74"/>
      <c r="AP96" s="74"/>
      <c r="AQ96" s="74"/>
      <c r="AR96" s="74"/>
      <c r="AS96" s="74"/>
      <c r="AT96" s="74"/>
      <c r="AU96" s="74"/>
      <c r="AV96" s="74"/>
      <c r="AW96" s="74"/>
      <c r="AX96" s="74"/>
      <c r="AY96" s="74"/>
      <c r="AZ96" s="74"/>
      <c r="BA96" s="74"/>
      <c r="BB96" s="74"/>
      <c r="BC96" s="74"/>
      <c r="BD96" s="74"/>
      <c r="BE96" s="74"/>
      <c r="BF96" s="74"/>
      <c r="BG96" s="74"/>
      <c r="BH96" s="74"/>
      <c r="BI96" s="74"/>
      <c r="BJ96" s="74"/>
      <c r="BK96" s="74"/>
      <c r="BL96" s="74"/>
      <c r="BM96" s="74"/>
      <c r="BN96" s="74"/>
      <c r="BO96" s="74"/>
      <c r="BP96" s="74"/>
    </row>
    <row r="97" spans="2:68" x14ac:dyDescent="0.25">
      <c r="B97" s="74"/>
      <c r="C97" s="74"/>
      <c r="D97" s="74"/>
      <c r="E97" s="74"/>
      <c r="F97" s="74"/>
      <c r="G97" s="74"/>
      <c r="H97" s="74"/>
      <c r="I97" s="78">
        <v>43795</v>
      </c>
      <c r="J97" s="79">
        <v>0</v>
      </c>
      <c r="K97" s="79">
        <v>0</v>
      </c>
      <c r="L97" s="79">
        <v>113.6</v>
      </c>
      <c r="M97" s="79">
        <v>24.34</v>
      </c>
      <c r="N97" s="79">
        <v>0</v>
      </c>
      <c r="O97" s="74"/>
      <c r="P97" s="74"/>
      <c r="Q97" s="74"/>
      <c r="R97" s="74"/>
      <c r="S97" s="74"/>
      <c r="T97" s="74"/>
      <c r="U97" s="74"/>
      <c r="V97" s="74"/>
      <c r="W97" s="74"/>
      <c r="X97" s="74"/>
      <c r="Y97" s="74"/>
      <c r="Z97" s="74"/>
      <c r="AA97" s="74"/>
      <c r="AB97" s="74"/>
      <c r="AC97" s="74"/>
      <c r="AD97" s="74"/>
      <c r="AE97" s="74"/>
      <c r="AF97" s="74"/>
      <c r="AG97" s="74"/>
      <c r="AH97" s="74"/>
      <c r="AI97" s="74"/>
      <c r="AJ97" s="74"/>
      <c r="AK97" s="74"/>
      <c r="AL97" s="74"/>
      <c r="AM97" s="74"/>
      <c r="AN97" s="74"/>
      <c r="AO97" s="74"/>
      <c r="AP97" s="74"/>
      <c r="AQ97" s="74"/>
      <c r="AR97" s="74"/>
      <c r="AS97" s="74"/>
      <c r="AT97" s="74"/>
      <c r="AU97" s="74"/>
      <c r="AV97" s="74"/>
      <c r="AW97" s="74"/>
      <c r="AX97" s="74"/>
      <c r="AY97" s="74"/>
      <c r="AZ97" s="74"/>
      <c r="BA97" s="74"/>
      <c r="BB97" s="74"/>
      <c r="BC97" s="74"/>
      <c r="BD97" s="74"/>
      <c r="BE97" s="74"/>
      <c r="BF97" s="74"/>
      <c r="BG97" s="74"/>
      <c r="BH97" s="74"/>
      <c r="BI97" s="74"/>
      <c r="BJ97" s="74"/>
      <c r="BK97" s="74"/>
      <c r="BL97" s="74"/>
      <c r="BM97" s="74"/>
      <c r="BN97" s="74"/>
      <c r="BO97" s="74"/>
      <c r="BP97" s="74"/>
    </row>
    <row r="98" spans="2:68" x14ac:dyDescent="0.25">
      <c r="B98" s="74"/>
      <c r="C98" s="74"/>
      <c r="D98" s="74"/>
      <c r="E98" s="74"/>
      <c r="F98" s="74"/>
      <c r="G98" s="74"/>
      <c r="H98" s="74"/>
      <c r="I98" s="78">
        <v>43796</v>
      </c>
      <c r="J98" s="79">
        <v>0</v>
      </c>
      <c r="K98" s="79">
        <v>0</v>
      </c>
      <c r="L98" s="79">
        <v>113.6</v>
      </c>
      <c r="M98" s="79">
        <v>24.34</v>
      </c>
      <c r="N98" s="79">
        <v>0</v>
      </c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</row>
    <row r="99" spans="2:68" x14ac:dyDescent="0.25">
      <c r="B99" s="74"/>
      <c r="C99" s="74"/>
      <c r="D99" s="74"/>
      <c r="E99" s="74"/>
      <c r="F99" s="74"/>
      <c r="G99" s="74"/>
      <c r="H99" s="74"/>
      <c r="I99" s="78">
        <v>43797</v>
      </c>
      <c r="J99" s="79">
        <v>0</v>
      </c>
      <c r="K99" s="79">
        <v>0</v>
      </c>
      <c r="L99" s="79">
        <v>113.6</v>
      </c>
      <c r="M99" s="79">
        <v>24.34</v>
      </c>
      <c r="N99" s="79">
        <v>0</v>
      </c>
      <c r="O99" s="74"/>
      <c r="P99" s="74"/>
      <c r="Q99" s="74"/>
      <c r="R99" s="74"/>
      <c r="S99" s="74"/>
      <c r="T99" s="74"/>
      <c r="U99" s="74"/>
      <c r="V99" s="74"/>
      <c r="W99" s="74"/>
      <c r="X99" s="74"/>
      <c r="Y99" s="74"/>
      <c r="Z99" s="74"/>
      <c r="AA99" s="74"/>
      <c r="AB99" s="74"/>
      <c r="AC99" s="74"/>
      <c r="AD99" s="74"/>
      <c r="AE99" s="74"/>
      <c r="AF99" s="74"/>
      <c r="AG99" s="74"/>
      <c r="AH99" s="74"/>
      <c r="AI99" s="74"/>
      <c r="AJ99" s="74"/>
      <c r="AK99" s="74"/>
      <c r="AL99" s="74"/>
      <c r="AM99" s="74"/>
      <c r="AN99" s="74"/>
      <c r="AO99" s="74"/>
      <c r="AP99" s="74"/>
      <c r="AQ99" s="74"/>
      <c r="AR99" s="74"/>
      <c r="AS99" s="74"/>
      <c r="AT99" s="74"/>
      <c r="AU99" s="74"/>
      <c r="AV99" s="74"/>
      <c r="AW99" s="74"/>
      <c r="AX99" s="74"/>
      <c r="AY99" s="74"/>
      <c r="AZ99" s="74"/>
      <c r="BA99" s="74"/>
      <c r="BB99" s="74"/>
      <c r="BC99" s="74"/>
      <c r="BD99" s="74"/>
      <c r="BE99" s="74"/>
      <c r="BF99" s="74"/>
      <c r="BG99" s="74"/>
      <c r="BH99" s="74"/>
      <c r="BI99" s="74"/>
      <c r="BJ99" s="74"/>
      <c r="BK99" s="74"/>
      <c r="BL99" s="74"/>
      <c r="BM99" s="74"/>
      <c r="BN99" s="74"/>
      <c r="BO99" s="74"/>
      <c r="BP99" s="74"/>
    </row>
    <row r="100" spans="2:68" x14ac:dyDescent="0.25">
      <c r="B100" s="74"/>
      <c r="C100" s="74"/>
      <c r="D100" s="74"/>
      <c r="E100" s="74"/>
      <c r="F100" s="74"/>
      <c r="G100" s="74"/>
      <c r="H100" s="74"/>
      <c r="I100" s="78">
        <v>43798</v>
      </c>
      <c r="J100" s="79">
        <v>0</v>
      </c>
      <c r="K100" s="79">
        <v>0</v>
      </c>
      <c r="L100" s="79">
        <v>113.6</v>
      </c>
      <c r="M100" s="79">
        <v>24.34</v>
      </c>
      <c r="N100" s="79">
        <v>0</v>
      </c>
      <c r="O100" s="74"/>
      <c r="P100" s="74"/>
      <c r="Q100" s="74"/>
      <c r="R100" s="74"/>
      <c r="S100" s="74"/>
      <c r="T100" s="74"/>
      <c r="U100" s="74"/>
      <c r="V100" s="74"/>
      <c r="W100" s="74"/>
      <c r="X100" s="74"/>
      <c r="Y100" s="74"/>
      <c r="Z100" s="74"/>
      <c r="AA100" s="74"/>
      <c r="AB100" s="74"/>
      <c r="AC100" s="74"/>
      <c r="AD100" s="74"/>
      <c r="AE100" s="74"/>
      <c r="AF100" s="74"/>
      <c r="AG100" s="74"/>
      <c r="AH100" s="74"/>
      <c r="AI100" s="74"/>
      <c r="AJ100" s="74"/>
      <c r="AK100" s="74"/>
      <c r="AL100" s="74"/>
      <c r="AM100" s="74"/>
      <c r="AN100" s="74"/>
      <c r="AO100" s="74"/>
      <c r="AP100" s="74"/>
      <c r="AQ100" s="74"/>
      <c r="AR100" s="74"/>
      <c r="AS100" s="74"/>
      <c r="AT100" s="74"/>
      <c r="AU100" s="74"/>
      <c r="AV100" s="74"/>
      <c r="AW100" s="74"/>
      <c r="AX100" s="74"/>
      <c r="AY100" s="74"/>
      <c r="AZ100" s="74"/>
      <c r="BA100" s="74"/>
      <c r="BB100" s="74"/>
      <c r="BC100" s="74"/>
      <c r="BD100" s="74"/>
      <c r="BE100" s="74"/>
      <c r="BF100" s="74"/>
      <c r="BG100" s="74"/>
      <c r="BH100" s="74"/>
      <c r="BI100" s="74"/>
      <c r="BJ100" s="74"/>
      <c r="BK100" s="74"/>
      <c r="BL100" s="74"/>
      <c r="BM100" s="74"/>
      <c r="BN100" s="74"/>
      <c r="BO100" s="74"/>
      <c r="BP100" s="74"/>
    </row>
    <row r="101" spans="2:68" x14ac:dyDescent="0.25">
      <c r="B101" s="74"/>
      <c r="C101" s="74"/>
      <c r="D101" s="74"/>
      <c r="E101" s="74"/>
      <c r="F101" s="74"/>
      <c r="G101" s="74"/>
      <c r="H101" s="74"/>
      <c r="I101" s="78">
        <v>43799</v>
      </c>
      <c r="J101" s="79">
        <v>0</v>
      </c>
      <c r="K101" s="79">
        <v>0</v>
      </c>
      <c r="L101" s="79">
        <v>113.6</v>
      </c>
      <c r="M101" s="79">
        <v>24.34</v>
      </c>
      <c r="N101" s="79">
        <v>0</v>
      </c>
      <c r="O101" s="74"/>
      <c r="P101" s="74"/>
      <c r="Q101" s="74"/>
      <c r="R101" s="74"/>
      <c r="S101" s="74"/>
      <c r="T101" s="74"/>
      <c r="U101" s="74"/>
      <c r="V101" s="74"/>
      <c r="W101" s="74"/>
      <c r="X101" s="74"/>
      <c r="Y101" s="74"/>
      <c r="Z101" s="74"/>
      <c r="AA101" s="74"/>
      <c r="AB101" s="74"/>
      <c r="AC101" s="74"/>
      <c r="AD101" s="74"/>
      <c r="AE101" s="74"/>
      <c r="AF101" s="74"/>
      <c r="AG101" s="74"/>
      <c r="AH101" s="74"/>
      <c r="AI101" s="74"/>
      <c r="AJ101" s="74"/>
      <c r="AK101" s="74"/>
      <c r="AL101" s="74"/>
      <c r="AM101" s="74"/>
      <c r="AN101" s="74"/>
      <c r="AO101" s="74"/>
      <c r="AP101" s="74"/>
      <c r="AQ101" s="74"/>
      <c r="AR101" s="74"/>
      <c r="AS101" s="74"/>
      <c r="AT101" s="74"/>
      <c r="AU101" s="74"/>
      <c r="AV101" s="74"/>
      <c r="AW101" s="74"/>
      <c r="AX101" s="74"/>
      <c r="AY101" s="74"/>
      <c r="AZ101" s="74"/>
      <c r="BA101" s="74"/>
      <c r="BB101" s="74"/>
      <c r="BC101" s="74"/>
      <c r="BD101" s="74"/>
      <c r="BE101" s="74"/>
      <c r="BF101" s="74"/>
      <c r="BG101" s="74"/>
      <c r="BH101" s="74"/>
      <c r="BI101" s="74"/>
      <c r="BJ101" s="74"/>
      <c r="BK101" s="74"/>
      <c r="BL101" s="74"/>
      <c r="BM101" s="74"/>
      <c r="BN101" s="74"/>
      <c r="BO101" s="74"/>
      <c r="BP101" s="74"/>
    </row>
    <row r="102" spans="2:68" x14ac:dyDescent="0.25">
      <c r="B102" s="74"/>
      <c r="C102" s="74"/>
      <c r="D102" s="74"/>
      <c r="E102" s="74"/>
      <c r="F102" s="74"/>
      <c r="G102" s="74"/>
      <c r="H102" s="74"/>
      <c r="I102" s="78">
        <v>43800</v>
      </c>
      <c r="J102" s="79">
        <v>0</v>
      </c>
      <c r="K102" s="79">
        <v>0</v>
      </c>
      <c r="L102" s="79">
        <v>113.6</v>
      </c>
      <c r="M102" s="79">
        <v>35.227499999999999</v>
      </c>
      <c r="N102" s="79">
        <v>0</v>
      </c>
      <c r="O102" s="74"/>
      <c r="P102" s="74"/>
      <c r="Q102" s="74"/>
      <c r="R102" s="74"/>
      <c r="S102" s="74"/>
      <c r="T102" s="74"/>
      <c r="U102" s="74"/>
      <c r="V102" s="74"/>
      <c r="W102" s="74"/>
      <c r="X102" s="74"/>
      <c r="Y102" s="74"/>
      <c r="Z102" s="74"/>
      <c r="AA102" s="74"/>
      <c r="AB102" s="74"/>
      <c r="AC102" s="74"/>
      <c r="AD102" s="74"/>
      <c r="AE102" s="74"/>
      <c r="AF102" s="74"/>
      <c r="AG102" s="74"/>
      <c r="AH102" s="74"/>
      <c r="AI102" s="74"/>
      <c r="AJ102" s="74"/>
      <c r="AK102" s="74"/>
      <c r="AL102" s="74"/>
      <c r="AM102" s="74"/>
      <c r="AN102" s="74"/>
      <c r="AO102" s="74"/>
      <c r="AP102" s="74"/>
      <c r="AQ102" s="74"/>
      <c r="AR102" s="74"/>
      <c r="AS102" s="74"/>
      <c r="AT102" s="74"/>
      <c r="AU102" s="74"/>
      <c r="AV102" s="74"/>
      <c r="AW102" s="74"/>
      <c r="AX102" s="74"/>
      <c r="AY102" s="74"/>
      <c r="AZ102" s="74"/>
      <c r="BA102" s="74"/>
      <c r="BB102" s="74"/>
      <c r="BC102" s="74"/>
      <c r="BD102" s="74"/>
      <c r="BE102" s="74"/>
      <c r="BF102" s="74"/>
      <c r="BG102" s="74"/>
      <c r="BH102" s="74"/>
      <c r="BI102" s="74"/>
      <c r="BJ102" s="74"/>
      <c r="BK102" s="74"/>
      <c r="BL102" s="74"/>
      <c r="BM102" s="74"/>
      <c r="BN102" s="74"/>
      <c r="BO102" s="74"/>
      <c r="BP102" s="74"/>
    </row>
    <row r="103" spans="2:68" x14ac:dyDescent="0.25">
      <c r="B103" s="74"/>
      <c r="C103" s="74"/>
      <c r="D103" s="74"/>
      <c r="E103" s="74"/>
      <c r="F103" s="74"/>
      <c r="G103" s="74"/>
      <c r="H103" s="74"/>
      <c r="I103" s="78">
        <v>43801</v>
      </c>
      <c r="J103" s="79">
        <v>0</v>
      </c>
      <c r="K103" s="79">
        <v>0</v>
      </c>
      <c r="L103" s="79">
        <v>113.6</v>
      </c>
      <c r="M103" s="79">
        <v>35.227499999999999</v>
      </c>
      <c r="N103" s="79">
        <v>0</v>
      </c>
      <c r="O103" s="74"/>
      <c r="P103" s="74"/>
      <c r="Q103" s="74"/>
      <c r="R103" s="74"/>
      <c r="S103" s="74"/>
      <c r="T103" s="74"/>
      <c r="U103" s="74"/>
      <c r="V103" s="74"/>
      <c r="W103" s="74"/>
      <c r="X103" s="74"/>
      <c r="Y103" s="74"/>
      <c r="Z103" s="74"/>
      <c r="AA103" s="74"/>
      <c r="AB103" s="74"/>
      <c r="AC103" s="74"/>
      <c r="AD103" s="74"/>
      <c r="AE103" s="74"/>
      <c r="AF103" s="74"/>
      <c r="AG103" s="74"/>
      <c r="AH103" s="74"/>
      <c r="AI103" s="74"/>
      <c r="AJ103" s="74"/>
      <c r="AK103" s="74"/>
      <c r="AL103" s="74"/>
      <c r="AM103" s="74"/>
      <c r="AN103" s="74"/>
      <c r="AO103" s="74"/>
      <c r="AP103" s="74"/>
      <c r="AQ103" s="74"/>
      <c r="AR103" s="74"/>
      <c r="AS103" s="74"/>
      <c r="AT103" s="74"/>
      <c r="AU103" s="74"/>
      <c r="AV103" s="74"/>
      <c r="AW103" s="74"/>
      <c r="AX103" s="74"/>
      <c r="AY103" s="74"/>
      <c r="AZ103" s="74"/>
      <c r="BA103" s="74"/>
      <c r="BB103" s="74"/>
      <c r="BC103" s="74"/>
      <c r="BD103" s="74"/>
      <c r="BE103" s="74"/>
      <c r="BF103" s="74"/>
      <c r="BG103" s="74"/>
      <c r="BH103" s="74"/>
      <c r="BI103" s="74"/>
      <c r="BJ103" s="74"/>
      <c r="BK103" s="74"/>
      <c r="BL103" s="74"/>
      <c r="BM103" s="74"/>
      <c r="BN103" s="74"/>
      <c r="BO103" s="74"/>
      <c r="BP103" s="74"/>
    </row>
    <row r="104" spans="2:68" x14ac:dyDescent="0.25">
      <c r="B104" s="74"/>
      <c r="C104" s="74"/>
      <c r="D104" s="74"/>
      <c r="E104" s="74"/>
      <c r="F104" s="74"/>
      <c r="G104" s="74"/>
      <c r="H104" s="74"/>
      <c r="I104" s="78">
        <v>43802</v>
      </c>
      <c r="J104" s="79">
        <v>0</v>
      </c>
      <c r="K104" s="79">
        <v>0</v>
      </c>
      <c r="L104" s="79">
        <v>113.6</v>
      </c>
      <c r="M104" s="79">
        <v>35.227499999999999</v>
      </c>
      <c r="N104" s="79">
        <v>0</v>
      </c>
      <c r="O104" s="74"/>
      <c r="P104" s="74"/>
      <c r="Q104" s="74"/>
      <c r="R104" s="74"/>
      <c r="S104" s="74"/>
      <c r="T104" s="74"/>
      <c r="U104" s="74"/>
      <c r="V104" s="74"/>
      <c r="W104" s="74"/>
      <c r="X104" s="74"/>
      <c r="Y104" s="74"/>
      <c r="Z104" s="74"/>
      <c r="AA104" s="74"/>
      <c r="AB104" s="74"/>
      <c r="AC104" s="74"/>
      <c r="AD104" s="74"/>
      <c r="AE104" s="74"/>
      <c r="AF104" s="74"/>
      <c r="AG104" s="74"/>
      <c r="AH104" s="74"/>
      <c r="AI104" s="74"/>
      <c r="AJ104" s="74"/>
      <c r="AK104" s="74"/>
      <c r="AL104" s="74"/>
      <c r="AM104" s="74"/>
      <c r="AN104" s="74"/>
      <c r="AO104" s="74"/>
      <c r="AP104" s="74"/>
      <c r="AQ104" s="74"/>
      <c r="AR104" s="74"/>
      <c r="AS104" s="74"/>
      <c r="AT104" s="74"/>
      <c r="AU104" s="74"/>
      <c r="AV104" s="74"/>
      <c r="AW104" s="74"/>
      <c r="AX104" s="74"/>
      <c r="AY104" s="74"/>
      <c r="AZ104" s="74"/>
      <c r="BA104" s="74"/>
      <c r="BB104" s="74"/>
      <c r="BC104" s="74"/>
      <c r="BD104" s="74"/>
      <c r="BE104" s="74"/>
      <c r="BF104" s="74"/>
      <c r="BG104" s="74"/>
      <c r="BH104" s="74"/>
      <c r="BI104" s="74"/>
      <c r="BJ104" s="74"/>
      <c r="BK104" s="74"/>
      <c r="BL104" s="74"/>
      <c r="BM104" s="74"/>
      <c r="BN104" s="74"/>
      <c r="BO104" s="74"/>
      <c r="BP104" s="74"/>
    </row>
    <row r="105" spans="2:68" x14ac:dyDescent="0.25">
      <c r="B105" s="74"/>
      <c r="C105" s="74"/>
      <c r="D105" s="74"/>
      <c r="E105" s="74"/>
      <c r="F105" s="74"/>
      <c r="G105" s="74"/>
      <c r="H105" s="74"/>
      <c r="I105" s="78">
        <v>43803</v>
      </c>
      <c r="J105" s="79">
        <v>0</v>
      </c>
      <c r="K105" s="79">
        <v>0</v>
      </c>
      <c r="L105" s="79">
        <v>130.1</v>
      </c>
      <c r="M105" s="79">
        <v>35.227499999999999</v>
      </c>
      <c r="N105" s="79">
        <v>0</v>
      </c>
      <c r="O105" s="74"/>
      <c r="P105" s="74"/>
      <c r="Q105" s="74"/>
      <c r="R105" s="74"/>
      <c r="S105" s="74"/>
      <c r="T105" s="74"/>
      <c r="U105" s="74"/>
      <c r="V105" s="74"/>
      <c r="W105" s="74"/>
      <c r="X105" s="74"/>
      <c r="Y105" s="74"/>
      <c r="Z105" s="74"/>
      <c r="AA105" s="74"/>
      <c r="AB105" s="74"/>
      <c r="AC105" s="74"/>
      <c r="AD105" s="74"/>
      <c r="AE105" s="74"/>
      <c r="AF105" s="74"/>
      <c r="AG105" s="74"/>
      <c r="AH105" s="74"/>
      <c r="AI105" s="74"/>
      <c r="AJ105" s="74"/>
      <c r="AK105" s="74"/>
      <c r="AL105" s="74"/>
      <c r="AM105" s="74"/>
      <c r="AN105" s="74"/>
      <c r="AO105" s="74"/>
      <c r="AP105" s="74"/>
      <c r="AQ105" s="74"/>
      <c r="AR105" s="74"/>
      <c r="AS105" s="74"/>
      <c r="AT105" s="74"/>
      <c r="AU105" s="74"/>
      <c r="AV105" s="74"/>
      <c r="AW105" s="74"/>
      <c r="AX105" s="74"/>
      <c r="AY105" s="74"/>
      <c r="AZ105" s="74"/>
      <c r="BA105" s="74"/>
      <c r="BB105" s="74"/>
      <c r="BC105" s="74"/>
      <c r="BD105" s="74"/>
      <c r="BE105" s="74"/>
      <c r="BF105" s="74"/>
      <c r="BG105" s="74"/>
      <c r="BH105" s="74"/>
      <c r="BI105" s="74"/>
      <c r="BJ105" s="74"/>
      <c r="BK105" s="74"/>
      <c r="BL105" s="74"/>
      <c r="BM105" s="74"/>
      <c r="BN105" s="74"/>
      <c r="BO105" s="74"/>
      <c r="BP105" s="74"/>
    </row>
    <row r="106" spans="2:68" x14ac:dyDescent="0.25">
      <c r="B106" s="74"/>
      <c r="C106" s="74"/>
      <c r="D106" s="74"/>
      <c r="E106" s="74"/>
      <c r="F106" s="74"/>
      <c r="G106" s="74"/>
      <c r="H106" s="74"/>
      <c r="I106" s="78">
        <v>43804</v>
      </c>
      <c r="J106" s="79">
        <v>0</v>
      </c>
      <c r="K106" s="79">
        <v>0</v>
      </c>
      <c r="L106" s="79">
        <v>130.1</v>
      </c>
      <c r="M106" s="79">
        <v>35.227499999999999</v>
      </c>
      <c r="N106" s="79">
        <v>0</v>
      </c>
      <c r="O106" s="74"/>
      <c r="P106" s="74"/>
      <c r="Q106" s="74"/>
      <c r="R106" s="74"/>
      <c r="S106" s="74"/>
      <c r="T106" s="74"/>
      <c r="U106" s="74"/>
      <c r="V106" s="74"/>
      <c r="W106" s="74"/>
      <c r="X106" s="74"/>
      <c r="Y106" s="74"/>
      <c r="Z106" s="74"/>
      <c r="AA106" s="74"/>
      <c r="AB106" s="74"/>
      <c r="AC106" s="74"/>
      <c r="AD106" s="74"/>
      <c r="AE106" s="74"/>
      <c r="AF106" s="74"/>
      <c r="AG106" s="74"/>
      <c r="AH106" s="74"/>
      <c r="AI106" s="74"/>
      <c r="AJ106" s="74"/>
      <c r="AK106" s="74"/>
      <c r="AL106" s="74"/>
      <c r="AM106" s="74"/>
      <c r="AN106" s="74"/>
      <c r="AO106" s="74"/>
      <c r="AP106" s="74"/>
      <c r="AQ106" s="74"/>
      <c r="AR106" s="74"/>
      <c r="AS106" s="74"/>
      <c r="AT106" s="74"/>
      <c r="AU106" s="74"/>
      <c r="AV106" s="74"/>
      <c r="AW106" s="74"/>
      <c r="AX106" s="74"/>
      <c r="AY106" s="74"/>
      <c r="AZ106" s="74"/>
      <c r="BA106" s="74"/>
      <c r="BB106" s="74"/>
      <c r="BC106" s="74"/>
      <c r="BD106" s="74"/>
      <c r="BE106" s="74"/>
      <c r="BF106" s="74"/>
      <c r="BG106" s="74"/>
      <c r="BH106" s="74"/>
      <c r="BI106" s="74"/>
      <c r="BJ106" s="74"/>
      <c r="BK106" s="74"/>
      <c r="BL106" s="74"/>
      <c r="BM106" s="74"/>
      <c r="BN106" s="74"/>
      <c r="BO106" s="74"/>
      <c r="BP106" s="74"/>
    </row>
    <row r="107" spans="2:68" x14ac:dyDescent="0.25">
      <c r="B107" s="74"/>
      <c r="C107" s="74"/>
      <c r="D107" s="74"/>
      <c r="E107" s="74"/>
      <c r="F107" s="74"/>
      <c r="G107" s="74"/>
      <c r="H107" s="74"/>
      <c r="I107" s="78">
        <v>43805</v>
      </c>
      <c r="J107" s="79">
        <v>0</v>
      </c>
      <c r="K107" s="79">
        <v>0</v>
      </c>
      <c r="L107" s="79">
        <v>130.1</v>
      </c>
      <c r="M107" s="79">
        <v>35.227499999999999</v>
      </c>
      <c r="N107" s="79">
        <v>0</v>
      </c>
      <c r="O107" s="74"/>
      <c r="P107" s="74"/>
      <c r="Q107" s="74"/>
      <c r="R107" s="74"/>
      <c r="S107" s="74"/>
      <c r="T107" s="74"/>
      <c r="U107" s="74"/>
      <c r="V107" s="74"/>
      <c r="W107" s="74"/>
      <c r="X107" s="74"/>
      <c r="Y107" s="74"/>
      <c r="Z107" s="74"/>
      <c r="AA107" s="74"/>
      <c r="AB107" s="74"/>
      <c r="AC107" s="74"/>
      <c r="AD107" s="74"/>
      <c r="AE107" s="74"/>
      <c r="AF107" s="74"/>
      <c r="AG107" s="74"/>
      <c r="AH107" s="74"/>
      <c r="AI107" s="74"/>
      <c r="AJ107" s="74"/>
      <c r="AK107" s="74"/>
      <c r="AL107" s="74"/>
      <c r="AM107" s="74"/>
      <c r="AN107" s="74"/>
      <c r="AO107" s="74"/>
      <c r="AP107" s="74"/>
      <c r="AQ107" s="74"/>
      <c r="AR107" s="74"/>
      <c r="AS107" s="74"/>
      <c r="AT107" s="74"/>
      <c r="AU107" s="74"/>
      <c r="AV107" s="74"/>
      <c r="AW107" s="74"/>
      <c r="AX107" s="74"/>
      <c r="AY107" s="74"/>
      <c r="AZ107" s="74"/>
      <c r="BA107" s="74"/>
      <c r="BB107" s="74"/>
      <c r="BC107" s="74"/>
      <c r="BD107" s="74"/>
      <c r="BE107" s="74"/>
      <c r="BF107" s="74"/>
      <c r="BG107" s="74"/>
      <c r="BH107" s="74"/>
      <c r="BI107" s="74"/>
      <c r="BJ107" s="74"/>
      <c r="BK107" s="74"/>
      <c r="BL107" s="74"/>
      <c r="BM107" s="74"/>
      <c r="BN107" s="74"/>
      <c r="BO107" s="74"/>
      <c r="BP107" s="74"/>
    </row>
    <row r="108" spans="2:68" x14ac:dyDescent="0.25">
      <c r="B108" s="74"/>
      <c r="C108" s="74"/>
      <c r="D108" s="74"/>
      <c r="E108" s="74"/>
      <c r="F108" s="74"/>
      <c r="G108" s="74"/>
      <c r="H108" s="74"/>
      <c r="I108" s="78">
        <v>43806</v>
      </c>
      <c r="J108" s="79">
        <v>0</v>
      </c>
      <c r="K108" s="79">
        <v>0</v>
      </c>
      <c r="L108" s="79">
        <v>130.1</v>
      </c>
      <c r="M108" s="79">
        <v>35.227499999999999</v>
      </c>
      <c r="N108" s="79">
        <v>0</v>
      </c>
      <c r="O108" s="74"/>
      <c r="P108" s="74"/>
      <c r="Q108" s="74"/>
      <c r="R108" s="74"/>
      <c r="S108" s="74"/>
      <c r="T108" s="74"/>
      <c r="U108" s="74"/>
      <c r="V108" s="74"/>
      <c r="W108" s="74"/>
      <c r="X108" s="74"/>
      <c r="Y108" s="74"/>
      <c r="Z108" s="74"/>
      <c r="AA108" s="74"/>
      <c r="AB108" s="74"/>
      <c r="AC108" s="74"/>
      <c r="AD108" s="74"/>
      <c r="AE108" s="74"/>
      <c r="AF108" s="74"/>
      <c r="AG108" s="74"/>
      <c r="AH108" s="74"/>
      <c r="AI108" s="74"/>
      <c r="AJ108" s="74"/>
      <c r="AK108" s="74"/>
      <c r="AL108" s="74"/>
      <c r="AM108" s="74"/>
      <c r="AN108" s="74"/>
      <c r="AO108" s="74"/>
      <c r="AP108" s="74"/>
      <c r="AQ108" s="74"/>
      <c r="AR108" s="74"/>
      <c r="AS108" s="74"/>
      <c r="AT108" s="74"/>
      <c r="AU108" s="74"/>
      <c r="AV108" s="74"/>
      <c r="AW108" s="74"/>
      <c r="AX108" s="74"/>
      <c r="AY108" s="74"/>
      <c r="AZ108" s="74"/>
      <c r="BA108" s="74"/>
      <c r="BB108" s="74"/>
      <c r="BC108" s="74"/>
      <c r="BD108" s="74"/>
      <c r="BE108" s="74"/>
      <c r="BF108" s="74"/>
      <c r="BG108" s="74"/>
      <c r="BH108" s="74"/>
      <c r="BI108" s="74"/>
      <c r="BJ108" s="74"/>
      <c r="BK108" s="74"/>
      <c r="BL108" s="74"/>
      <c r="BM108" s="74"/>
      <c r="BN108" s="74"/>
      <c r="BO108" s="74"/>
      <c r="BP108" s="74"/>
    </row>
    <row r="109" spans="2:68" x14ac:dyDescent="0.25">
      <c r="B109" s="74"/>
      <c r="C109" s="74"/>
      <c r="D109" s="74"/>
      <c r="E109" s="74"/>
      <c r="F109" s="74"/>
      <c r="G109" s="74"/>
      <c r="H109" s="74"/>
      <c r="I109" s="78">
        <v>43807</v>
      </c>
      <c r="J109" s="79">
        <v>0</v>
      </c>
      <c r="K109" s="79">
        <v>0</v>
      </c>
      <c r="L109" s="79">
        <v>130.1</v>
      </c>
      <c r="M109" s="79">
        <v>35.227499999999999</v>
      </c>
      <c r="N109" s="79">
        <v>0</v>
      </c>
      <c r="O109" s="74"/>
      <c r="P109" s="74"/>
      <c r="Q109" s="74"/>
      <c r="R109" s="74"/>
      <c r="S109" s="74"/>
      <c r="T109" s="74"/>
      <c r="U109" s="74"/>
      <c r="V109" s="74"/>
      <c r="W109" s="74"/>
      <c r="X109" s="74"/>
      <c r="Y109" s="74"/>
      <c r="Z109" s="74"/>
      <c r="AA109" s="74"/>
      <c r="AB109" s="74"/>
      <c r="AC109" s="74"/>
      <c r="AD109" s="74"/>
      <c r="AE109" s="74"/>
      <c r="AF109" s="74"/>
      <c r="AG109" s="74"/>
      <c r="AH109" s="74"/>
      <c r="AI109" s="74"/>
      <c r="AJ109" s="74"/>
      <c r="AK109" s="74"/>
      <c r="AL109" s="74"/>
      <c r="AM109" s="74"/>
      <c r="AN109" s="74"/>
      <c r="AO109" s="74"/>
      <c r="AP109" s="74"/>
      <c r="AQ109" s="74"/>
      <c r="AR109" s="74"/>
      <c r="AS109" s="74"/>
      <c r="AT109" s="74"/>
      <c r="AU109" s="74"/>
      <c r="AV109" s="74"/>
      <c r="AW109" s="74"/>
      <c r="AX109" s="74"/>
      <c r="AY109" s="74"/>
      <c r="AZ109" s="74"/>
      <c r="BA109" s="74"/>
      <c r="BB109" s="74"/>
      <c r="BC109" s="74"/>
      <c r="BD109" s="74"/>
      <c r="BE109" s="74"/>
      <c r="BF109" s="74"/>
      <c r="BG109" s="74"/>
      <c r="BH109" s="74"/>
      <c r="BI109" s="74"/>
      <c r="BJ109" s="74"/>
      <c r="BK109" s="74"/>
      <c r="BL109" s="74"/>
      <c r="BM109" s="74"/>
      <c r="BN109" s="74"/>
      <c r="BO109" s="74"/>
      <c r="BP109" s="74"/>
    </row>
    <row r="110" spans="2:68" x14ac:dyDescent="0.25">
      <c r="B110" s="74"/>
      <c r="C110" s="74"/>
      <c r="D110" s="74"/>
      <c r="E110" s="74"/>
      <c r="F110" s="74"/>
      <c r="G110" s="74"/>
      <c r="H110" s="74"/>
      <c r="I110" s="78">
        <v>43808</v>
      </c>
      <c r="J110" s="79">
        <v>0</v>
      </c>
      <c r="K110" s="79">
        <v>0</v>
      </c>
      <c r="L110" s="79">
        <v>130.1</v>
      </c>
      <c r="M110" s="79">
        <v>35.227499999999999</v>
      </c>
      <c r="N110" s="79">
        <v>0</v>
      </c>
      <c r="O110" s="74"/>
      <c r="P110" s="74"/>
      <c r="Q110" s="74"/>
      <c r="R110" s="74"/>
      <c r="S110" s="74"/>
      <c r="T110" s="74"/>
      <c r="U110" s="74"/>
      <c r="V110" s="74"/>
      <c r="W110" s="74"/>
      <c r="X110" s="74"/>
      <c r="Y110" s="74"/>
      <c r="Z110" s="74"/>
      <c r="AA110" s="74"/>
      <c r="AB110" s="74"/>
      <c r="AC110" s="74"/>
      <c r="AD110" s="74"/>
      <c r="AE110" s="74"/>
      <c r="AF110" s="74"/>
      <c r="AG110" s="74"/>
      <c r="AH110" s="74"/>
      <c r="AI110" s="74"/>
      <c r="AJ110" s="74"/>
      <c r="AK110" s="74"/>
      <c r="AL110" s="74"/>
      <c r="AM110" s="74"/>
      <c r="AN110" s="74"/>
      <c r="AO110" s="74"/>
      <c r="AP110" s="74"/>
      <c r="AQ110" s="74"/>
      <c r="AR110" s="74"/>
      <c r="AS110" s="74"/>
      <c r="AT110" s="74"/>
      <c r="AU110" s="74"/>
      <c r="AV110" s="74"/>
      <c r="AW110" s="74"/>
      <c r="AX110" s="74"/>
      <c r="AY110" s="74"/>
      <c r="AZ110" s="74"/>
      <c r="BA110" s="74"/>
      <c r="BB110" s="74"/>
      <c r="BC110" s="74"/>
      <c r="BD110" s="74"/>
      <c r="BE110" s="74"/>
      <c r="BF110" s="74"/>
      <c r="BG110" s="74"/>
      <c r="BH110" s="74"/>
      <c r="BI110" s="74"/>
      <c r="BJ110" s="74"/>
      <c r="BK110" s="74"/>
      <c r="BL110" s="74"/>
      <c r="BM110" s="74"/>
      <c r="BN110" s="74"/>
      <c r="BO110" s="74"/>
      <c r="BP110" s="74"/>
    </row>
    <row r="111" spans="2:68" x14ac:dyDescent="0.25">
      <c r="B111" s="74"/>
      <c r="C111" s="74"/>
      <c r="D111" s="74"/>
      <c r="E111" s="74"/>
      <c r="F111" s="74"/>
      <c r="G111" s="74"/>
      <c r="H111" s="74"/>
      <c r="I111" s="78">
        <v>43809</v>
      </c>
      <c r="J111" s="79">
        <v>0</v>
      </c>
      <c r="K111" s="79">
        <v>0</v>
      </c>
      <c r="L111" s="79">
        <v>130.1</v>
      </c>
      <c r="M111" s="79">
        <v>35.227499999999999</v>
      </c>
      <c r="N111" s="79">
        <v>0</v>
      </c>
      <c r="O111" s="74"/>
      <c r="P111" s="74"/>
      <c r="Q111" s="74"/>
      <c r="R111" s="74"/>
      <c r="S111" s="74"/>
      <c r="T111" s="74"/>
      <c r="U111" s="74"/>
      <c r="V111" s="74"/>
      <c r="W111" s="74"/>
      <c r="X111" s="74"/>
      <c r="Y111" s="74"/>
      <c r="Z111" s="74"/>
      <c r="AA111" s="74"/>
      <c r="AB111" s="74"/>
      <c r="AC111" s="74"/>
      <c r="AD111" s="74"/>
      <c r="AE111" s="74"/>
      <c r="AF111" s="74"/>
      <c r="AG111" s="74"/>
      <c r="AH111" s="74"/>
      <c r="AI111" s="74"/>
      <c r="AJ111" s="74"/>
      <c r="AK111" s="74"/>
      <c r="AL111" s="74"/>
      <c r="AM111" s="74"/>
      <c r="AN111" s="74"/>
      <c r="AO111" s="74"/>
      <c r="AP111" s="74"/>
      <c r="AQ111" s="74"/>
      <c r="AR111" s="74"/>
      <c r="AS111" s="74"/>
      <c r="AT111" s="74"/>
      <c r="AU111" s="74"/>
      <c r="AV111" s="74"/>
      <c r="AW111" s="74"/>
      <c r="AX111" s="74"/>
      <c r="AY111" s="74"/>
      <c r="AZ111" s="74"/>
      <c r="BA111" s="74"/>
      <c r="BB111" s="74"/>
      <c r="BC111" s="74"/>
      <c r="BD111" s="74"/>
      <c r="BE111" s="74"/>
      <c r="BF111" s="74"/>
      <c r="BG111" s="74"/>
      <c r="BH111" s="74"/>
      <c r="BI111" s="74"/>
      <c r="BJ111" s="74"/>
      <c r="BK111" s="74"/>
      <c r="BL111" s="74"/>
      <c r="BM111" s="74"/>
      <c r="BN111" s="74"/>
      <c r="BO111" s="74"/>
      <c r="BP111" s="74"/>
    </row>
    <row r="112" spans="2:68" x14ac:dyDescent="0.25">
      <c r="B112" s="74"/>
      <c r="C112" s="74"/>
      <c r="D112" s="74"/>
      <c r="E112" s="74"/>
      <c r="F112" s="74"/>
      <c r="G112" s="74"/>
      <c r="H112" s="74"/>
      <c r="I112" s="78">
        <v>43810</v>
      </c>
      <c r="J112" s="79">
        <v>0</v>
      </c>
      <c r="K112" s="79">
        <v>0</v>
      </c>
      <c r="L112" s="79">
        <v>130.1</v>
      </c>
      <c r="M112" s="79">
        <v>35.227499999999999</v>
      </c>
      <c r="N112" s="79">
        <v>0</v>
      </c>
      <c r="O112" s="74"/>
      <c r="P112" s="74"/>
      <c r="Q112" s="74"/>
      <c r="R112" s="74"/>
      <c r="S112" s="74"/>
      <c r="T112" s="74"/>
      <c r="U112" s="74"/>
      <c r="V112" s="74"/>
      <c r="W112" s="74"/>
      <c r="X112" s="74"/>
      <c r="Y112" s="74"/>
      <c r="Z112" s="74"/>
      <c r="AA112" s="74"/>
      <c r="AB112" s="74"/>
      <c r="AC112" s="74"/>
      <c r="AD112" s="74"/>
      <c r="AE112" s="74"/>
      <c r="AF112" s="74"/>
      <c r="AG112" s="74"/>
      <c r="AH112" s="74"/>
      <c r="AI112" s="74"/>
      <c r="AJ112" s="74"/>
      <c r="AK112" s="74"/>
      <c r="AL112" s="74"/>
      <c r="AM112" s="74"/>
      <c r="AN112" s="74"/>
      <c r="AO112" s="74"/>
      <c r="AP112" s="74"/>
      <c r="AQ112" s="74"/>
      <c r="AR112" s="74"/>
      <c r="AS112" s="74"/>
      <c r="AT112" s="74"/>
      <c r="AU112" s="74"/>
      <c r="AV112" s="74"/>
      <c r="AW112" s="74"/>
      <c r="AX112" s="74"/>
      <c r="AY112" s="74"/>
      <c r="AZ112" s="74"/>
      <c r="BA112" s="74"/>
      <c r="BB112" s="74"/>
      <c r="BC112" s="74"/>
      <c r="BD112" s="74"/>
      <c r="BE112" s="74"/>
      <c r="BF112" s="74"/>
      <c r="BG112" s="74"/>
      <c r="BH112" s="74"/>
      <c r="BI112" s="74"/>
      <c r="BJ112" s="74"/>
      <c r="BK112" s="74"/>
      <c r="BL112" s="74"/>
      <c r="BM112" s="74"/>
      <c r="BN112" s="74"/>
      <c r="BO112" s="74"/>
      <c r="BP112" s="74"/>
    </row>
    <row r="113" spans="2:68" x14ac:dyDescent="0.25">
      <c r="B113" s="74"/>
      <c r="C113" s="74"/>
      <c r="D113" s="74"/>
      <c r="E113" s="74"/>
      <c r="F113" s="74"/>
      <c r="G113" s="74"/>
      <c r="H113" s="74"/>
      <c r="I113" s="78">
        <v>43811</v>
      </c>
      <c r="J113" s="79">
        <v>0</v>
      </c>
      <c r="K113" s="79">
        <v>0</v>
      </c>
      <c r="L113" s="79">
        <v>130.1</v>
      </c>
      <c r="M113" s="79">
        <v>35.227499999999999</v>
      </c>
      <c r="N113" s="79">
        <v>0</v>
      </c>
      <c r="O113" s="74"/>
      <c r="P113" s="74"/>
      <c r="Q113" s="74"/>
      <c r="R113" s="74"/>
      <c r="S113" s="74"/>
      <c r="T113" s="74"/>
      <c r="U113" s="74"/>
      <c r="V113" s="74"/>
      <c r="W113" s="74"/>
      <c r="X113" s="74"/>
      <c r="Y113" s="74"/>
      <c r="Z113" s="74"/>
      <c r="AA113" s="74"/>
      <c r="AB113" s="74"/>
      <c r="AC113" s="74"/>
      <c r="AD113" s="74"/>
      <c r="AE113" s="74"/>
      <c r="AF113" s="74"/>
      <c r="AG113" s="74"/>
      <c r="AH113" s="74"/>
      <c r="AI113" s="74"/>
      <c r="AJ113" s="74"/>
      <c r="AK113" s="74"/>
      <c r="AL113" s="74"/>
      <c r="AM113" s="74"/>
      <c r="AN113" s="74"/>
      <c r="AO113" s="74"/>
      <c r="AP113" s="74"/>
      <c r="AQ113" s="74"/>
      <c r="AR113" s="74"/>
      <c r="AS113" s="74"/>
      <c r="AT113" s="74"/>
      <c r="AU113" s="74"/>
      <c r="AV113" s="74"/>
      <c r="AW113" s="74"/>
      <c r="AX113" s="74"/>
      <c r="AY113" s="74"/>
      <c r="AZ113" s="74"/>
      <c r="BA113" s="74"/>
      <c r="BB113" s="74"/>
      <c r="BC113" s="74"/>
      <c r="BD113" s="74"/>
      <c r="BE113" s="74"/>
      <c r="BF113" s="74"/>
      <c r="BG113" s="74"/>
      <c r="BH113" s="74"/>
      <c r="BI113" s="74"/>
      <c r="BJ113" s="74"/>
      <c r="BK113" s="74"/>
      <c r="BL113" s="74"/>
      <c r="BM113" s="74"/>
      <c r="BN113" s="74"/>
      <c r="BO113" s="74"/>
      <c r="BP113" s="74"/>
    </row>
    <row r="114" spans="2:68" x14ac:dyDescent="0.25">
      <c r="B114" s="74"/>
      <c r="C114" s="74"/>
      <c r="D114" s="74"/>
      <c r="E114" s="74"/>
      <c r="F114" s="74"/>
      <c r="G114" s="74"/>
      <c r="H114" s="74"/>
      <c r="I114" s="78">
        <v>43812</v>
      </c>
      <c r="J114" s="79">
        <v>0</v>
      </c>
      <c r="K114" s="79">
        <v>0</v>
      </c>
      <c r="L114" s="79">
        <v>131.9</v>
      </c>
      <c r="M114" s="79">
        <v>35.227499999999999</v>
      </c>
      <c r="N114" s="79">
        <v>0</v>
      </c>
      <c r="O114" s="74"/>
      <c r="P114" s="74"/>
      <c r="Q114" s="74"/>
      <c r="R114" s="74"/>
      <c r="S114" s="74"/>
      <c r="T114" s="74"/>
      <c r="U114" s="74"/>
      <c r="V114" s="74"/>
      <c r="W114" s="74"/>
      <c r="X114" s="74"/>
      <c r="Y114" s="74"/>
      <c r="Z114" s="74"/>
      <c r="AA114" s="74"/>
      <c r="AB114" s="74"/>
      <c r="AC114" s="74"/>
      <c r="AD114" s="74"/>
      <c r="AE114" s="74"/>
      <c r="AF114" s="74"/>
      <c r="AG114" s="74"/>
      <c r="AH114" s="74"/>
      <c r="AI114" s="74"/>
      <c r="AJ114" s="74"/>
      <c r="AK114" s="74"/>
      <c r="AL114" s="74"/>
      <c r="AM114" s="74"/>
      <c r="AN114" s="74"/>
      <c r="AO114" s="74"/>
      <c r="AP114" s="74"/>
      <c r="AQ114" s="74"/>
      <c r="AR114" s="74"/>
      <c r="AS114" s="74"/>
      <c r="AT114" s="74"/>
      <c r="AU114" s="74"/>
      <c r="AV114" s="74"/>
      <c r="AW114" s="74"/>
      <c r="AX114" s="74"/>
      <c r="AY114" s="74"/>
      <c r="AZ114" s="74"/>
      <c r="BA114" s="74"/>
      <c r="BB114" s="74"/>
      <c r="BC114" s="74"/>
      <c r="BD114" s="74"/>
      <c r="BE114" s="74"/>
      <c r="BF114" s="74"/>
      <c r="BG114" s="74"/>
      <c r="BH114" s="74"/>
      <c r="BI114" s="74"/>
      <c r="BJ114" s="74"/>
      <c r="BK114" s="74"/>
      <c r="BL114" s="74"/>
      <c r="BM114" s="74"/>
      <c r="BN114" s="74"/>
      <c r="BO114" s="74"/>
      <c r="BP114" s="74"/>
    </row>
    <row r="115" spans="2:68" x14ac:dyDescent="0.25">
      <c r="B115" s="74"/>
      <c r="C115" s="74"/>
      <c r="D115" s="74"/>
      <c r="E115" s="74"/>
      <c r="F115" s="74"/>
      <c r="G115" s="74"/>
      <c r="H115" s="74"/>
      <c r="I115" s="78">
        <v>43813</v>
      </c>
      <c r="J115" s="79">
        <v>0</v>
      </c>
      <c r="K115" s="79">
        <v>0</v>
      </c>
      <c r="L115" s="79">
        <v>131.9</v>
      </c>
      <c r="M115" s="79">
        <v>35.227499999999999</v>
      </c>
      <c r="N115" s="79">
        <v>0</v>
      </c>
      <c r="O115" s="74"/>
      <c r="P115" s="74"/>
      <c r="Q115" s="74"/>
      <c r="R115" s="74"/>
      <c r="S115" s="74"/>
      <c r="T115" s="74"/>
      <c r="U115" s="74"/>
      <c r="V115" s="74"/>
      <c r="W115" s="74"/>
      <c r="X115" s="74"/>
      <c r="Y115" s="74"/>
      <c r="Z115" s="74"/>
      <c r="AA115" s="74"/>
      <c r="AB115" s="74"/>
      <c r="AC115" s="74"/>
      <c r="AD115" s="74"/>
      <c r="AE115" s="74"/>
      <c r="AF115" s="74"/>
      <c r="AG115" s="74"/>
      <c r="AH115" s="74"/>
      <c r="AI115" s="74"/>
      <c r="AJ115" s="74"/>
      <c r="AK115" s="74"/>
      <c r="AL115" s="74"/>
      <c r="AM115" s="74"/>
      <c r="AN115" s="74"/>
      <c r="AO115" s="74"/>
      <c r="AP115" s="74"/>
      <c r="AQ115" s="74"/>
      <c r="AR115" s="74"/>
      <c r="AS115" s="74"/>
      <c r="AT115" s="74"/>
      <c r="AU115" s="74"/>
      <c r="AV115" s="74"/>
      <c r="AW115" s="74"/>
      <c r="AX115" s="74"/>
      <c r="AY115" s="74"/>
      <c r="AZ115" s="74"/>
      <c r="BA115" s="74"/>
      <c r="BB115" s="74"/>
      <c r="BC115" s="74"/>
      <c r="BD115" s="74"/>
      <c r="BE115" s="74"/>
      <c r="BF115" s="74"/>
      <c r="BG115" s="74"/>
      <c r="BH115" s="74"/>
      <c r="BI115" s="74"/>
      <c r="BJ115" s="74"/>
      <c r="BK115" s="74"/>
      <c r="BL115" s="74"/>
      <c r="BM115" s="74"/>
      <c r="BN115" s="74"/>
      <c r="BO115" s="74"/>
      <c r="BP115" s="74"/>
    </row>
    <row r="116" spans="2:68" x14ac:dyDescent="0.25">
      <c r="B116" s="74"/>
      <c r="C116" s="74"/>
      <c r="D116" s="74"/>
      <c r="E116" s="74"/>
      <c r="F116" s="74"/>
      <c r="G116" s="74"/>
      <c r="H116" s="74"/>
      <c r="I116" s="78">
        <v>43814</v>
      </c>
      <c r="J116" s="79">
        <v>0</v>
      </c>
      <c r="K116" s="79">
        <v>0</v>
      </c>
      <c r="L116" s="79">
        <v>131.9</v>
      </c>
      <c r="M116" s="79">
        <v>35.227499999999999</v>
      </c>
      <c r="N116" s="79">
        <v>0</v>
      </c>
      <c r="O116" s="74"/>
      <c r="P116" s="74"/>
      <c r="Q116" s="74"/>
      <c r="R116" s="74"/>
      <c r="S116" s="74"/>
      <c r="T116" s="74"/>
      <c r="U116" s="74"/>
      <c r="V116" s="74"/>
      <c r="W116" s="74"/>
      <c r="X116" s="74"/>
      <c r="Y116" s="74"/>
      <c r="Z116" s="74"/>
      <c r="AA116" s="74"/>
      <c r="AB116" s="74"/>
      <c r="AC116" s="74"/>
      <c r="AD116" s="74"/>
      <c r="AE116" s="74"/>
      <c r="AF116" s="74"/>
      <c r="AG116" s="74"/>
      <c r="AH116" s="74"/>
      <c r="AI116" s="74"/>
      <c r="AJ116" s="74"/>
      <c r="AK116" s="74"/>
      <c r="AL116" s="74"/>
      <c r="AM116" s="74"/>
      <c r="AN116" s="74"/>
      <c r="AO116" s="74"/>
      <c r="AP116" s="74"/>
      <c r="AQ116" s="74"/>
      <c r="AR116" s="74"/>
      <c r="AS116" s="74"/>
      <c r="AT116" s="74"/>
      <c r="AU116" s="74"/>
      <c r="AV116" s="74"/>
      <c r="AW116" s="74"/>
      <c r="AX116" s="74"/>
      <c r="AY116" s="74"/>
      <c r="AZ116" s="74"/>
      <c r="BA116" s="74"/>
      <c r="BB116" s="74"/>
      <c r="BC116" s="74"/>
      <c r="BD116" s="74"/>
      <c r="BE116" s="74"/>
      <c r="BF116" s="74"/>
      <c r="BG116" s="74"/>
      <c r="BH116" s="74"/>
      <c r="BI116" s="74"/>
      <c r="BJ116" s="74"/>
      <c r="BK116" s="74"/>
      <c r="BL116" s="74"/>
      <c r="BM116" s="74"/>
      <c r="BN116" s="74"/>
      <c r="BO116" s="74"/>
      <c r="BP116" s="74"/>
    </row>
    <row r="117" spans="2:68" x14ac:dyDescent="0.25">
      <c r="B117" s="74"/>
      <c r="C117" s="74"/>
      <c r="D117" s="74"/>
      <c r="E117" s="74"/>
      <c r="F117" s="74"/>
      <c r="G117" s="74"/>
      <c r="H117" s="74"/>
      <c r="I117" s="78">
        <v>43815</v>
      </c>
      <c r="J117" s="79">
        <v>0</v>
      </c>
      <c r="K117" s="79">
        <v>0</v>
      </c>
      <c r="L117" s="79">
        <v>146.15</v>
      </c>
      <c r="M117" s="79">
        <v>35.227499999999999</v>
      </c>
      <c r="N117" s="79">
        <v>0</v>
      </c>
      <c r="O117" s="74"/>
      <c r="P117" s="74"/>
      <c r="Q117" s="74"/>
      <c r="R117" s="74"/>
      <c r="S117" s="74"/>
      <c r="T117" s="74"/>
      <c r="U117" s="74"/>
      <c r="V117" s="74"/>
      <c r="W117" s="74"/>
      <c r="X117" s="74"/>
      <c r="Y117" s="74"/>
      <c r="Z117" s="74"/>
      <c r="AA117" s="74"/>
      <c r="AB117" s="74"/>
      <c r="AC117" s="74"/>
      <c r="AD117" s="74"/>
      <c r="AE117" s="74"/>
      <c r="AF117" s="74"/>
      <c r="AG117" s="74"/>
      <c r="AH117" s="74"/>
      <c r="AI117" s="74"/>
      <c r="AJ117" s="74"/>
      <c r="AK117" s="74"/>
      <c r="AL117" s="74"/>
      <c r="AM117" s="74"/>
      <c r="AN117" s="74"/>
      <c r="AO117" s="74"/>
      <c r="AP117" s="74"/>
      <c r="AQ117" s="74"/>
      <c r="AR117" s="74"/>
      <c r="AS117" s="74"/>
      <c r="AT117" s="74"/>
      <c r="AU117" s="74"/>
      <c r="AV117" s="74"/>
      <c r="AW117" s="74"/>
      <c r="AX117" s="74"/>
      <c r="AY117" s="74"/>
      <c r="AZ117" s="74"/>
      <c r="BA117" s="74"/>
      <c r="BB117" s="74"/>
      <c r="BC117" s="74"/>
      <c r="BD117" s="74"/>
      <c r="BE117" s="74"/>
      <c r="BF117" s="74"/>
      <c r="BG117" s="74"/>
      <c r="BH117" s="74"/>
      <c r="BI117" s="74"/>
      <c r="BJ117" s="74"/>
      <c r="BK117" s="74"/>
      <c r="BL117" s="74"/>
      <c r="BM117" s="74"/>
      <c r="BN117" s="74"/>
      <c r="BO117" s="74"/>
      <c r="BP117" s="74"/>
    </row>
    <row r="118" spans="2:68" x14ac:dyDescent="0.25">
      <c r="B118" s="74"/>
      <c r="C118" s="74"/>
      <c r="D118" s="74"/>
      <c r="E118" s="74"/>
      <c r="F118" s="74"/>
      <c r="G118" s="74"/>
      <c r="H118" s="74"/>
      <c r="I118" s="78">
        <v>43816</v>
      </c>
      <c r="J118" s="79">
        <v>0</v>
      </c>
      <c r="K118" s="79">
        <v>0</v>
      </c>
      <c r="L118" s="79">
        <v>146.15</v>
      </c>
      <c r="M118" s="79">
        <v>35.227499999999999</v>
      </c>
      <c r="N118" s="79">
        <v>0</v>
      </c>
      <c r="O118" s="74"/>
      <c r="P118" s="74"/>
      <c r="Q118" s="74"/>
      <c r="R118" s="74"/>
      <c r="S118" s="74"/>
      <c r="T118" s="74"/>
      <c r="U118" s="74"/>
      <c r="V118" s="74"/>
      <c r="W118" s="74"/>
      <c r="X118" s="74"/>
      <c r="Y118" s="74"/>
      <c r="Z118" s="74"/>
      <c r="AA118" s="74"/>
      <c r="AB118" s="74"/>
      <c r="AC118" s="74"/>
      <c r="AD118" s="74"/>
      <c r="AE118" s="74"/>
      <c r="AF118" s="74"/>
      <c r="AG118" s="74"/>
      <c r="AH118" s="74"/>
      <c r="AI118" s="74"/>
      <c r="AJ118" s="74"/>
      <c r="AK118" s="74"/>
      <c r="AL118" s="74"/>
      <c r="AM118" s="74"/>
      <c r="AN118" s="74"/>
      <c r="AO118" s="74"/>
      <c r="AP118" s="74"/>
      <c r="AQ118" s="74"/>
      <c r="AR118" s="74"/>
      <c r="AS118" s="74"/>
      <c r="AT118" s="74"/>
      <c r="AU118" s="74"/>
      <c r="AV118" s="74"/>
      <c r="AW118" s="74"/>
      <c r="AX118" s="74"/>
      <c r="AY118" s="74"/>
      <c r="AZ118" s="74"/>
      <c r="BA118" s="74"/>
      <c r="BB118" s="74"/>
      <c r="BC118" s="74"/>
      <c r="BD118" s="74"/>
      <c r="BE118" s="74"/>
      <c r="BF118" s="74"/>
      <c r="BG118" s="74"/>
      <c r="BH118" s="74"/>
      <c r="BI118" s="74"/>
      <c r="BJ118" s="74"/>
      <c r="BK118" s="74"/>
      <c r="BL118" s="74"/>
      <c r="BM118" s="74"/>
      <c r="BN118" s="74"/>
      <c r="BO118" s="74"/>
      <c r="BP118" s="74"/>
    </row>
    <row r="119" spans="2:68" x14ac:dyDescent="0.25">
      <c r="B119" s="74"/>
      <c r="C119" s="74"/>
      <c r="D119" s="74"/>
      <c r="E119" s="74"/>
      <c r="F119" s="74"/>
      <c r="G119" s="74"/>
      <c r="H119" s="74"/>
      <c r="I119" s="78">
        <v>43817</v>
      </c>
      <c r="J119" s="79">
        <v>0</v>
      </c>
      <c r="K119" s="79">
        <v>0</v>
      </c>
      <c r="L119" s="79">
        <v>151.15</v>
      </c>
      <c r="M119" s="79">
        <v>35.227499999999999</v>
      </c>
      <c r="N119" s="79">
        <v>0</v>
      </c>
      <c r="O119" s="74"/>
      <c r="P119" s="74"/>
      <c r="Q119" s="74"/>
      <c r="R119" s="74"/>
      <c r="S119" s="74"/>
      <c r="T119" s="74"/>
      <c r="U119" s="74"/>
      <c r="V119" s="74"/>
      <c r="W119" s="74"/>
      <c r="X119" s="74"/>
      <c r="Y119" s="74"/>
      <c r="Z119" s="74"/>
      <c r="AA119" s="74"/>
      <c r="AB119" s="74"/>
      <c r="AC119" s="74"/>
      <c r="AD119" s="74"/>
      <c r="AE119" s="74"/>
      <c r="AF119" s="74"/>
      <c r="AG119" s="74"/>
      <c r="AH119" s="74"/>
      <c r="AI119" s="74"/>
      <c r="AJ119" s="74"/>
      <c r="AK119" s="74"/>
      <c r="AL119" s="74"/>
      <c r="AM119" s="74"/>
      <c r="AN119" s="74"/>
      <c r="AO119" s="74"/>
      <c r="AP119" s="74"/>
      <c r="AQ119" s="74"/>
      <c r="AR119" s="74"/>
      <c r="AS119" s="74"/>
      <c r="AT119" s="74"/>
      <c r="AU119" s="74"/>
      <c r="AV119" s="74"/>
      <c r="AW119" s="74"/>
      <c r="AX119" s="74"/>
      <c r="AY119" s="74"/>
      <c r="AZ119" s="74"/>
      <c r="BA119" s="74"/>
      <c r="BB119" s="74"/>
      <c r="BC119" s="74"/>
      <c r="BD119" s="74"/>
      <c r="BE119" s="74"/>
      <c r="BF119" s="74"/>
      <c r="BG119" s="74"/>
      <c r="BH119" s="74"/>
      <c r="BI119" s="74"/>
      <c r="BJ119" s="74"/>
      <c r="BK119" s="74"/>
      <c r="BL119" s="74"/>
      <c r="BM119" s="74"/>
      <c r="BN119" s="74"/>
      <c r="BO119" s="74"/>
      <c r="BP119" s="74"/>
    </row>
    <row r="120" spans="2:68" x14ac:dyDescent="0.25">
      <c r="B120" s="74"/>
      <c r="C120" s="74"/>
      <c r="D120" s="74"/>
      <c r="E120" s="74"/>
      <c r="F120" s="74"/>
      <c r="G120" s="74"/>
      <c r="H120" s="74"/>
      <c r="I120" s="78">
        <v>43818</v>
      </c>
      <c r="J120" s="79">
        <v>0</v>
      </c>
      <c r="K120" s="79">
        <v>0</v>
      </c>
      <c r="L120" s="79">
        <v>151.15</v>
      </c>
      <c r="M120" s="79">
        <v>35.227499999999999</v>
      </c>
      <c r="N120" s="79">
        <v>0</v>
      </c>
      <c r="O120" s="74"/>
      <c r="P120" s="74"/>
      <c r="Q120" s="74"/>
      <c r="R120" s="74"/>
      <c r="S120" s="74"/>
      <c r="T120" s="74"/>
      <c r="U120" s="74"/>
      <c r="V120" s="74"/>
      <c r="W120" s="74"/>
      <c r="X120" s="74"/>
      <c r="Y120" s="74"/>
      <c r="Z120" s="74"/>
      <c r="AA120" s="74"/>
      <c r="AB120" s="74"/>
      <c r="AC120" s="74"/>
      <c r="AD120" s="74"/>
      <c r="AE120" s="74"/>
      <c r="AF120" s="74"/>
      <c r="AG120" s="74"/>
      <c r="AH120" s="74"/>
      <c r="AI120" s="74"/>
      <c r="AJ120" s="74"/>
      <c r="AK120" s="74"/>
      <c r="AL120" s="74"/>
      <c r="AM120" s="74"/>
      <c r="AN120" s="74"/>
      <c r="AO120" s="74"/>
      <c r="AP120" s="74"/>
      <c r="AQ120" s="74"/>
      <c r="AR120" s="74"/>
      <c r="AS120" s="74"/>
      <c r="AT120" s="74"/>
      <c r="AU120" s="74"/>
      <c r="AV120" s="74"/>
      <c r="AW120" s="74"/>
      <c r="AX120" s="74"/>
      <c r="AY120" s="74"/>
      <c r="AZ120" s="74"/>
      <c r="BA120" s="74"/>
      <c r="BB120" s="74"/>
      <c r="BC120" s="74"/>
      <c r="BD120" s="74"/>
      <c r="BE120" s="74"/>
      <c r="BF120" s="74"/>
      <c r="BG120" s="74"/>
      <c r="BH120" s="74"/>
      <c r="BI120" s="74"/>
      <c r="BJ120" s="74"/>
      <c r="BK120" s="74"/>
      <c r="BL120" s="74"/>
      <c r="BM120" s="74"/>
      <c r="BN120" s="74"/>
      <c r="BO120" s="74"/>
      <c r="BP120" s="74"/>
    </row>
    <row r="121" spans="2:68" x14ac:dyDescent="0.25">
      <c r="B121" s="74"/>
      <c r="C121" s="74"/>
      <c r="D121" s="74"/>
      <c r="E121" s="74"/>
      <c r="F121" s="74"/>
      <c r="G121" s="74"/>
      <c r="H121" s="74"/>
      <c r="I121" s="78">
        <v>43819</v>
      </c>
      <c r="J121" s="79">
        <v>0</v>
      </c>
      <c r="K121" s="79">
        <v>0</v>
      </c>
      <c r="L121" s="79">
        <v>151.15</v>
      </c>
      <c r="M121" s="79">
        <v>35.227499999999999</v>
      </c>
      <c r="N121" s="79">
        <v>0</v>
      </c>
      <c r="O121" s="74"/>
      <c r="P121" s="74"/>
      <c r="Q121" s="74"/>
      <c r="R121" s="74"/>
      <c r="S121" s="74"/>
      <c r="T121" s="74"/>
      <c r="U121" s="74"/>
      <c r="V121" s="74"/>
      <c r="W121" s="74"/>
      <c r="X121" s="74"/>
      <c r="Y121" s="74"/>
      <c r="Z121" s="74"/>
      <c r="AA121" s="74"/>
      <c r="AB121" s="74"/>
      <c r="AC121" s="74"/>
      <c r="AD121" s="74"/>
      <c r="AE121" s="74"/>
      <c r="AF121" s="74"/>
      <c r="AG121" s="74"/>
      <c r="AH121" s="74"/>
      <c r="AI121" s="74"/>
      <c r="AJ121" s="74"/>
      <c r="AK121" s="74"/>
      <c r="AL121" s="74"/>
      <c r="AM121" s="74"/>
      <c r="AN121" s="74"/>
      <c r="AO121" s="74"/>
      <c r="AP121" s="74"/>
      <c r="AQ121" s="74"/>
      <c r="AR121" s="74"/>
      <c r="AS121" s="74"/>
      <c r="AT121" s="74"/>
      <c r="AU121" s="74"/>
      <c r="AV121" s="74"/>
      <c r="AW121" s="74"/>
      <c r="AX121" s="74"/>
      <c r="AY121" s="74"/>
      <c r="AZ121" s="74"/>
      <c r="BA121" s="74"/>
      <c r="BB121" s="74"/>
      <c r="BC121" s="74"/>
      <c r="BD121" s="74"/>
      <c r="BE121" s="74"/>
      <c r="BF121" s="74"/>
      <c r="BG121" s="74"/>
      <c r="BH121" s="74"/>
      <c r="BI121" s="74"/>
      <c r="BJ121" s="74"/>
      <c r="BK121" s="74"/>
      <c r="BL121" s="74"/>
      <c r="BM121" s="74"/>
      <c r="BN121" s="74"/>
      <c r="BO121" s="74"/>
      <c r="BP121" s="74"/>
    </row>
    <row r="122" spans="2:68" x14ac:dyDescent="0.25">
      <c r="B122" s="74"/>
      <c r="C122" s="74"/>
      <c r="D122" s="74"/>
      <c r="E122" s="74"/>
      <c r="F122" s="74"/>
      <c r="G122" s="74"/>
      <c r="H122" s="74"/>
      <c r="I122" s="78">
        <v>43820</v>
      </c>
      <c r="J122" s="79">
        <v>0</v>
      </c>
      <c r="K122" s="79">
        <v>0</v>
      </c>
      <c r="L122" s="79">
        <v>151.15</v>
      </c>
      <c r="M122" s="79">
        <v>35.227499999999999</v>
      </c>
      <c r="N122" s="79">
        <v>0</v>
      </c>
      <c r="O122" s="74"/>
      <c r="P122" s="74"/>
      <c r="Q122" s="74"/>
      <c r="R122" s="74"/>
      <c r="S122" s="74"/>
      <c r="T122" s="74"/>
      <c r="U122" s="74"/>
      <c r="V122" s="74"/>
      <c r="W122" s="74"/>
      <c r="X122" s="74"/>
      <c r="Y122" s="74"/>
      <c r="Z122" s="74"/>
      <c r="AA122" s="74"/>
      <c r="AB122" s="74"/>
      <c r="AC122" s="74"/>
      <c r="AD122" s="74"/>
      <c r="AE122" s="74"/>
      <c r="AF122" s="74"/>
      <c r="AG122" s="74"/>
      <c r="AH122" s="74"/>
      <c r="AI122" s="74"/>
      <c r="AJ122" s="74"/>
      <c r="AK122" s="74"/>
      <c r="AL122" s="74"/>
      <c r="AM122" s="74"/>
      <c r="AN122" s="74"/>
      <c r="AO122" s="74"/>
      <c r="AP122" s="74"/>
      <c r="AQ122" s="74"/>
      <c r="AR122" s="74"/>
      <c r="AS122" s="74"/>
      <c r="AT122" s="74"/>
      <c r="AU122" s="74"/>
      <c r="AV122" s="74"/>
      <c r="AW122" s="74"/>
      <c r="AX122" s="74"/>
      <c r="AY122" s="74"/>
      <c r="AZ122" s="74"/>
      <c r="BA122" s="74"/>
      <c r="BB122" s="74"/>
      <c r="BC122" s="74"/>
      <c r="BD122" s="74"/>
      <c r="BE122" s="74"/>
      <c r="BF122" s="74"/>
      <c r="BG122" s="74"/>
      <c r="BH122" s="74"/>
      <c r="BI122" s="74"/>
      <c r="BJ122" s="74"/>
      <c r="BK122" s="74"/>
      <c r="BL122" s="74"/>
      <c r="BM122" s="74"/>
      <c r="BN122" s="74"/>
      <c r="BO122" s="74"/>
      <c r="BP122" s="74"/>
    </row>
    <row r="123" spans="2:68" x14ac:dyDescent="0.25">
      <c r="B123" s="74"/>
      <c r="C123" s="74"/>
      <c r="D123" s="74"/>
      <c r="E123" s="74"/>
      <c r="F123" s="74"/>
      <c r="G123" s="74"/>
      <c r="H123" s="74"/>
      <c r="I123" s="78">
        <v>43821</v>
      </c>
      <c r="J123" s="79">
        <v>0</v>
      </c>
      <c r="K123" s="79">
        <v>0</v>
      </c>
      <c r="L123" s="79">
        <v>151.15</v>
      </c>
      <c r="M123" s="79">
        <v>35.227499999999999</v>
      </c>
      <c r="N123" s="79">
        <v>0</v>
      </c>
      <c r="O123" s="74"/>
      <c r="P123" s="74"/>
      <c r="Q123" s="74"/>
      <c r="R123" s="74"/>
      <c r="S123" s="74"/>
      <c r="T123" s="74"/>
      <c r="U123" s="74"/>
      <c r="V123" s="74"/>
      <c r="W123" s="74"/>
      <c r="X123" s="74"/>
      <c r="Y123" s="74"/>
      <c r="Z123" s="74"/>
      <c r="AA123" s="74"/>
      <c r="AB123" s="74"/>
      <c r="AC123" s="74"/>
      <c r="AD123" s="74"/>
      <c r="AE123" s="74"/>
      <c r="AF123" s="74"/>
      <c r="AG123" s="74"/>
      <c r="AH123" s="74"/>
      <c r="AI123" s="74"/>
      <c r="AJ123" s="74"/>
      <c r="AK123" s="74"/>
      <c r="AL123" s="74"/>
      <c r="AM123" s="74"/>
      <c r="AN123" s="74"/>
      <c r="AO123" s="74"/>
      <c r="AP123" s="74"/>
      <c r="AQ123" s="74"/>
      <c r="AR123" s="74"/>
      <c r="AS123" s="74"/>
      <c r="AT123" s="74"/>
      <c r="AU123" s="74"/>
      <c r="AV123" s="74"/>
      <c r="AW123" s="74"/>
      <c r="AX123" s="74"/>
      <c r="AY123" s="74"/>
      <c r="AZ123" s="74"/>
      <c r="BA123" s="74"/>
      <c r="BB123" s="74"/>
      <c r="BC123" s="74"/>
      <c r="BD123" s="74"/>
      <c r="BE123" s="74"/>
      <c r="BF123" s="74"/>
      <c r="BG123" s="74"/>
      <c r="BH123" s="74"/>
      <c r="BI123" s="74"/>
      <c r="BJ123" s="74"/>
      <c r="BK123" s="74"/>
      <c r="BL123" s="74"/>
      <c r="BM123" s="74"/>
      <c r="BN123" s="74"/>
      <c r="BO123" s="74"/>
      <c r="BP123" s="74"/>
    </row>
    <row r="124" spans="2:68" x14ac:dyDescent="0.25">
      <c r="B124" s="74"/>
      <c r="C124" s="74"/>
      <c r="D124" s="74"/>
      <c r="E124" s="74"/>
      <c r="F124" s="74"/>
      <c r="G124" s="74"/>
      <c r="H124" s="74"/>
      <c r="I124" s="78">
        <v>43822</v>
      </c>
      <c r="J124" s="79">
        <v>0</v>
      </c>
      <c r="K124" s="79">
        <v>0</v>
      </c>
      <c r="L124" s="79">
        <v>151.15</v>
      </c>
      <c r="M124" s="79">
        <v>35.227499999999999</v>
      </c>
      <c r="N124" s="79">
        <v>0</v>
      </c>
      <c r="O124" s="74"/>
      <c r="P124" s="74"/>
      <c r="Q124" s="74"/>
      <c r="R124" s="74"/>
      <c r="S124" s="74"/>
      <c r="T124" s="74"/>
      <c r="U124" s="74"/>
      <c r="V124" s="74"/>
      <c r="W124" s="74"/>
      <c r="X124" s="74"/>
      <c r="Y124" s="74"/>
      <c r="Z124" s="74"/>
      <c r="AA124" s="74"/>
      <c r="AB124" s="74"/>
      <c r="AC124" s="74"/>
      <c r="AD124" s="74"/>
      <c r="AE124" s="74"/>
      <c r="AF124" s="74"/>
      <c r="AG124" s="74"/>
      <c r="AH124" s="74"/>
      <c r="AI124" s="74"/>
      <c r="AJ124" s="74"/>
      <c r="AK124" s="74"/>
      <c r="AL124" s="74"/>
      <c r="AM124" s="74"/>
      <c r="AN124" s="74"/>
      <c r="AO124" s="74"/>
      <c r="AP124" s="74"/>
      <c r="AQ124" s="74"/>
      <c r="AR124" s="74"/>
      <c r="AS124" s="74"/>
      <c r="AT124" s="74"/>
      <c r="AU124" s="74"/>
      <c r="AV124" s="74"/>
      <c r="AW124" s="74"/>
      <c r="AX124" s="74"/>
      <c r="AY124" s="74"/>
      <c r="AZ124" s="74"/>
      <c r="BA124" s="74"/>
      <c r="BB124" s="74"/>
      <c r="BC124" s="74"/>
      <c r="BD124" s="74"/>
      <c r="BE124" s="74"/>
      <c r="BF124" s="74"/>
      <c r="BG124" s="74"/>
      <c r="BH124" s="74"/>
      <c r="BI124" s="74"/>
      <c r="BJ124" s="74"/>
      <c r="BK124" s="74"/>
      <c r="BL124" s="74"/>
      <c r="BM124" s="74"/>
      <c r="BN124" s="74"/>
      <c r="BO124" s="74"/>
      <c r="BP124" s="74"/>
    </row>
    <row r="125" spans="2:68" x14ac:dyDescent="0.25">
      <c r="B125" s="74"/>
      <c r="C125" s="74"/>
      <c r="D125" s="74"/>
      <c r="E125" s="74"/>
      <c r="F125" s="74"/>
      <c r="G125" s="74"/>
      <c r="H125" s="74"/>
      <c r="I125" s="78">
        <v>43823</v>
      </c>
      <c r="J125" s="79">
        <v>0</v>
      </c>
      <c r="K125" s="79">
        <v>0</v>
      </c>
      <c r="L125" s="79">
        <v>151.15</v>
      </c>
      <c r="M125" s="79">
        <v>35.227499999999999</v>
      </c>
      <c r="N125" s="79">
        <v>0</v>
      </c>
      <c r="O125" s="74"/>
      <c r="P125" s="74"/>
      <c r="Q125" s="74"/>
      <c r="R125" s="74"/>
      <c r="S125" s="74"/>
      <c r="T125" s="74"/>
      <c r="U125" s="74"/>
      <c r="V125" s="74"/>
      <c r="W125" s="74"/>
      <c r="X125" s="74"/>
      <c r="Y125" s="74"/>
      <c r="Z125" s="74"/>
      <c r="AA125" s="74"/>
      <c r="AB125" s="74"/>
      <c r="AC125" s="74"/>
      <c r="AD125" s="74"/>
      <c r="AE125" s="74"/>
      <c r="AF125" s="74"/>
      <c r="AG125" s="74"/>
      <c r="AH125" s="74"/>
      <c r="AI125" s="74"/>
      <c r="AJ125" s="74"/>
      <c r="AK125" s="74"/>
      <c r="AL125" s="74"/>
      <c r="AM125" s="74"/>
      <c r="AN125" s="74"/>
      <c r="AO125" s="74"/>
      <c r="AP125" s="74"/>
      <c r="AQ125" s="74"/>
      <c r="AR125" s="74"/>
      <c r="AS125" s="74"/>
      <c r="AT125" s="74"/>
      <c r="AU125" s="74"/>
      <c r="AV125" s="74"/>
      <c r="AW125" s="74"/>
      <c r="AX125" s="74"/>
      <c r="AY125" s="74"/>
      <c r="AZ125" s="74"/>
      <c r="BA125" s="74"/>
      <c r="BB125" s="74"/>
      <c r="BC125" s="74"/>
      <c r="BD125" s="74"/>
      <c r="BE125" s="74"/>
      <c r="BF125" s="74"/>
      <c r="BG125" s="74"/>
      <c r="BH125" s="74"/>
      <c r="BI125" s="74"/>
      <c r="BJ125" s="74"/>
      <c r="BK125" s="74"/>
      <c r="BL125" s="74"/>
      <c r="BM125" s="74"/>
      <c r="BN125" s="74"/>
      <c r="BO125" s="74"/>
      <c r="BP125" s="74"/>
    </row>
    <row r="126" spans="2:68" x14ac:dyDescent="0.25">
      <c r="B126" s="74"/>
      <c r="C126" s="74"/>
      <c r="D126" s="74"/>
      <c r="E126" s="74"/>
      <c r="F126" s="74"/>
      <c r="G126" s="74"/>
      <c r="H126" s="74"/>
      <c r="I126" s="78">
        <v>43824</v>
      </c>
      <c r="J126" s="79">
        <v>0</v>
      </c>
      <c r="K126" s="79">
        <v>0</v>
      </c>
      <c r="L126" s="79">
        <v>151.15</v>
      </c>
      <c r="M126" s="79">
        <v>35.227499999999999</v>
      </c>
      <c r="N126" s="79">
        <v>0</v>
      </c>
      <c r="O126" s="74"/>
      <c r="P126" s="74"/>
      <c r="Q126" s="74"/>
      <c r="R126" s="74"/>
      <c r="S126" s="74"/>
      <c r="T126" s="74"/>
      <c r="U126" s="74"/>
      <c r="V126" s="74"/>
      <c r="W126" s="74"/>
      <c r="X126" s="74"/>
      <c r="Y126" s="74"/>
      <c r="Z126" s="74"/>
      <c r="AA126" s="74"/>
      <c r="AB126" s="74"/>
      <c r="AC126" s="74"/>
      <c r="AD126" s="74"/>
      <c r="AE126" s="74"/>
      <c r="AF126" s="74"/>
      <c r="AG126" s="74"/>
      <c r="AH126" s="74"/>
      <c r="AI126" s="74"/>
      <c r="AJ126" s="74"/>
      <c r="AK126" s="74"/>
      <c r="AL126" s="74"/>
      <c r="AM126" s="74"/>
      <c r="AN126" s="74"/>
      <c r="AO126" s="74"/>
      <c r="AP126" s="74"/>
      <c r="AQ126" s="74"/>
      <c r="AR126" s="74"/>
      <c r="AS126" s="74"/>
      <c r="AT126" s="74"/>
      <c r="AU126" s="74"/>
      <c r="AV126" s="74"/>
      <c r="AW126" s="74"/>
      <c r="AX126" s="74"/>
      <c r="AY126" s="74"/>
      <c r="AZ126" s="74"/>
      <c r="BA126" s="74"/>
      <c r="BB126" s="74"/>
      <c r="BC126" s="74"/>
      <c r="BD126" s="74"/>
      <c r="BE126" s="74"/>
      <c r="BF126" s="74"/>
      <c r="BG126" s="74"/>
      <c r="BH126" s="74"/>
      <c r="BI126" s="74"/>
      <c r="BJ126" s="74"/>
      <c r="BK126" s="74"/>
      <c r="BL126" s="74"/>
      <c r="BM126" s="74"/>
      <c r="BN126" s="74"/>
      <c r="BO126" s="74"/>
      <c r="BP126" s="74"/>
    </row>
    <row r="127" spans="2:68" x14ac:dyDescent="0.25">
      <c r="B127" s="74"/>
      <c r="C127" s="74"/>
      <c r="D127" s="74"/>
      <c r="E127" s="74"/>
      <c r="F127" s="74"/>
      <c r="G127" s="74"/>
      <c r="H127" s="74"/>
      <c r="I127" s="78">
        <v>43825</v>
      </c>
      <c r="J127" s="79">
        <v>0</v>
      </c>
      <c r="K127" s="79">
        <v>0</v>
      </c>
      <c r="L127" s="79">
        <v>151.15</v>
      </c>
      <c r="M127" s="79">
        <v>35.227499999999999</v>
      </c>
      <c r="N127" s="79">
        <v>0</v>
      </c>
      <c r="O127" s="74"/>
      <c r="P127" s="74"/>
      <c r="Q127" s="74"/>
      <c r="R127" s="74"/>
      <c r="S127" s="74"/>
      <c r="T127" s="74"/>
      <c r="U127" s="74"/>
      <c r="V127" s="74"/>
      <c r="W127" s="74"/>
      <c r="X127" s="74"/>
      <c r="Y127" s="74"/>
      <c r="Z127" s="74"/>
      <c r="AA127" s="74"/>
      <c r="AB127" s="74"/>
      <c r="AC127" s="74"/>
      <c r="AD127" s="74"/>
      <c r="AE127" s="74"/>
      <c r="AF127" s="74"/>
      <c r="AG127" s="74"/>
      <c r="AH127" s="74"/>
      <c r="AI127" s="74"/>
      <c r="AJ127" s="74"/>
      <c r="AK127" s="74"/>
      <c r="AL127" s="74"/>
      <c r="AM127" s="74"/>
      <c r="AN127" s="74"/>
      <c r="AO127" s="74"/>
      <c r="AP127" s="74"/>
      <c r="AQ127" s="74"/>
      <c r="AR127" s="74"/>
      <c r="AS127" s="74"/>
      <c r="AT127" s="74"/>
      <c r="AU127" s="74"/>
      <c r="AV127" s="74"/>
      <c r="AW127" s="74"/>
      <c r="AX127" s="74"/>
      <c r="AY127" s="74"/>
      <c r="AZ127" s="74"/>
      <c r="BA127" s="74"/>
      <c r="BB127" s="74"/>
      <c r="BC127" s="74"/>
      <c r="BD127" s="74"/>
      <c r="BE127" s="74"/>
      <c r="BF127" s="74"/>
      <c r="BG127" s="74"/>
      <c r="BH127" s="74"/>
      <c r="BI127" s="74"/>
      <c r="BJ127" s="74"/>
      <c r="BK127" s="74"/>
      <c r="BL127" s="74"/>
      <c r="BM127" s="74"/>
      <c r="BN127" s="74"/>
      <c r="BO127" s="74"/>
      <c r="BP127" s="74"/>
    </row>
    <row r="128" spans="2:68" x14ac:dyDescent="0.25">
      <c r="B128" s="74"/>
      <c r="C128" s="74"/>
      <c r="D128" s="74"/>
      <c r="E128" s="74"/>
      <c r="F128" s="74"/>
      <c r="G128" s="74"/>
      <c r="H128" s="74"/>
      <c r="I128" s="78">
        <v>43826</v>
      </c>
      <c r="J128" s="79">
        <v>0</v>
      </c>
      <c r="K128" s="79">
        <v>0</v>
      </c>
      <c r="L128" s="79">
        <v>151.15</v>
      </c>
      <c r="M128" s="79">
        <v>35.227499999999999</v>
      </c>
      <c r="N128" s="79">
        <v>0</v>
      </c>
      <c r="O128" s="74"/>
      <c r="P128" s="74"/>
      <c r="Q128" s="74"/>
      <c r="R128" s="74"/>
      <c r="S128" s="74"/>
      <c r="T128" s="74"/>
      <c r="U128" s="74"/>
      <c r="V128" s="74"/>
      <c r="W128" s="74"/>
      <c r="X128" s="74"/>
      <c r="Y128" s="74"/>
      <c r="Z128" s="74"/>
      <c r="AA128" s="74"/>
      <c r="AB128" s="74"/>
      <c r="AC128" s="74"/>
      <c r="AD128" s="74"/>
      <c r="AE128" s="74"/>
      <c r="AF128" s="74"/>
      <c r="AG128" s="74"/>
      <c r="AH128" s="74"/>
      <c r="AI128" s="74"/>
      <c r="AJ128" s="74"/>
      <c r="AK128" s="74"/>
      <c r="AL128" s="74"/>
      <c r="AM128" s="74"/>
      <c r="AN128" s="74"/>
      <c r="AO128" s="74"/>
      <c r="AP128" s="74"/>
      <c r="AQ128" s="74"/>
      <c r="AR128" s="74"/>
      <c r="AS128" s="74"/>
      <c r="AT128" s="74"/>
      <c r="AU128" s="74"/>
      <c r="AV128" s="74"/>
      <c r="AW128" s="74"/>
      <c r="AX128" s="74"/>
      <c r="AY128" s="74"/>
      <c r="AZ128" s="74"/>
      <c r="BA128" s="74"/>
      <c r="BB128" s="74"/>
      <c r="BC128" s="74"/>
      <c r="BD128" s="74"/>
      <c r="BE128" s="74"/>
      <c r="BF128" s="74"/>
      <c r="BG128" s="74"/>
      <c r="BH128" s="74"/>
      <c r="BI128" s="74"/>
      <c r="BJ128" s="74"/>
      <c r="BK128" s="74"/>
      <c r="BL128" s="74"/>
      <c r="BM128" s="74"/>
      <c r="BN128" s="74"/>
      <c r="BO128" s="74"/>
      <c r="BP128" s="74"/>
    </row>
    <row r="129" spans="2:68" x14ac:dyDescent="0.25">
      <c r="B129" s="74"/>
      <c r="C129" s="74"/>
      <c r="D129" s="74"/>
      <c r="E129" s="74"/>
      <c r="F129" s="74"/>
      <c r="G129" s="74"/>
      <c r="H129" s="74"/>
      <c r="I129" s="78">
        <v>43827</v>
      </c>
      <c r="J129" s="79">
        <v>0</v>
      </c>
      <c r="K129" s="79">
        <v>0</v>
      </c>
      <c r="L129" s="79">
        <v>151.15</v>
      </c>
      <c r="M129" s="79">
        <v>35.227499999999999</v>
      </c>
      <c r="N129" s="79">
        <v>0</v>
      </c>
      <c r="O129" s="74"/>
      <c r="P129" s="74"/>
      <c r="Q129" s="74"/>
      <c r="R129" s="74"/>
      <c r="S129" s="74"/>
      <c r="T129" s="74"/>
      <c r="U129" s="74"/>
      <c r="V129" s="74"/>
      <c r="W129" s="74"/>
      <c r="X129" s="74"/>
      <c r="Y129" s="74"/>
      <c r="Z129" s="74"/>
      <c r="AA129" s="74"/>
      <c r="AB129" s="74"/>
      <c r="AC129" s="74"/>
      <c r="AD129" s="74"/>
      <c r="AE129" s="74"/>
      <c r="AF129" s="74"/>
      <c r="AG129" s="74"/>
      <c r="AH129" s="74"/>
      <c r="AI129" s="74"/>
      <c r="AJ129" s="74"/>
      <c r="AK129" s="74"/>
      <c r="AL129" s="74"/>
      <c r="AM129" s="74"/>
      <c r="AN129" s="74"/>
      <c r="AO129" s="74"/>
      <c r="AP129" s="74"/>
      <c r="AQ129" s="74"/>
      <c r="AR129" s="74"/>
      <c r="AS129" s="74"/>
      <c r="AT129" s="74"/>
      <c r="AU129" s="74"/>
      <c r="AV129" s="74"/>
      <c r="AW129" s="74"/>
      <c r="AX129" s="74"/>
      <c r="AY129" s="74"/>
      <c r="AZ129" s="74"/>
      <c r="BA129" s="74"/>
      <c r="BB129" s="74"/>
      <c r="BC129" s="74"/>
      <c r="BD129" s="74"/>
      <c r="BE129" s="74"/>
      <c r="BF129" s="74"/>
      <c r="BG129" s="74"/>
      <c r="BH129" s="74"/>
      <c r="BI129" s="74"/>
      <c r="BJ129" s="74"/>
      <c r="BK129" s="74"/>
      <c r="BL129" s="74"/>
      <c r="BM129" s="74"/>
      <c r="BN129" s="74"/>
      <c r="BO129" s="74"/>
      <c r="BP129" s="74"/>
    </row>
    <row r="130" spans="2:68" x14ac:dyDescent="0.25">
      <c r="B130" s="74"/>
      <c r="C130" s="74"/>
      <c r="D130" s="74"/>
      <c r="E130" s="74"/>
      <c r="F130" s="74"/>
      <c r="G130" s="74"/>
      <c r="H130" s="74"/>
      <c r="I130" s="78">
        <v>43828</v>
      </c>
      <c r="J130" s="79">
        <v>0</v>
      </c>
      <c r="K130" s="79">
        <v>0</v>
      </c>
      <c r="L130" s="79">
        <v>151.15</v>
      </c>
      <c r="M130" s="79">
        <v>35.227499999999999</v>
      </c>
      <c r="N130" s="79">
        <v>0</v>
      </c>
      <c r="O130" s="74"/>
      <c r="P130" s="74"/>
      <c r="Q130" s="74"/>
      <c r="R130" s="74"/>
      <c r="S130" s="74"/>
      <c r="T130" s="74"/>
      <c r="U130" s="74"/>
      <c r="V130" s="74"/>
      <c r="W130" s="74"/>
      <c r="X130" s="74"/>
      <c r="Y130" s="74"/>
      <c r="Z130" s="74"/>
      <c r="AA130" s="74"/>
      <c r="AB130" s="74"/>
      <c r="AC130" s="74"/>
      <c r="AD130" s="74"/>
      <c r="AE130" s="74"/>
      <c r="AF130" s="74"/>
      <c r="AG130" s="74"/>
      <c r="AH130" s="74"/>
      <c r="AI130" s="74"/>
      <c r="AJ130" s="74"/>
      <c r="AK130" s="74"/>
      <c r="AL130" s="74"/>
      <c r="AM130" s="74"/>
      <c r="AN130" s="74"/>
      <c r="AO130" s="74"/>
      <c r="AP130" s="74"/>
      <c r="AQ130" s="74"/>
      <c r="AR130" s="74"/>
      <c r="AS130" s="74"/>
      <c r="AT130" s="74"/>
      <c r="AU130" s="74"/>
      <c r="AV130" s="74"/>
      <c r="AW130" s="74"/>
      <c r="AX130" s="74"/>
      <c r="AY130" s="74"/>
      <c r="AZ130" s="74"/>
      <c r="BA130" s="74"/>
      <c r="BB130" s="74"/>
      <c r="BC130" s="74"/>
      <c r="BD130" s="74"/>
      <c r="BE130" s="74"/>
      <c r="BF130" s="74"/>
      <c r="BG130" s="74"/>
      <c r="BH130" s="74"/>
      <c r="BI130" s="74"/>
      <c r="BJ130" s="74"/>
      <c r="BK130" s="74"/>
      <c r="BL130" s="74"/>
      <c r="BM130" s="74"/>
      <c r="BN130" s="74"/>
      <c r="BO130" s="74"/>
      <c r="BP130" s="74"/>
    </row>
    <row r="131" spans="2:68" x14ac:dyDescent="0.25">
      <c r="B131" s="74"/>
      <c r="C131" s="74"/>
      <c r="D131" s="74"/>
      <c r="E131" s="74"/>
      <c r="F131" s="74"/>
      <c r="G131" s="74"/>
      <c r="H131" s="74"/>
      <c r="I131" s="78">
        <v>43829</v>
      </c>
      <c r="J131" s="79">
        <v>0</v>
      </c>
      <c r="K131" s="79">
        <v>0</v>
      </c>
      <c r="L131" s="79">
        <v>151.15</v>
      </c>
      <c r="M131" s="79">
        <v>35.227499999999999</v>
      </c>
      <c r="N131" s="79">
        <v>0</v>
      </c>
      <c r="O131" s="74"/>
      <c r="P131" s="74"/>
      <c r="Q131" s="74"/>
      <c r="R131" s="74"/>
      <c r="S131" s="74"/>
      <c r="T131" s="74"/>
      <c r="U131" s="74"/>
      <c r="V131" s="74"/>
      <c r="W131" s="74"/>
      <c r="X131" s="74"/>
      <c r="Y131" s="74"/>
      <c r="Z131" s="74"/>
      <c r="AA131" s="74"/>
      <c r="AB131" s="74"/>
      <c r="AC131" s="74"/>
      <c r="AD131" s="74"/>
      <c r="AE131" s="74"/>
      <c r="AF131" s="74"/>
      <c r="AG131" s="74"/>
      <c r="AH131" s="74"/>
      <c r="AI131" s="74"/>
      <c r="AJ131" s="74"/>
      <c r="AK131" s="74"/>
      <c r="AL131" s="74"/>
      <c r="AM131" s="74"/>
      <c r="AN131" s="74"/>
      <c r="AO131" s="74"/>
      <c r="AP131" s="74"/>
      <c r="AQ131" s="74"/>
      <c r="AR131" s="74"/>
      <c r="AS131" s="74"/>
      <c r="AT131" s="74"/>
      <c r="AU131" s="74"/>
      <c r="AV131" s="74"/>
      <c r="AW131" s="74"/>
      <c r="AX131" s="74"/>
      <c r="AY131" s="74"/>
      <c r="AZ131" s="74"/>
      <c r="BA131" s="74"/>
      <c r="BB131" s="74"/>
      <c r="BC131" s="74"/>
      <c r="BD131" s="74"/>
      <c r="BE131" s="74"/>
      <c r="BF131" s="74"/>
      <c r="BG131" s="74"/>
      <c r="BH131" s="74"/>
      <c r="BI131" s="74"/>
      <c r="BJ131" s="74"/>
      <c r="BK131" s="74"/>
      <c r="BL131" s="74"/>
      <c r="BM131" s="74"/>
      <c r="BN131" s="74"/>
      <c r="BO131" s="74"/>
      <c r="BP131" s="74"/>
    </row>
    <row r="132" spans="2:68" x14ac:dyDescent="0.25">
      <c r="B132" s="74"/>
      <c r="C132" s="74"/>
      <c r="D132" s="74"/>
      <c r="E132" s="74"/>
      <c r="F132" s="74"/>
      <c r="G132" s="74"/>
      <c r="H132" s="74"/>
      <c r="I132" s="78">
        <v>43830</v>
      </c>
      <c r="J132" s="79">
        <v>0</v>
      </c>
      <c r="K132" s="79">
        <v>0</v>
      </c>
      <c r="L132" s="79">
        <v>151.15</v>
      </c>
      <c r="M132" s="79">
        <v>35.227499999999999</v>
      </c>
      <c r="N132" s="79">
        <v>0</v>
      </c>
      <c r="O132" s="74"/>
      <c r="P132" s="74"/>
      <c r="Q132" s="74"/>
      <c r="R132" s="74"/>
      <c r="S132" s="74"/>
      <c r="T132" s="74"/>
      <c r="U132" s="74"/>
      <c r="V132" s="74"/>
      <c r="W132" s="74"/>
      <c r="X132" s="74"/>
      <c r="Y132" s="74"/>
      <c r="Z132" s="74"/>
      <c r="AA132" s="74"/>
      <c r="AB132" s="74"/>
      <c r="AC132" s="74"/>
      <c r="AD132" s="74"/>
      <c r="AE132" s="74"/>
      <c r="AF132" s="74"/>
      <c r="AG132" s="74"/>
      <c r="AH132" s="74"/>
      <c r="AI132" s="74"/>
      <c r="AJ132" s="74"/>
      <c r="AK132" s="74"/>
      <c r="AL132" s="74"/>
      <c r="AM132" s="74"/>
      <c r="AN132" s="74"/>
      <c r="AO132" s="74"/>
      <c r="AP132" s="74"/>
      <c r="AQ132" s="74"/>
      <c r="AR132" s="74"/>
      <c r="AS132" s="74"/>
      <c r="AT132" s="74"/>
      <c r="AU132" s="74"/>
      <c r="AV132" s="74"/>
      <c r="AW132" s="74"/>
      <c r="AX132" s="74"/>
      <c r="AY132" s="74"/>
      <c r="AZ132" s="74"/>
      <c r="BA132" s="74"/>
      <c r="BB132" s="74"/>
      <c r="BC132" s="74"/>
      <c r="BD132" s="74"/>
      <c r="BE132" s="74"/>
      <c r="BF132" s="74"/>
      <c r="BG132" s="74"/>
      <c r="BH132" s="74"/>
      <c r="BI132" s="74"/>
      <c r="BJ132" s="74"/>
      <c r="BK132" s="74"/>
      <c r="BL132" s="74"/>
      <c r="BM132" s="74"/>
      <c r="BN132" s="74"/>
      <c r="BO132" s="74"/>
      <c r="BP132" s="74"/>
    </row>
    <row r="133" spans="2:68" x14ac:dyDescent="0.25">
      <c r="B133" s="74"/>
      <c r="C133" s="74"/>
      <c r="D133" s="74"/>
      <c r="E133" s="74"/>
      <c r="F133" s="74"/>
      <c r="G133" s="74"/>
      <c r="H133" s="74"/>
      <c r="I133" s="78">
        <v>43831</v>
      </c>
      <c r="J133" s="79">
        <v>0</v>
      </c>
      <c r="K133" s="79">
        <v>0</v>
      </c>
      <c r="L133" s="79">
        <v>151.15</v>
      </c>
      <c r="M133" s="79">
        <v>37.365000000000002</v>
      </c>
      <c r="N133" s="79">
        <v>0</v>
      </c>
      <c r="O133" s="74"/>
      <c r="P133" s="74"/>
      <c r="Q133" s="74"/>
      <c r="R133" s="74"/>
      <c r="S133" s="74"/>
      <c r="T133" s="74"/>
      <c r="U133" s="74"/>
      <c r="V133" s="74"/>
      <c r="W133" s="74"/>
      <c r="X133" s="74"/>
      <c r="Y133" s="74"/>
      <c r="Z133" s="74"/>
      <c r="AA133" s="74"/>
      <c r="AB133" s="74"/>
      <c r="AC133" s="74"/>
      <c r="AD133" s="74"/>
      <c r="AE133" s="74"/>
      <c r="AF133" s="74"/>
      <c r="AG133" s="74"/>
      <c r="AH133" s="74"/>
      <c r="AI133" s="74"/>
      <c r="AJ133" s="74"/>
      <c r="AK133" s="74"/>
      <c r="AL133" s="74"/>
      <c r="AM133" s="74"/>
      <c r="AN133" s="74"/>
      <c r="AO133" s="74"/>
      <c r="AP133" s="74"/>
      <c r="AQ133" s="74"/>
      <c r="AR133" s="74"/>
      <c r="AS133" s="74"/>
      <c r="AT133" s="74"/>
      <c r="AU133" s="74"/>
      <c r="AV133" s="74"/>
      <c r="AW133" s="74"/>
      <c r="AX133" s="74"/>
      <c r="AY133" s="74"/>
      <c r="AZ133" s="74"/>
      <c r="BA133" s="74"/>
      <c r="BB133" s="74"/>
      <c r="BC133" s="74"/>
      <c r="BD133" s="74"/>
      <c r="BE133" s="74"/>
      <c r="BF133" s="74"/>
      <c r="BG133" s="74"/>
      <c r="BH133" s="74"/>
      <c r="BI133" s="74"/>
      <c r="BJ133" s="74"/>
      <c r="BK133" s="74"/>
      <c r="BL133" s="74"/>
      <c r="BM133" s="74"/>
      <c r="BN133" s="74"/>
      <c r="BO133" s="74"/>
      <c r="BP133" s="74"/>
    </row>
    <row r="134" spans="2:68" x14ac:dyDescent="0.25">
      <c r="B134" s="74"/>
      <c r="C134" s="74"/>
      <c r="D134" s="74"/>
      <c r="E134" s="74"/>
      <c r="F134" s="74"/>
      <c r="G134" s="74"/>
      <c r="H134" s="74"/>
      <c r="I134" s="78">
        <v>43832</v>
      </c>
      <c r="J134" s="79">
        <v>0</v>
      </c>
      <c r="K134" s="79">
        <v>0</v>
      </c>
      <c r="L134" s="79">
        <v>151.15</v>
      </c>
      <c r="M134" s="79">
        <v>37.365000000000002</v>
      </c>
      <c r="N134" s="79">
        <v>0</v>
      </c>
      <c r="O134" s="74"/>
      <c r="P134" s="74"/>
      <c r="Q134" s="74"/>
      <c r="R134" s="74"/>
      <c r="S134" s="74"/>
      <c r="T134" s="74"/>
      <c r="U134" s="74"/>
      <c r="V134" s="74"/>
      <c r="W134" s="74"/>
      <c r="X134" s="74"/>
      <c r="Y134" s="74"/>
      <c r="Z134" s="74"/>
      <c r="AA134" s="74"/>
      <c r="AB134" s="74"/>
      <c r="AC134" s="74"/>
      <c r="AD134" s="74"/>
      <c r="AE134" s="74"/>
      <c r="AF134" s="74"/>
      <c r="AG134" s="74"/>
      <c r="AH134" s="74"/>
      <c r="AI134" s="74"/>
      <c r="AJ134" s="74"/>
      <c r="AK134" s="74"/>
      <c r="AL134" s="74"/>
      <c r="AM134" s="74"/>
      <c r="AN134" s="74"/>
      <c r="AO134" s="74"/>
      <c r="AP134" s="74"/>
      <c r="AQ134" s="74"/>
      <c r="AR134" s="74"/>
      <c r="AS134" s="74"/>
      <c r="AT134" s="74"/>
      <c r="AU134" s="74"/>
      <c r="AV134" s="74"/>
      <c r="AW134" s="74"/>
      <c r="AX134" s="74"/>
      <c r="AY134" s="74"/>
      <c r="AZ134" s="74"/>
      <c r="BA134" s="74"/>
      <c r="BB134" s="74"/>
      <c r="BC134" s="74"/>
      <c r="BD134" s="74"/>
      <c r="BE134" s="74"/>
      <c r="BF134" s="74"/>
      <c r="BG134" s="74"/>
      <c r="BH134" s="74"/>
      <c r="BI134" s="74"/>
      <c r="BJ134" s="74"/>
      <c r="BK134" s="74"/>
      <c r="BL134" s="74"/>
      <c r="BM134" s="74"/>
      <c r="BN134" s="74"/>
      <c r="BO134" s="74"/>
      <c r="BP134" s="74"/>
    </row>
    <row r="135" spans="2:68" x14ac:dyDescent="0.25">
      <c r="B135" s="74"/>
      <c r="C135" s="74"/>
      <c r="D135" s="74"/>
      <c r="E135" s="74"/>
      <c r="F135" s="74"/>
      <c r="G135" s="74"/>
      <c r="H135" s="74"/>
      <c r="I135" s="78">
        <v>43833</v>
      </c>
      <c r="J135" s="79">
        <v>0</v>
      </c>
      <c r="K135" s="79">
        <v>0</v>
      </c>
      <c r="L135" s="79">
        <v>151.15</v>
      </c>
      <c r="M135" s="79">
        <v>37.365000000000002</v>
      </c>
      <c r="N135" s="79">
        <v>0</v>
      </c>
      <c r="O135" s="74"/>
      <c r="P135" s="74"/>
      <c r="Q135" s="74"/>
      <c r="R135" s="74"/>
      <c r="S135" s="74"/>
      <c r="T135" s="74"/>
      <c r="U135" s="74"/>
      <c r="V135" s="74"/>
      <c r="W135" s="74"/>
      <c r="X135" s="74"/>
      <c r="Y135" s="74"/>
      <c r="Z135" s="74"/>
      <c r="AA135" s="74"/>
      <c r="AB135" s="74"/>
      <c r="AC135" s="74"/>
      <c r="AD135" s="74"/>
      <c r="AE135" s="74"/>
      <c r="AF135" s="74"/>
      <c r="AG135" s="74"/>
      <c r="AH135" s="74"/>
      <c r="AI135" s="74"/>
      <c r="AJ135" s="74"/>
      <c r="AK135" s="74"/>
      <c r="AL135" s="74"/>
      <c r="AM135" s="74"/>
      <c r="AN135" s="74"/>
      <c r="AO135" s="74"/>
      <c r="AP135" s="74"/>
      <c r="AQ135" s="74"/>
      <c r="AR135" s="74"/>
      <c r="AS135" s="74"/>
      <c r="AT135" s="74"/>
      <c r="AU135" s="74"/>
      <c r="AV135" s="74"/>
      <c r="AW135" s="74"/>
      <c r="AX135" s="74"/>
      <c r="AY135" s="74"/>
      <c r="AZ135" s="74"/>
      <c r="BA135" s="74"/>
      <c r="BB135" s="74"/>
      <c r="BC135" s="74"/>
      <c r="BD135" s="74"/>
      <c r="BE135" s="74"/>
      <c r="BF135" s="74"/>
      <c r="BG135" s="74"/>
      <c r="BH135" s="74"/>
      <c r="BI135" s="74"/>
      <c r="BJ135" s="74"/>
      <c r="BK135" s="74"/>
      <c r="BL135" s="74"/>
      <c r="BM135" s="74"/>
      <c r="BN135" s="74"/>
      <c r="BO135" s="74"/>
      <c r="BP135" s="74"/>
    </row>
    <row r="136" spans="2:68" x14ac:dyDescent="0.25">
      <c r="B136" s="74"/>
      <c r="C136" s="74"/>
      <c r="D136" s="74"/>
      <c r="E136" s="74"/>
      <c r="F136" s="74"/>
      <c r="G136" s="74"/>
      <c r="H136" s="74"/>
      <c r="I136" s="78">
        <v>43834</v>
      </c>
      <c r="J136" s="79">
        <v>0</v>
      </c>
      <c r="K136" s="79">
        <v>0</v>
      </c>
      <c r="L136" s="79">
        <v>151.15</v>
      </c>
      <c r="M136" s="79">
        <v>37.365000000000002</v>
      </c>
      <c r="N136" s="79">
        <v>0</v>
      </c>
      <c r="O136" s="74"/>
      <c r="P136" s="74"/>
      <c r="Q136" s="74"/>
      <c r="R136" s="74"/>
      <c r="S136" s="74"/>
      <c r="T136" s="74"/>
      <c r="U136" s="74"/>
      <c r="V136" s="74"/>
      <c r="W136" s="74"/>
      <c r="X136" s="74"/>
      <c r="Y136" s="74"/>
      <c r="Z136" s="74"/>
      <c r="AA136" s="74"/>
      <c r="AB136" s="74"/>
      <c r="AC136" s="74"/>
      <c r="AD136" s="74"/>
      <c r="AE136" s="74"/>
      <c r="AF136" s="74"/>
      <c r="AG136" s="74"/>
      <c r="AH136" s="74"/>
      <c r="AI136" s="74"/>
      <c r="AJ136" s="74"/>
      <c r="AK136" s="74"/>
      <c r="AL136" s="74"/>
      <c r="AM136" s="74"/>
      <c r="AN136" s="74"/>
      <c r="AO136" s="74"/>
      <c r="AP136" s="74"/>
      <c r="AQ136" s="74"/>
      <c r="AR136" s="74"/>
      <c r="AS136" s="74"/>
      <c r="AT136" s="74"/>
      <c r="AU136" s="74"/>
      <c r="AV136" s="74"/>
      <c r="AW136" s="74"/>
      <c r="AX136" s="74"/>
      <c r="AY136" s="74"/>
      <c r="AZ136" s="74"/>
      <c r="BA136" s="74"/>
      <c r="BB136" s="74"/>
      <c r="BC136" s="74"/>
      <c r="BD136" s="74"/>
      <c r="BE136" s="74"/>
      <c r="BF136" s="74"/>
      <c r="BG136" s="74"/>
      <c r="BH136" s="74"/>
      <c r="BI136" s="74"/>
      <c r="BJ136" s="74"/>
      <c r="BK136" s="74"/>
      <c r="BL136" s="74"/>
      <c r="BM136" s="74"/>
      <c r="BN136" s="74"/>
      <c r="BO136" s="74"/>
      <c r="BP136" s="74"/>
    </row>
    <row r="137" spans="2:68" x14ac:dyDescent="0.25">
      <c r="B137" s="74"/>
      <c r="C137" s="74"/>
      <c r="D137" s="74"/>
      <c r="E137" s="74"/>
      <c r="F137" s="74"/>
      <c r="G137" s="74"/>
      <c r="H137" s="74"/>
      <c r="I137" s="78">
        <v>43835</v>
      </c>
      <c r="J137" s="79">
        <v>0</v>
      </c>
      <c r="K137" s="79">
        <v>0</v>
      </c>
      <c r="L137" s="79">
        <v>151.15</v>
      </c>
      <c r="M137" s="79">
        <v>37.365000000000002</v>
      </c>
      <c r="N137" s="79">
        <v>0</v>
      </c>
      <c r="O137" s="74"/>
      <c r="P137" s="74"/>
      <c r="Q137" s="74"/>
      <c r="R137" s="74"/>
      <c r="S137" s="74"/>
      <c r="T137" s="74"/>
      <c r="U137" s="74"/>
      <c r="V137" s="74"/>
      <c r="W137" s="74"/>
      <c r="X137" s="74"/>
      <c r="Y137" s="74"/>
      <c r="Z137" s="74"/>
      <c r="AA137" s="74"/>
      <c r="AB137" s="74"/>
      <c r="AC137" s="74"/>
      <c r="AD137" s="74"/>
      <c r="AE137" s="74"/>
      <c r="AF137" s="74"/>
      <c r="AG137" s="74"/>
      <c r="AH137" s="74"/>
      <c r="AI137" s="74"/>
      <c r="AJ137" s="74"/>
      <c r="AK137" s="74"/>
      <c r="AL137" s="74"/>
      <c r="AM137" s="74"/>
      <c r="AN137" s="74"/>
      <c r="AO137" s="74"/>
      <c r="AP137" s="74"/>
      <c r="AQ137" s="74"/>
      <c r="AR137" s="74"/>
      <c r="AS137" s="74"/>
      <c r="AT137" s="74"/>
      <c r="AU137" s="74"/>
      <c r="AV137" s="74"/>
      <c r="AW137" s="74"/>
      <c r="AX137" s="74"/>
      <c r="AY137" s="74"/>
      <c r="AZ137" s="74"/>
      <c r="BA137" s="74"/>
      <c r="BB137" s="74"/>
      <c r="BC137" s="74"/>
      <c r="BD137" s="74"/>
      <c r="BE137" s="74"/>
      <c r="BF137" s="74"/>
      <c r="BG137" s="74"/>
      <c r="BH137" s="74"/>
      <c r="BI137" s="74"/>
      <c r="BJ137" s="74"/>
      <c r="BK137" s="74"/>
      <c r="BL137" s="74"/>
      <c r="BM137" s="74"/>
      <c r="BN137" s="74"/>
      <c r="BO137" s="74"/>
      <c r="BP137" s="74"/>
    </row>
    <row r="138" spans="2:68" x14ac:dyDescent="0.25">
      <c r="B138" s="74"/>
      <c r="C138" s="74"/>
      <c r="D138" s="74"/>
      <c r="E138" s="74"/>
      <c r="F138" s="74"/>
      <c r="G138" s="74"/>
      <c r="H138" s="74"/>
      <c r="I138" s="78">
        <v>43836</v>
      </c>
      <c r="J138" s="79">
        <v>0</v>
      </c>
      <c r="K138" s="79">
        <v>0</v>
      </c>
      <c r="L138" s="79">
        <v>152.4</v>
      </c>
      <c r="M138" s="79">
        <v>37.365000000000002</v>
      </c>
      <c r="N138" s="79">
        <v>0</v>
      </c>
      <c r="O138" s="74"/>
      <c r="P138" s="74"/>
      <c r="Q138" s="74"/>
      <c r="R138" s="74"/>
      <c r="S138" s="74"/>
      <c r="T138" s="74"/>
      <c r="U138" s="74"/>
      <c r="V138" s="74"/>
      <c r="W138" s="74"/>
      <c r="X138" s="74"/>
      <c r="Y138" s="74"/>
      <c r="Z138" s="74"/>
      <c r="AA138" s="74"/>
      <c r="AB138" s="74"/>
      <c r="AC138" s="74"/>
      <c r="AD138" s="74"/>
      <c r="AE138" s="74"/>
      <c r="AF138" s="74"/>
      <c r="AG138" s="74"/>
      <c r="AH138" s="74"/>
      <c r="AI138" s="74"/>
      <c r="AJ138" s="74"/>
      <c r="AK138" s="74"/>
      <c r="AL138" s="74"/>
      <c r="AM138" s="74"/>
      <c r="AN138" s="74"/>
      <c r="AO138" s="74"/>
      <c r="AP138" s="74"/>
      <c r="AQ138" s="74"/>
      <c r="AR138" s="74"/>
      <c r="AS138" s="74"/>
      <c r="AT138" s="74"/>
      <c r="AU138" s="74"/>
      <c r="AV138" s="74"/>
      <c r="AW138" s="74"/>
      <c r="AX138" s="74"/>
      <c r="AY138" s="74"/>
      <c r="AZ138" s="74"/>
      <c r="BA138" s="74"/>
      <c r="BB138" s="74"/>
      <c r="BC138" s="74"/>
      <c r="BD138" s="74"/>
      <c r="BE138" s="74"/>
      <c r="BF138" s="74"/>
      <c r="BG138" s="74"/>
      <c r="BH138" s="74"/>
      <c r="BI138" s="74"/>
      <c r="BJ138" s="74"/>
      <c r="BK138" s="74"/>
      <c r="BL138" s="74"/>
      <c r="BM138" s="74"/>
      <c r="BN138" s="74"/>
      <c r="BO138" s="74"/>
      <c r="BP138" s="74"/>
    </row>
    <row r="139" spans="2:68" x14ac:dyDescent="0.25">
      <c r="B139" s="74"/>
      <c r="C139" s="74"/>
      <c r="D139" s="74"/>
      <c r="E139" s="74"/>
      <c r="F139" s="74"/>
      <c r="G139" s="74"/>
      <c r="H139" s="74"/>
      <c r="I139" s="78">
        <v>43837</v>
      </c>
      <c r="J139" s="79">
        <v>0</v>
      </c>
      <c r="K139" s="79">
        <v>0</v>
      </c>
      <c r="L139" s="79">
        <v>152.4</v>
      </c>
      <c r="M139" s="79">
        <v>37.365000000000002</v>
      </c>
      <c r="N139" s="79">
        <v>0</v>
      </c>
      <c r="O139" s="74"/>
      <c r="P139" s="74"/>
      <c r="Q139" s="74"/>
      <c r="R139" s="74"/>
      <c r="S139" s="74"/>
      <c r="T139" s="74"/>
      <c r="U139" s="74"/>
      <c r="V139" s="74"/>
      <c r="W139" s="74"/>
      <c r="X139" s="74"/>
      <c r="Y139" s="74"/>
      <c r="Z139" s="74"/>
      <c r="AA139" s="74"/>
      <c r="AB139" s="74"/>
      <c r="AC139" s="74"/>
      <c r="AD139" s="74"/>
      <c r="AE139" s="74"/>
      <c r="AF139" s="74"/>
      <c r="AG139" s="74"/>
      <c r="AH139" s="74"/>
      <c r="AI139" s="74"/>
      <c r="AJ139" s="74"/>
      <c r="AK139" s="74"/>
      <c r="AL139" s="74"/>
      <c r="AM139" s="74"/>
      <c r="AN139" s="74"/>
      <c r="AO139" s="74"/>
      <c r="AP139" s="74"/>
      <c r="AQ139" s="74"/>
      <c r="AR139" s="74"/>
      <c r="AS139" s="74"/>
      <c r="AT139" s="74"/>
      <c r="AU139" s="74"/>
      <c r="AV139" s="74"/>
      <c r="AW139" s="74"/>
      <c r="AX139" s="74"/>
      <c r="AY139" s="74"/>
      <c r="AZ139" s="74"/>
      <c r="BA139" s="74"/>
      <c r="BB139" s="74"/>
      <c r="BC139" s="74"/>
      <c r="BD139" s="74"/>
      <c r="BE139" s="74"/>
      <c r="BF139" s="74"/>
      <c r="BG139" s="74"/>
      <c r="BH139" s="74"/>
      <c r="BI139" s="74"/>
      <c r="BJ139" s="74"/>
      <c r="BK139" s="74"/>
      <c r="BL139" s="74"/>
      <c r="BM139" s="74"/>
      <c r="BN139" s="74"/>
      <c r="BO139" s="74"/>
      <c r="BP139" s="74"/>
    </row>
    <row r="140" spans="2:68" x14ac:dyDescent="0.25">
      <c r="B140" s="74"/>
      <c r="C140" s="74"/>
      <c r="D140" s="74"/>
      <c r="E140" s="74"/>
      <c r="F140" s="74"/>
      <c r="G140" s="74"/>
      <c r="H140" s="74"/>
      <c r="I140" s="78">
        <v>43838</v>
      </c>
      <c r="J140" s="79">
        <v>0</v>
      </c>
      <c r="K140" s="79">
        <v>0</v>
      </c>
      <c r="L140" s="79">
        <v>152.4</v>
      </c>
      <c r="M140" s="79">
        <v>37.365000000000002</v>
      </c>
      <c r="N140" s="79">
        <v>0</v>
      </c>
      <c r="O140" s="74"/>
      <c r="P140" s="74"/>
      <c r="Q140" s="74"/>
      <c r="R140" s="74"/>
      <c r="S140" s="74"/>
      <c r="T140" s="74"/>
      <c r="U140" s="74"/>
      <c r="V140" s="74"/>
      <c r="W140" s="74"/>
      <c r="X140" s="74"/>
      <c r="Y140" s="74"/>
      <c r="Z140" s="74"/>
      <c r="AA140" s="74"/>
      <c r="AB140" s="74"/>
      <c r="AC140" s="74"/>
      <c r="AD140" s="74"/>
      <c r="AE140" s="74"/>
      <c r="AF140" s="74"/>
      <c r="AG140" s="74"/>
      <c r="AH140" s="74"/>
      <c r="AI140" s="74"/>
      <c r="AJ140" s="74"/>
      <c r="AK140" s="74"/>
      <c r="AL140" s="74"/>
      <c r="AM140" s="74"/>
      <c r="AN140" s="74"/>
      <c r="AO140" s="74"/>
      <c r="AP140" s="74"/>
      <c r="AQ140" s="74"/>
      <c r="AR140" s="74"/>
      <c r="AS140" s="74"/>
      <c r="AT140" s="74"/>
      <c r="AU140" s="74"/>
      <c r="AV140" s="74"/>
      <c r="AW140" s="74"/>
      <c r="AX140" s="74"/>
      <c r="AY140" s="74"/>
      <c r="AZ140" s="74"/>
      <c r="BA140" s="74"/>
      <c r="BB140" s="74"/>
      <c r="BC140" s="74"/>
      <c r="BD140" s="74"/>
      <c r="BE140" s="74"/>
      <c r="BF140" s="74"/>
      <c r="BG140" s="74"/>
      <c r="BH140" s="74"/>
      <c r="BI140" s="74"/>
      <c r="BJ140" s="74"/>
      <c r="BK140" s="74"/>
      <c r="BL140" s="74"/>
      <c r="BM140" s="74"/>
      <c r="BN140" s="74"/>
      <c r="BO140" s="74"/>
      <c r="BP140" s="74"/>
    </row>
    <row r="141" spans="2:68" x14ac:dyDescent="0.25">
      <c r="B141" s="74"/>
      <c r="C141" s="74"/>
      <c r="D141" s="74"/>
      <c r="E141" s="74"/>
      <c r="F141" s="74"/>
      <c r="G141" s="74"/>
      <c r="H141" s="74"/>
      <c r="I141" s="78">
        <v>43839</v>
      </c>
      <c r="J141" s="79">
        <v>0</v>
      </c>
      <c r="K141" s="79">
        <v>0</v>
      </c>
      <c r="L141" s="79">
        <v>152.4</v>
      </c>
      <c r="M141" s="79">
        <v>37.365000000000002</v>
      </c>
      <c r="N141" s="79">
        <v>0</v>
      </c>
      <c r="O141" s="74"/>
      <c r="P141" s="74"/>
      <c r="Q141" s="74"/>
      <c r="R141" s="74"/>
      <c r="S141" s="74"/>
      <c r="T141" s="74"/>
      <c r="U141" s="74"/>
      <c r="V141" s="74"/>
      <c r="W141" s="74"/>
      <c r="X141" s="74"/>
      <c r="Y141" s="74"/>
      <c r="Z141" s="74"/>
      <c r="AA141" s="74"/>
      <c r="AB141" s="74"/>
      <c r="AC141" s="74"/>
      <c r="AD141" s="74"/>
      <c r="AE141" s="74"/>
      <c r="AF141" s="74"/>
      <c r="AG141" s="74"/>
      <c r="AH141" s="74"/>
      <c r="AI141" s="74"/>
      <c r="AJ141" s="74"/>
      <c r="AK141" s="74"/>
      <c r="AL141" s="74"/>
      <c r="AM141" s="74"/>
      <c r="AN141" s="74"/>
      <c r="AO141" s="74"/>
      <c r="AP141" s="74"/>
      <c r="AQ141" s="74"/>
      <c r="AR141" s="74"/>
      <c r="AS141" s="74"/>
      <c r="AT141" s="74"/>
      <c r="AU141" s="74"/>
      <c r="AV141" s="74"/>
      <c r="AW141" s="74"/>
      <c r="AX141" s="74"/>
      <c r="AY141" s="74"/>
      <c r="AZ141" s="74"/>
      <c r="BA141" s="74"/>
      <c r="BB141" s="74"/>
      <c r="BC141" s="74"/>
      <c r="BD141" s="74"/>
      <c r="BE141" s="74"/>
      <c r="BF141" s="74"/>
      <c r="BG141" s="74"/>
      <c r="BH141" s="74"/>
      <c r="BI141" s="74"/>
      <c r="BJ141" s="74"/>
      <c r="BK141" s="74"/>
      <c r="BL141" s="74"/>
      <c r="BM141" s="74"/>
      <c r="BN141" s="74"/>
      <c r="BO141" s="74"/>
      <c r="BP141" s="74"/>
    </row>
    <row r="142" spans="2:68" x14ac:dyDescent="0.25">
      <c r="B142" s="74"/>
      <c r="C142" s="74"/>
      <c r="D142" s="74"/>
      <c r="E142" s="74"/>
      <c r="F142" s="74"/>
      <c r="G142" s="74"/>
      <c r="H142" s="74"/>
      <c r="I142" s="78">
        <v>43840</v>
      </c>
      <c r="J142" s="79">
        <v>0</v>
      </c>
      <c r="K142" s="79">
        <v>0</v>
      </c>
      <c r="L142" s="79">
        <v>152.4</v>
      </c>
      <c r="M142" s="79">
        <v>37.365000000000002</v>
      </c>
      <c r="N142" s="79">
        <v>0</v>
      </c>
      <c r="O142" s="74"/>
      <c r="P142" s="74"/>
      <c r="Q142" s="74"/>
      <c r="R142" s="74"/>
      <c r="S142" s="74"/>
      <c r="T142" s="74"/>
      <c r="U142" s="74"/>
      <c r="V142" s="74"/>
      <c r="W142" s="74"/>
      <c r="X142" s="74"/>
      <c r="Y142" s="74"/>
      <c r="Z142" s="74"/>
      <c r="AA142" s="74"/>
      <c r="AB142" s="74"/>
      <c r="AC142" s="74"/>
      <c r="AD142" s="74"/>
      <c r="AE142" s="74"/>
      <c r="AF142" s="74"/>
      <c r="AG142" s="74"/>
      <c r="AH142" s="74"/>
      <c r="AI142" s="74"/>
      <c r="AJ142" s="74"/>
      <c r="AK142" s="74"/>
      <c r="AL142" s="74"/>
      <c r="AM142" s="74"/>
      <c r="AN142" s="74"/>
      <c r="AO142" s="74"/>
      <c r="AP142" s="74"/>
      <c r="AQ142" s="74"/>
      <c r="AR142" s="74"/>
      <c r="AS142" s="74"/>
      <c r="AT142" s="74"/>
      <c r="AU142" s="74"/>
      <c r="AV142" s="74"/>
      <c r="AW142" s="74"/>
      <c r="AX142" s="74"/>
      <c r="AY142" s="74"/>
      <c r="AZ142" s="74"/>
      <c r="BA142" s="74"/>
      <c r="BB142" s="74"/>
      <c r="BC142" s="74"/>
      <c r="BD142" s="74"/>
      <c r="BE142" s="74"/>
      <c r="BF142" s="74"/>
      <c r="BG142" s="74"/>
      <c r="BH142" s="74"/>
      <c r="BI142" s="74"/>
      <c r="BJ142" s="74"/>
      <c r="BK142" s="74"/>
      <c r="BL142" s="74"/>
      <c r="BM142" s="74"/>
      <c r="BN142" s="74"/>
      <c r="BO142" s="74"/>
      <c r="BP142" s="74"/>
    </row>
    <row r="143" spans="2:68" x14ac:dyDescent="0.25">
      <c r="B143" s="74"/>
      <c r="C143" s="74"/>
      <c r="D143" s="74"/>
      <c r="E143" s="74"/>
      <c r="F143" s="74"/>
      <c r="G143" s="74"/>
      <c r="H143" s="74"/>
      <c r="I143" s="78">
        <v>43841</v>
      </c>
      <c r="J143" s="79">
        <v>0</v>
      </c>
      <c r="K143" s="79">
        <v>0</v>
      </c>
      <c r="L143" s="79">
        <v>152.4</v>
      </c>
      <c r="M143" s="79">
        <v>37.365000000000002</v>
      </c>
      <c r="N143" s="79">
        <v>0</v>
      </c>
      <c r="O143" s="74"/>
      <c r="P143" s="74"/>
      <c r="Q143" s="74"/>
      <c r="R143" s="74"/>
      <c r="S143" s="74"/>
      <c r="T143" s="74"/>
      <c r="U143" s="74"/>
      <c r="V143" s="74"/>
      <c r="W143" s="74"/>
      <c r="X143" s="74"/>
      <c r="Y143" s="74"/>
      <c r="Z143" s="74"/>
      <c r="AA143" s="74"/>
      <c r="AB143" s="74"/>
      <c r="AC143" s="74"/>
      <c r="AD143" s="74"/>
      <c r="AE143" s="74"/>
      <c r="AF143" s="74"/>
      <c r="AG143" s="74"/>
      <c r="AH143" s="74"/>
      <c r="AI143" s="74"/>
      <c r="AJ143" s="74"/>
      <c r="AK143" s="74"/>
      <c r="AL143" s="74"/>
      <c r="AM143" s="74"/>
      <c r="AN143" s="74"/>
      <c r="AO143" s="74"/>
      <c r="AP143" s="74"/>
      <c r="AQ143" s="74"/>
      <c r="AR143" s="74"/>
      <c r="AS143" s="74"/>
      <c r="AT143" s="74"/>
      <c r="AU143" s="74"/>
      <c r="AV143" s="74"/>
      <c r="AW143" s="74"/>
      <c r="AX143" s="74"/>
      <c r="AY143" s="74"/>
      <c r="AZ143" s="74"/>
      <c r="BA143" s="74"/>
      <c r="BB143" s="74"/>
      <c r="BC143" s="74"/>
      <c r="BD143" s="74"/>
      <c r="BE143" s="74"/>
      <c r="BF143" s="74"/>
      <c r="BG143" s="74"/>
      <c r="BH143" s="74"/>
      <c r="BI143" s="74"/>
      <c r="BJ143" s="74"/>
      <c r="BK143" s="74"/>
      <c r="BL143" s="74"/>
      <c r="BM143" s="74"/>
      <c r="BN143" s="74"/>
      <c r="BO143" s="74"/>
      <c r="BP143" s="74"/>
    </row>
    <row r="144" spans="2:68" x14ac:dyDescent="0.25">
      <c r="B144" s="74"/>
      <c r="C144" s="74"/>
      <c r="D144" s="74"/>
      <c r="E144" s="74"/>
      <c r="F144" s="74"/>
      <c r="G144" s="74"/>
      <c r="H144" s="74"/>
      <c r="I144" s="78">
        <v>43842</v>
      </c>
      <c r="J144" s="79">
        <v>0</v>
      </c>
      <c r="K144" s="79">
        <v>0</v>
      </c>
      <c r="L144" s="79">
        <v>152.4</v>
      </c>
      <c r="M144" s="79">
        <v>37.365000000000002</v>
      </c>
      <c r="N144" s="79">
        <v>0</v>
      </c>
      <c r="O144" s="74"/>
      <c r="P144" s="74"/>
      <c r="Q144" s="74"/>
      <c r="R144" s="74"/>
      <c r="S144" s="74"/>
      <c r="T144" s="74"/>
      <c r="U144" s="74"/>
      <c r="V144" s="74"/>
      <c r="W144" s="74"/>
      <c r="X144" s="74"/>
      <c r="Y144" s="74"/>
      <c r="Z144" s="74"/>
      <c r="AA144" s="74"/>
      <c r="AB144" s="74"/>
      <c r="AC144" s="74"/>
      <c r="AD144" s="74"/>
      <c r="AE144" s="74"/>
      <c r="AF144" s="74"/>
      <c r="AG144" s="74"/>
      <c r="AH144" s="74"/>
      <c r="AI144" s="74"/>
      <c r="AJ144" s="74"/>
      <c r="AK144" s="74"/>
      <c r="AL144" s="74"/>
      <c r="AM144" s="74"/>
      <c r="AN144" s="74"/>
      <c r="AO144" s="74"/>
      <c r="AP144" s="74"/>
      <c r="AQ144" s="74"/>
      <c r="AR144" s="74"/>
      <c r="AS144" s="74"/>
      <c r="AT144" s="74"/>
      <c r="AU144" s="74"/>
      <c r="AV144" s="74"/>
      <c r="AW144" s="74"/>
      <c r="AX144" s="74"/>
      <c r="AY144" s="74"/>
      <c r="AZ144" s="74"/>
      <c r="BA144" s="74"/>
      <c r="BB144" s="74"/>
      <c r="BC144" s="74"/>
      <c r="BD144" s="74"/>
      <c r="BE144" s="74"/>
      <c r="BF144" s="74"/>
      <c r="BG144" s="74"/>
      <c r="BH144" s="74"/>
      <c r="BI144" s="74"/>
      <c r="BJ144" s="74"/>
      <c r="BK144" s="74"/>
      <c r="BL144" s="74"/>
      <c r="BM144" s="74"/>
      <c r="BN144" s="74"/>
      <c r="BO144" s="74"/>
      <c r="BP144" s="74"/>
    </row>
    <row r="145" spans="2:68" x14ac:dyDescent="0.25">
      <c r="B145" s="74"/>
      <c r="C145" s="74"/>
      <c r="D145" s="74"/>
      <c r="E145" s="74"/>
      <c r="F145" s="74"/>
      <c r="G145" s="74"/>
      <c r="H145" s="74"/>
      <c r="I145" s="78">
        <v>43843</v>
      </c>
      <c r="J145" s="79">
        <v>0</v>
      </c>
      <c r="K145" s="79">
        <v>0</v>
      </c>
      <c r="L145" s="79">
        <v>152.4</v>
      </c>
      <c r="M145" s="79">
        <v>37.365000000000002</v>
      </c>
      <c r="N145" s="79">
        <v>0</v>
      </c>
      <c r="O145" s="74"/>
      <c r="P145" s="74"/>
      <c r="Q145" s="74"/>
      <c r="R145" s="74"/>
      <c r="S145" s="74"/>
      <c r="T145" s="74"/>
      <c r="U145" s="74"/>
      <c r="V145" s="74"/>
      <c r="W145" s="74"/>
      <c r="X145" s="74"/>
      <c r="Y145" s="74"/>
      <c r="Z145" s="74"/>
      <c r="AA145" s="74"/>
      <c r="AB145" s="74"/>
      <c r="AC145" s="74"/>
      <c r="AD145" s="74"/>
      <c r="AE145" s="74"/>
      <c r="AF145" s="74"/>
      <c r="AG145" s="74"/>
      <c r="AH145" s="74"/>
      <c r="AI145" s="74"/>
      <c r="AJ145" s="74"/>
      <c r="AK145" s="74"/>
      <c r="AL145" s="74"/>
      <c r="AM145" s="74"/>
      <c r="AN145" s="74"/>
      <c r="AO145" s="74"/>
      <c r="AP145" s="74"/>
      <c r="AQ145" s="74"/>
      <c r="AR145" s="74"/>
      <c r="AS145" s="74"/>
      <c r="AT145" s="74"/>
      <c r="AU145" s="74"/>
      <c r="AV145" s="74"/>
      <c r="AW145" s="74"/>
      <c r="AX145" s="74"/>
      <c r="AY145" s="74"/>
      <c r="AZ145" s="74"/>
      <c r="BA145" s="74"/>
      <c r="BB145" s="74"/>
      <c r="BC145" s="74"/>
      <c r="BD145" s="74"/>
      <c r="BE145" s="74"/>
      <c r="BF145" s="74"/>
      <c r="BG145" s="74"/>
      <c r="BH145" s="74"/>
      <c r="BI145" s="74"/>
      <c r="BJ145" s="74"/>
      <c r="BK145" s="74"/>
      <c r="BL145" s="74"/>
      <c r="BM145" s="74"/>
      <c r="BN145" s="74"/>
      <c r="BO145" s="74"/>
      <c r="BP145" s="74"/>
    </row>
    <row r="146" spans="2:68" x14ac:dyDescent="0.25">
      <c r="B146" s="74"/>
      <c r="C146" s="74"/>
      <c r="D146" s="74"/>
      <c r="E146" s="74"/>
      <c r="F146" s="74"/>
      <c r="G146" s="74"/>
      <c r="H146" s="74"/>
      <c r="I146" s="78">
        <v>43844</v>
      </c>
      <c r="J146" s="79">
        <v>0</v>
      </c>
      <c r="K146" s="79">
        <v>0</v>
      </c>
      <c r="L146" s="79">
        <v>152.4</v>
      </c>
      <c r="M146" s="79">
        <v>37.365000000000002</v>
      </c>
      <c r="N146" s="79">
        <v>0</v>
      </c>
      <c r="O146" s="74"/>
      <c r="P146" s="74"/>
      <c r="Q146" s="74"/>
      <c r="R146" s="74"/>
      <c r="S146" s="74"/>
      <c r="T146" s="74"/>
      <c r="U146" s="74"/>
      <c r="V146" s="74"/>
      <c r="W146" s="74"/>
      <c r="X146" s="74"/>
      <c r="Y146" s="74"/>
      <c r="Z146" s="74"/>
      <c r="AA146" s="74"/>
      <c r="AB146" s="74"/>
      <c r="AC146" s="74"/>
      <c r="AD146" s="74"/>
      <c r="AE146" s="74"/>
      <c r="AF146" s="74"/>
      <c r="AG146" s="74"/>
      <c r="AH146" s="74"/>
      <c r="AI146" s="74"/>
      <c r="AJ146" s="74"/>
      <c r="AK146" s="74"/>
      <c r="AL146" s="74"/>
      <c r="AM146" s="74"/>
      <c r="AN146" s="74"/>
      <c r="AO146" s="74"/>
      <c r="AP146" s="74"/>
      <c r="AQ146" s="74"/>
      <c r="AR146" s="74"/>
      <c r="AS146" s="74"/>
      <c r="AT146" s="74"/>
      <c r="AU146" s="74"/>
      <c r="AV146" s="74"/>
      <c r="AW146" s="74"/>
      <c r="AX146" s="74"/>
      <c r="AY146" s="74"/>
      <c r="AZ146" s="74"/>
      <c r="BA146" s="74"/>
      <c r="BB146" s="74"/>
      <c r="BC146" s="74"/>
      <c r="BD146" s="74"/>
      <c r="BE146" s="74"/>
      <c r="BF146" s="74"/>
      <c r="BG146" s="74"/>
      <c r="BH146" s="74"/>
      <c r="BI146" s="74"/>
      <c r="BJ146" s="74"/>
      <c r="BK146" s="74"/>
      <c r="BL146" s="74"/>
      <c r="BM146" s="74"/>
      <c r="BN146" s="74"/>
      <c r="BO146" s="74"/>
      <c r="BP146" s="74"/>
    </row>
    <row r="147" spans="2:68" x14ac:dyDescent="0.25">
      <c r="B147" s="74"/>
      <c r="C147" s="74"/>
      <c r="D147" s="74"/>
      <c r="E147" s="74"/>
      <c r="F147" s="74"/>
      <c r="G147" s="74"/>
      <c r="H147" s="74"/>
      <c r="I147" s="78">
        <v>43845</v>
      </c>
      <c r="J147" s="79">
        <v>0</v>
      </c>
      <c r="K147" s="79">
        <v>0</v>
      </c>
      <c r="L147" s="79">
        <v>152.4</v>
      </c>
      <c r="M147" s="79">
        <v>37.365000000000002</v>
      </c>
      <c r="N147" s="79">
        <v>0</v>
      </c>
      <c r="O147" s="74"/>
      <c r="P147" s="74"/>
      <c r="Q147" s="74"/>
      <c r="R147" s="74"/>
      <c r="S147" s="74"/>
      <c r="T147" s="74"/>
      <c r="U147" s="74"/>
      <c r="V147" s="74"/>
      <c r="W147" s="74"/>
      <c r="X147" s="74"/>
      <c r="Y147" s="74"/>
      <c r="Z147" s="74"/>
      <c r="AA147" s="74"/>
      <c r="AB147" s="74"/>
      <c r="AC147" s="74"/>
      <c r="AD147" s="74"/>
      <c r="AE147" s="74"/>
      <c r="AF147" s="74"/>
      <c r="AG147" s="74"/>
      <c r="AH147" s="74"/>
      <c r="AI147" s="74"/>
      <c r="AJ147" s="74"/>
      <c r="AK147" s="74"/>
      <c r="AL147" s="74"/>
      <c r="AM147" s="74"/>
      <c r="AN147" s="74"/>
      <c r="AO147" s="74"/>
      <c r="AP147" s="74"/>
      <c r="AQ147" s="74"/>
      <c r="AR147" s="74"/>
      <c r="AS147" s="74"/>
      <c r="AT147" s="74"/>
      <c r="AU147" s="74"/>
      <c r="AV147" s="74"/>
      <c r="AW147" s="74"/>
      <c r="AX147" s="74"/>
      <c r="AY147" s="74"/>
      <c r="AZ147" s="74"/>
      <c r="BA147" s="74"/>
      <c r="BB147" s="74"/>
      <c r="BC147" s="74"/>
      <c r="BD147" s="74"/>
      <c r="BE147" s="74"/>
      <c r="BF147" s="74"/>
      <c r="BG147" s="74"/>
      <c r="BH147" s="74"/>
      <c r="BI147" s="74"/>
      <c r="BJ147" s="74"/>
      <c r="BK147" s="74"/>
      <c r="BL147" s="74"/>
      <c r="BM147" s="74"/>
      <c r="BN147" s="74"/>
      <c r="BO147" s="74"/>
      <c r="BP147" s="74"/>
    </row>
    <row r="148" spans="2:68" x14ac:dyDescent="0.25">
      <c r="B148" s="74"/>
      <c r="C148" s="74"/>
      <c r="D148" s="74"/>
      <c r="E148" s="74"/>
      <c r="F148" s="74"/>
      <c r="G148" s="74"/>
      <c r="H148" s="74"/>
      <c r="I148" s="78">
        <v>43846</v>
      </c>
      <c r="J148" s="79">
        <v>0</v>
      </c>
      <c r="K148" s="79">
        <v>0</v>
      </c>
      <c r="L148" s="79">
        <v>152.4</v>
      </c>
      <c r="M148" s="79">
        <v>37.365000000000002</v>
      </c>
      <c r="N148" s="79">
        <v>0</v>
      </c>
      <c r="O148" s="74"/>
      <c r="P148" s="74"/>
      <c r="Q148" s="74"/>
      <c r="R148" s="74"/>
      <c r="S148" s="74"/>
      <c r="T148" s="74"/>
      <c r="U148" s="74"/>
      <c r="V148" s="74"/>
      <c r="W148" s="74"/>
      <c r="X148" s="74"/>
      <c r="Y148" s="74"/>
      <c r="Z148" s="74"/>
      <c r="AA148" s="74"/>
      <c r="AB148" s="74"/>
      <c r="AC148" s="74"/>
      <c r="AD148" s="74"/>
      <c r="AE148" s="74"/>
      <c r="AF148" s="74"/>
      <c r="AG148" s="74"/>
      <c r="AH148" s="74"/>
      <c r="AI148" s="74"/>
      <c r="AJ148" s="74"/>
      <c r="AK148" s="74"/>
      <c r="AL148" s="74"/>
      <c r="AM148" s="74"/>
      <c r="AN148" s="74"/>
      <c r="AO148" s="74"/>
      <c r="AP148" s="74"/>
      <c r="AQ148" s="74"/>
      <c r="AR148" s="74"/>
      <c r="AS148" s="74"/>
      <c r="AT148" s="74"/>
      <c r="AU148" s="74"/>
      <c r="AV148" s="74"/>
      <c r="AW148" s="74"/>
      <c r="AX148" s="74"/>
      <c r="AY148" s="74"/>
      <c r="AZ148" s="74"/>
      <c r="BA148" s="74"/>
      <c r="BB148" s="74"/>
      <c r="BC148" s="74"/>
      <c r="BD148" s="74"/>
      <c r="BE148" s="74"/>
      <c r="BF148" s="74"/>
      <c r="BG148" s="74"/>
      <c r="BH148" s="74"/>
      <c r="BI148" s="74"/>
      <c r="BJ148" s="74"/>
      <c r="BK148" s="74"/>
      <c r="BL148" s="74"/>
      <c r="BM148" s="74"/>
      <c r="BN148" s="74"/>
      <c r="BO148" s="74"/>
      <c r="BP148" s="74"/>
    </row>
    <row r="149" spans="2:68" x14ac:dyDescent="0.25">
      <c r="B149" s="74"/>
      <c r="C149" s="74"/>
      <c r="D149" s="74"/>
      <c r="E149" s="74"/>
      <c r="F149" s="74"/>
      <c r="G149" s="74"/>
      <c r="H149" s="74"/>
      <c r="I149" s="78">
        <v>43847</v>
      </c>
      <c r="J149" s="79">
        <v>0</v>
      </c>
      <c r="K149" s="79">
        <v>0</v>
      </c>
      <c r="L149" s="79">
        <v>152.4</v>
      </c>
      <c r="M149" s="79">
        <v>37.365000000000002</v>
      </c>
      <c r="N149" s="79">
        <v>0</v>
      </c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4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</row>
    <row r="150" spans="2:68" x14ac:dyDescent="0.25">
      <c r="B150" s="74"/>
      <c r="C150" s="74"/>
      <c r="D150" s="74"/>
      <c r="E150" s="74"/>
      <c r="F150" s="74"/>
      <c r="G150" s="74"/>
      <c r="H150" s="74"/>
      <c r="I150" s="78">
        <v>43848</v>
      </c>
      <c r="J150" s="79">
        <v>0</v>
      </c>
      <c r="K150" s="79">
        <v>0</v>
      </c>
      <c r="L150" s="79">
        <v>152.4</v>
      </c>
      <c r="M150" s="79">
        <v>37.365000000000002</v>
      </c>
      <c r="N150" s="79">
        <v>0</v>
      </c>
      <c r="O150" s="74"/>
      <c r="P150" s="74"/>
      <c r="Q150" s="74"/>
      <c r="R150" s="74"/>
      <c r="S150" s="74"/>
      <c r="T150" s="74"/>
      <c r="U150" s="74"/>
      <c r="V150" s="74"/>
      <c r="W150" s="74"/>
      <c r="X150" s="74"/>
      <c r="Y150" s="74"/>
      <c r="Z150" s="74"/>
      <c r="AA150" s="74"/>
      <c r="AB150" s="74"/>
      <c r="AC150" s="74"/>
      <c r="AD150" s="74"/>
      <c r="AE150" s="74"/>
      <c r="AF150" s="74"/>
      <c r="AG150" s="74"/>
      <c r="AH150" s="74"/>
      <c r="AI150" s="74"/>
      <c r="AJ150" s="74"/>
      <c r="AK150" s="74"/>
      <c r="AL150" s="74"/>
      <c r="AM150" s="74"/>
      <c r="AN150" s="74"/>
      <c r="AO150" s="74"/>
      <c r="AP150" s="74"/>
      <c r="AQ150" s="74"/>
      <c r="AR150" s="74"/>
      <c r="AS150" s="74"/>
      <c r="AT150" s="74"/>
      <c r="AU150" s="74"/>
      <c r="AV150" s="74"/>
      <c r="AW150" s="74"/>
      <c r="AX150" s="74"/>
      <c r="AY150" s="74"/>
      <c r="AZ150" s="74"/>
      <c r="BA150" s="74"/>
      <c r="BB150" s="74"/>
      <c r="BC150" s="74"/>
      <c r="BD150" s="74"/>
      <c r="BE150" s="74"/>
      <c r="BF150" s="74"/>
      <c r="BG150" s="74"/>
      <c r="BH150" s="74"/>
      <c r="BI150" s="74"/>
      <c r="BJ150" s="74"/>
      <c r="BK150" s="74"/>
      <c r="BL150" s="74"/>
      <c r="BM150" s="74"/>
      <c r="BN150" s="74"/>
      <c r="BO150" s="74"/>
      <c r="BP150" s="74"/>
    </row>
    <row r="151" spans="2:68" x14ac:dyDescent="0.25">
      <c r="B151" s="74"/>
      <c r="C151" s="74"/>
      <c r="D151" s="74"/>
      <c r="E151" s="74"/>
      <c r="F151" s="74"/>
      <c r="G151" s="74"/>
      <c r="H151" s="74"/>
      <c r="I151" s="78">
        <v>43849</v>
      </c>
      <c r="J151" s="79">
        <v>0</v>
      </c>
      <c r="K151" s="79">
        <v>0</v>
      </c>
      <c r="L151" s="79">
        <v>152.4</v>
      </c>
      <c r="M151" s="79">
        <v>37.365000000000002</v>
      </c>
      <c r="N151" s="79">
        <v>0</v>
      </c>
      <c r="O151" s="74"/>
      <c r="P151" s="74"/>
      <c r="Q151" s="74"/>
      <c r="R151" s="74"/>
      <c r="S151" s="74"/>
      <c r="T151" s="74"/>
      <c r="U151" s="74"/>
      <c r="V151" s="74"/>
      <c r="W151" s="74"/>
      <c r="X151" s="74"/>
      <c r="Y151" s="74"/>
      <c r="Z151" s="74"/>
      <c r="AA151" s="74"/>
      <c r="AB151" s="74"/>
      <c r="AC151" s="74"/>
      <c r="AD151" s="74"/>
      <c r="AE151" s="74"/>
      <c r="AF151" s="74"/>
      <c r="AG151" s="74"/>
      <c r="AH151" s="74"/>
      <c r="AI151" s="74"/>
      <c r="AJ151" s="74"/>
      <c r="AK151" s="74"/>
      <c r="AL151" s="74"/>
      <c r="AM151" s="74"/>
      <c r="AN151" s="74"/>
      <c r="AO151" s="74"/>
      <c r="AP151" s="74"/>
      <c r="AQ151" s="74"/>
      <c r="AR151" s="74"/>
      <c r="AS151" s="74"/>
      <c r="AT151" s="74"/>
      <c r="AU151" s="74"/>
      <c r="AV151" s="74"/>
      <c r="AW151" s="74"/>
      <c r="AX151" s="74"/>
      <c r="AY151" s="74"/>
      <c r="AZ151" s="74"/>
      <c r="BA151" s="74"/>
      <c r="BB151" s="74"/>
      <c r="BC151" s="74"/>
      <c r="BD151" s="74"/>
      <c r="BE151" s="74"/>
      <c r="BF151" s="74"/>
      <c r="BG151" s="74"/>
      <c r="BH151" s="74"/>
      <c r="BI151" s="74"/>
      <c r="BJ151" s="74"/>
      <c r="BK151" s="74"/>
      <c r="BL151" s="74"/>
      <c r="BM151" s="74"/>
      <c r="BN151" s="74"/>
      <c r="BO151" s="74"/>
      <c r="BP151" s="74"/>
    </row>
    <row r="152" spans="2:68" x14ac:dyDescent="0.25">
      <c r="B152" s="74"/>
      <c r="C152" s="74"/>
      <c r="D152" s="74"/>
      <c r="E152" s="74"/>
      <c r="F152" s="74"/>
      <c r="G152" s="74"/>
      <c r="H152" s="74"/>
      <c r="I152" s="78">
        <v>43850</v>
      </c>
      <c r="J152" s="79">
        <v>0</v>
      </c>
      <c r="K152" s="79">
        <v>0</v>
      </c>
      <c r="L152" s="79">
        <v>152.4</v>
      </c>
      <c r="M152" s="79">
        <v>37.365000000000002</v>
      </c>
      <c r="N152" s="79">
        <v>0</v>
      </c>
      <c r="O152" s="74"/>
      <c r="P152" s="74"/>
      <c r="Q152" s="74"/>
      <c r="R152" s="74"/>
      <c r="S152" s="74"/>
      <c r="T152" s="74"/>
      <c r="U152" s="74"/>
      <c r="V152" s="74"/>
      <c r="W152" s="74"/>
      <c r="X152" s="74"/>
      <c r="Y152" s="74"/>
      <c r="Z152" s="74"/>
      <c r="AA152" s="74"/>
      <c r="AB152" s="74"/>
      <c r="AC152" s="74"/>
      <c r="AD152" s="74"/>
      <c r="AE152" s="74"/>
      <c r="AF152" s="74"/>
      <c r="AG152" s="74"/>
      <c r="AH152" s="74"/>
      <c r="AI152" s="74"/>
      <c r="AJ152" s="74"/>
      <c r="AK152" s="74"/>
      <c r="AL152" s="74"/>
      <c r="AM152" s="74"/>
      <c r="AN152" s="74"/>
      <c r="AO152" s="74"/>
      <c r="AP152" s="74"/>
      <c r="AQ152" s="74"/>
      <c r="AR152" s="74"/>
      <c r="AS152" s="74"/>
      <c r="AT152" s="74"/>
      <c r="AU152" s="74"/>
      <c r="AV152" s="74"/>
      <c r="AW152" s="74"/>
      <c r="AX152" s="74"/>
      <c r="AY152" s="74"/>
      <c r="AZ152" s="74"/>
      <c r="BA152" s="74"/>
      <c r="BB152" s="74"/>
      <c r="BC152" s="74"/>
      <c r="BD152" s="74"/>
      <c r="BE152" s="74"/>
      <c r="BF152" s="74"/>
      <c r="BG152" s="74"/>
      <c r="BH152" s="74"/>
      <c r="BI152" s="74"/>
      <c r="BJ152" s="74"/>
      <c r="BK152" s="74"/>
      <c r="BL152" s="74"/>
      <c r="BM152" s="74"/>
      <c r="BN152" s="74"/>
      <c r="BO152" s="74"/>
      <c r="BP152" s="74"/>
    </row>
    <row r="153" spans="2:68" x14ac:dyDescent="0.25">
      <c r="B153" s="74"/>
      <c r="C153" s="74"/>
      <c r="D153" s="74"/>
      <c r="E153" s="74"/>
      <c r="F153" s="74"/>
      <c r="G153" s="74"/>
      <c r="H153" s="74"/>
      <c r="I153" s="78">
        <v>43851</v>
      </c>
      <c r="J153" s="79">
        <v>0</v>
      </c>
      <c r="K153" s="79">
        <v>0</v>
      </c>
      <c r="L153" s="79">
        <v>152.4</v>
      </c>
      <c r="M153" s="79">
        <v>37.365000000000002</v>
      </c>
      <c r="N153" s="79">
        <v>0</v>
      </c>
      <c r="O153" s="74"/>
      <c r="P153" s="74"/>
      <c r="Q153" s="74"/>
      <c r="R153" s="74"/>
      <c r="S153" s="74"/>
      <c r="T153" s="74"/>
      <c r="U153" s="74"/>
      <c r="V153" s="74"/>
      <c r="W153" s="74"/>
      <c r="X153" s="74"/>
      <c r="Y153" s="74"/>
      <c r="Z153" s="74"/>
      <c r="AA153" s="74"/>
      <c r="AB153" s="74"/>
      <c r="AC153" s="74"/>
      <c r="AD153" s="74"/>
      <c r="AE153" s="74"/>
      <c r="AF153" s="74"/>
      <c r="AG153" s="74"/>
      <c r="AH153" s="74"/>
      <c r="AI153" s="74"/>
      <c r="AJ153" s="74"/>
      <c r="AK153" s="74"/>
      <c r="AL153" s="74"/>
      <c r="AM153" s="74"/>
      <c r="AN153" s="74"/>
      <c r="AO153" s="74"/>
      <c r="AP153" s="74"/>
      <c r="AQ153" s="74"/>
      <c r="AR153" s="74"/>
      <c r="AS153" s="74"/>
      <c r="AT153" s="74"/>
      <c r="AU153" s="74"/>
      <c r="AV153" s="74"/>
      <c r="AW153" s="74"/>
      <c r="AX153" s="74"/>
      <c r="AY153" s="74"/>
      <c r="AZ153" s="74"/>
      <c r="BA153" s="74"/>
      <c r="BB153" s="74"/>
      <c r="BC153" s="74"/>
      <c r="BD153" s="74"/>
      <c r="BE153" s="74"/>
      <c r="BF153" s="74"/>
      <c r="BG153" s="74"/>
      <c r="BH153" s="74"/>
      <c r="BI153" s="74"/>
      <c r="BJ153" s="74"/>
      <c r="BK153" s="74"/>
      <c r="BL153" s="74"/>
      <c r="BM153" s="74"/>
      <c r="BN153" s="74"/>
      <c r="BO153" s="74"/>
      <c r="BP153" s="74"/>
    </row>
    <row r="154" spans="2:68" x14ac:dyDescent="0.25">
      <c r="B154" s="74"/>
      <c r="C154" s="74"/>
      <c r="D154" s="74"/>
      <c r="E154" s="74"/>
      <c r="F154" s="74"/>
      <c r="G154" s="74"/>
      <c r="H154" s="74"/>
      <c r="I154" s="78">
        <v>43852</v>
      </c>
      <c r="J154" s="79">
        <v>0</v>
      </c>
      <c r="K154" s="79">
        <v>0</v>
      </c>
      <c r="L154" s="79">
        <v>152.4</v>
      </c>
      <c r="M154" s="79">
        <v>37.365000000000002</v>
      </c>
      <c r="N154" s="79">
        <v>0</v>
      </c>
      <c r="O154" s="74"/>
      <c r="P154" s="74"/>
      <c r="Q154" s="74"/>
      <c r="R154" s="74"/>
      <c r="S154" s="74"/>
      <c r="T154" s="74"/>
      <c r="U154" s="74"/>
      <c r="V154" s="74"/>
      <c r="W154" s="74"/>
      <c r="X154" s="74"/>
      <c r="Y154" s="74"/>
      <c r="Z154" s="74"/>
      <c r="AA154" s="74"/>
      <c r="AB154" s="74"/>
      <c r="AC154" s="74"/>
      <c r="AD154" s="74"/>
      <c r="AE154" s="74"/>
      <c r="AF154" s="74"/>
      <c r="AG154" s="74"/>
      <c r="AH154" s="74"/>
      <c r="AI154" s="74"/>
      <c r="AJ154" s="74"/>
      <c r="AK154" s="74"/>
      <c r="AL154" s="74"/>
      <c r="AM154" s="74"/>
      <c r="AN154" s="74"/>
      <c r="AO154" s="74"/>
      <c r="AP154" s="74"/>
      <c r="AQ154" s="74"/>
      <c r="AR154" s="74"/>
      <c r="AS154" s="74"/>
      <c r="AT154" s="74"/>
      <c r="AU154" s="74"/>
      <c r="AV154" s="74"/>
      <c r="AW154" s="74"/>
      <c r="AX154" s="74"/>
      <c r="AY154" s="74"/>
      <c r="AZ154" s="74"/>
      <c r="BA154" s="74"/>
      <c r="BB154" s="74"/>
      <c r="BC154" s="74"/>
      <c r="BD154" s="74"/>
      <c r="BE154" s="74"/>
      <c r="BF154" s="74"/>
      <c r="BG154" s="74"/>
      <c r="BH154" s="74"/>
      <c r="BI154" s="74"/>
      <c r="BJ154" s="74"/>
      <c r="BK154" s="74"/>
      <c r="BL154" s="74"/>
      <c r="BM154" s="74"/>
      <c r="BN154" s="74"/>
      <c r="BO154" s="74"/>
      <c r="BP154" s="74"/>
    </row>
    <row r="155" spans="2:68" x14ac:dyDescent="0.25">
      <c r="B155" s="74"/>
      <c r="C155" s="74"/>
      <c r="D155" s="74"/>
      <c r="E155" s="74"/>
      <c r="F155" s="74"/>
      <c r="G155" s="74"/>
      <c r="H155" s="74"/>
      <c r="I155" s="78">
        <v>43853</v>
      </c>
      <c r="J155" s="79">
        <v>0</v>
      </c>
      <c r="K155" s="79">
        <v>0</v>
      </c>
      <c r="L155" s="79">
        <v>152.4</v>
      </c>
      <c r="M155" s="79">
        <v>37.365000000000002</v>
      </c>
      <c r="N155" s="79">
        <v>0</v>
      </c>
      <c r="O155" s="74"/>
      <c r="P155" s="74"/>
      <c r="Q155" s="74"/>
      <c r="R155" s="74"/>
      <c r="S155" s="74"/>
      <c r="T155" s="74"/>
      <c r="U155" s="74"/>
      <c r="V155" s="74"/>
      <c r="W155" s="74"/>
      <c r="X155" s="74"/>
      <c r="Y155" s="74"/>
      <c r="Z155" s="74"/>
      <c r="AA155" s="74"/>
      <c r="AB155" s="74"/>
      <c r="AC155" s="74"/>
      <c r="AD155" s="74"/>
      <c r="AE155" s="74"/>
      <c r="AF155" s="74"/>
      <c r="AG155" s="74"/>
      <c r="AH155" s="74"/>
      <c r="AI155" s="74"/>
      <c r="AJ155" s="74"/>
      <c r="AK155" s="74"/>
      <c r="AL155" s="74"/>
      <c r="AM155" s="74"/>
      <c r="AN155" s="74"/>
      <c r="AO155" s="74"/>
      <c r="AP155" s="74"/>
      <c r="AQ155" s="74"/>
      <c r="AR155" s="74"/>
      <c r="AS155" s="74"/>
      <c r="AT155" s="74"/>
      <c r="AU155" s="74"/>
      <c r="AV155" s="74"/>
      <c r="AW155" s="74"/>
      <c r="AX155" s="74"/>
      <c r="AY155" s="74"/>
      <c r="AZ155" s="74"/>
      <c r="BA155" s="74"/>
      <c r="BB155" s="74"/>
      <c r="BC155" s="74"/>
      <c r="BD155" s="74"/>
      <c r="BE155" s="74"/>
      <c r="BF155" s="74"/>
      <c r="BG155" s="74"/>
      <c r="BH155" s="74"/>
      <c r="BI155" s="74"/>
      <c r="BJ155" s="74"/>
      <c r="BK155" s="74"/>
      <c r="BL155" s="74"/>
      <c r="BM155" s="74"/>
      <c r="BN155" s="74"/>
      <c r="BO155" s="74"/>
      <c r="BP155" s="74"/>
    </row>
    <row r="156" spans="2:68" x14ac:dyDescent="0.25">
      <c r="B156" s="74"/>
      <c r="C156" s="74"/>
      <c r="D156" s="74"/>
      <c r="E156" s="74"/>
      <c r="F156" s="74"/>
      <c r="G156" s="74"/>
      <c r="H156" s="74"/>
      <c r="I156" s="78">
        <v>43854</v>
      </c>
      <c r="J156" s="79">
        <v>0</v>
      </c>
      <c r="K156" s="79">
        <v>0</v>
      </c>
      <c r="L156" s="79">
        <v>152.4</v>
      </c>
      <c r="M156" s="79">
        <v>37.365000000000002</v>
      </c>
      <c r="N156" s="79">
        <v>0</v>
      </c>
      <c r="O156" s="74"/>
      <c r="P156" s="74"/>
      <c r="Q156" s="74"/>
      <c r="R156" s="74"/>
      <c r="S156" s="74"/>
      <c r="T156" s="74"/>
      <c r="U156" s="74"/>
      <c r="V156" s="74"/>
      <c r="W156" s="74"/>
      <c r="X156" s="74"/>
      <c r="Y156" s="74"/>
      <c r="Z156" s="74"/>
      <c r="AA156" s="74"/>
      <c r="AB156" s="74"/>
      <c r="AC156" s="74"/>
      <c r="AD156" s="74"/>
      <c r="AE156" s="74"/>
      <c r="AF156" s="74"/>
      <c r="AG156" s="74"/>
      <c r="AH156" s="74"/>
      <c r="AI156" s="74"/>
      <c r="AJ156" s="74"/>
      <c r="AK156" s="74"/>
      <c r="AL156" s="74"/>
      <c r="AM156" s="74"/>
      <c r="AN156" s="74"/>
      <c r="AO156" s="74"/>
      <c r="AP156" s="74"/>
      <c r="AQ156" s="74"/>
      <c r="AR156" s="74"/>
      <c r="AS156" s="74"/>
      <c r="AT156" s="74"/>
      <c r="AU156" s="74"/>
      <c r="AV156" s="74"/>
      <c r="AW156" s="74"/>
      <c r="AX156" s="74"/>
      <c r="AY156" s="74"/>
      <c r="AZ156" s="74"/>
      <c r="BA156" s="74"/>
      <c r="BB156" s="74"/>
      <c r="BC156" s="74"/>
      <c r="BD156" s="74"/>
      <c r="BE156" s="74"/>
      <c r="BF156" s="74"/>
      <c r="BG156" s="74"/>
      <c r="BH156" s="74"/>
      <c r="BI156" s="74"/>
      <c r="BJ156" s="74"/>
      <c r="BK156" s="74"/>
      <c r="BL156" s="74"/>
      <c r="BM156" s="74"/>
      <c r="BN156" s="74"/>
      <c r="BO156" s="74"/>
      <c r="BP156" s="74"/>
    </row>
    <row r="157" spans="2:68" x14ac:dyDescent="0.25">
      <c r="B157" s="74"/>
      <c r="C157" s="74"/>
      <c r="D157" s="74"/>
      <c r="E157" s="74"/>
      <c r="F157" s="74"/>
      <c r="G157" s="74"/>
      <c r="H157" s="74"/>
      <c r="I157" s="78">
        <v>43855</v>
      </c>
      <c r="J157" s="79">
        <v>0</v>
      </c>
      <c r="K157" s="79">
        <v>0</v>
      </c>
      <c r="L157" s="79">
        <v>152.4</v>
      </c>
      <c r="M157" s="79">
        <v>37.365000000000002</v>
      </c>
      <c r="N157" s="79">
        <v>0</v>
      </c>
      <c r="O157" s="74"/>
      <c r="P157" s="74"/>
      <c r="Q157" s="74"/>
      <c r="R157" s="74"/>
      <c r="S157" s="74"/>
      <c r="T157" s="74"/>
      <c r="U157" s="74"/>
      <c r="V157" s="74"/>
      <c r="W157" s="74"/>
      <c r="X157" s="74"/>
      <c r="Y157" s="74"/>
      <c r="Z157" s="74"/>
      <c r="AA157" s="74"/>
      <c r="AB157" s="74"/>
      <c r="AC157" s="74"/>
      <c r="AD157" s="74"/>
      <c r="AE157" s="74"/>
      <c r="AF157" s="74"/>
      <c r="AG157" s="74"/>
      <c r="AH157" s="74"/>
      <c r="AI157" s="74"/>
      <c r="AJ157" s="74"/>
      <c r="AK157" s="74"/>
      <c r="AL157" s="74"/>
      <c r="AM157" s="74"/>
      <c r="AN157" s="74"/>
      <c r="AO157" s="74"/>
      <c r="AP157" s="74"/>
      <c r="AQ157" s="74"/>
      <c r="AR157" s="74"/>
      <c r="AS157" s="74"/>
      <c r="AT157" s="74"/>
      <c r="AU157" s="74"/>
      <c r="AV157" s="74"/>
      <c r="AW157" s="74"/>
      <c r="AX157" s="74"/>
      <c r="AY157" s="74"/>
      <c r="AZ157" s="74"/>
      <c r="BA157" s="74"/>
      <c r="BB157" s="74"/>
      <c r="BC157" s="74"/>
      <c r="BD157" s="74"/>
      <c r="BE157" s="74"/>
      <c r="BF157" s="74"/>
      <c r="BG157" s="74"/>
      <c r="BH157" s="74"/>
      <c r="BI157" s="74"/>
      <c r="BJ157" s="74"/>
      <c r="BK157" s="74"/>
      <c r="BL157" s="74"/>
      <c r="BM157" s="74"/>
      <c r="BN157" s="74"/>
      <c r="BO157" s="74"/>
      <c r="BP157" s="74"/>
    </row>
    <row r="158" spans="2:68" x14ac:dyDescent="0.25">
      <c r="B158" s="74"/>
      <c r="C158" s="74"/>
      <c r="D158" s="74"/>
      <c r="E158" s="74"/>
      <c r="F158" s="74"/>
      <c r="G158" s="74"/>
      <c r="H158" s="74"/>
      <c r="I158" s="78">
        <v>43856</v>
      </c>
      <c r="J158" s="79">
        <v>0</v>
      </c>
      <c r="K158" s="79">
        <v>0</v>
      </c>
      <c r="L158" s="79">
        <v>152.4</v>
      </c>
      <c r="M158" s="79">
        <v>37.365000000000002</v>
      </c>
      <c r="N158" s="79">
        <v>0</v>
      </c>
      <c r="O158" s="74"/>
      <c r="P158" s="74"/>
      <c r="Q158" s="74"/>
      <c r="R158" s="74"/>
      <c r="S158" s="74"/>
      <c r="T158" s="74"/>
      <c r="U158" s="74"/>
      <c r="V158" s="74"/>
      <c r="W158" s="74"/>
      <c r="X158" s="74"/>
      <c r="Y158" s="74"/>
      <c r="Z158" s="74"/>
      <c r="AA158" s="74"/>
      <c r="AB158" s="74"/>
      <c r="AC158" s="74"/>
      <c r="AD158" s="74"/>
      <c r="AE158" s="74"/>
      <c r="AF158" s="74"/>
      <c r="AG158" s="74"/>
      <c r="AH158" s="74"/>
      <c r="AI158" s="74"/>
      <c r="AJ158" s="74"/>
      <c r="AK158" s="74"/>
      <c r="AL158" s="74"/>
      <c r="AM158" s="74"/>
      <c r="AN158" s="74"/>
      <c r="AO158" s="74"/>
      <c r="AP158" s="74"/>
      <c r="AQ158" s="74"/>
      <c r="AR158" s="74"/>
      <c r="AS158" s="74"/>
      <c r="AT158" s="74"/>
      <c r="AU158" s="74"/>
      <c r="AV158" s="74"/>
      <c r="AW158" s="74"/>
      <c r="AX158" s="74"/>
      <c r="AY158" s="74"/>
      <c r="AZ158" s="74"/>
      <c r="BA158" s="74"/>
      <c r="BB158" s="74"/>
      <c r="BC158" s="74"/>
      <c r="BD158" s="74"/>
      <c r="BE158" s="74"/>
      <c r="BF158" s="74"/>
      <c r="BG158" s="74"/>
      <c r="BH158" s="74"/>
      <c r="BI158" s="74"/>
      <c r="BJ158" s="74"/>
      <c r="BK158" s="74"/>
      <c r="BL158" s="74"/>
      <c r="BM158" s="74"/>
      <c r="BN158" s="74"/>
      <c r="BO158" s="74"/>
      <c r="BP158" s="74"/>
    </row>
    <row r="159" spans="2:68" x14ac:dyDescent="0.25">
      <c r="B159" s="74"/>
      <c r="C159" s="74"/>
      <c r="D159" s="74"/>
      <c r="E159" s="74"/>
      <c r="F159" s="74"/>
      <c r="G159" s="74"/>
      <c r="H159" s="74"/>
      <c r="I159" s="78">
        <v>43857</v>
      </c>
      <c r="J159" s="79">
        <v>0</v>
      </c>
      <c r="K159" s="79">
        <v>0</v>
      </c>
      <c r="L159" s="79">
        <v>152.4</v>
      </c>
      <c r="M159" s="79">
        <v>37.365000000000002</v>
      </c>
      <c r="N159" s="79">
        <v>0</v>
      </c>
      <c r="O159" s="74"/>
      <c r="P159" s="74"/>
      <c r="Q159" s="74"/>
      <c r="R159" s="74"/>
      <c r="S159" s="74"/>
      <c r="T159" s="74"/>
      <c r="U159" s="74"/>
      <c r="V159" s="74"/>
      <c r="W159" s="74"/>
      <c r="X159" s="74"/>
      <c r="Y159" s="74"/>
      <c r="Z159" s="74"/>
      <c r="AA159" s="74"/>
      <c r="AB159" s="74"/>
      <c r="AC159" s="74"/>
      <c r="AD159" s="74"/>
      <c r="AE159" s="74"/>
      <c r="AF159" s="74"/>
      <c r="AG159" s="74"/>
      <c r="AH159" s="74"/>
      <c r="AI159" s="74"/>
      <c r="AJ159" s="74"/>
      <c r="AK159" s="74"/>
      <c r="AL159" s="74"/>
      <c r="AM159" s="74"/>
      <c r="AN159" s="74"/>
      <c r="AO159" s="74"/>
      <c r="AP159" s="74"/>
      <c r="AQ159" s="74"/>
      <c r="AR159" s="74"/>
      <c r="AS159" s="74"/>
      <c r="AT159" s="74"/>
      <c r="AU159" s="74"/>
      <c r="AV159" s="74"/>
      <c r="AW159" s="74"/>
      <c r="AX159" s="74"/>
      <c r="AY159" s="74"/>
      <c r="AZ159" s="74"/>
      <c r="BA159" s="74"/>
      <c r="BB159" s="74"/>
      <c r="BC159" s="74"/>
      <c r="BD159" s="74"/>
      <c r="BE159" s="74"/>
      <c r="BF159" s="74"/>
      <c r="BG159" s="74"/>
      <c r="BH159" s="74"/>
      <c r="BI159" s="74"/>
      <c r="BJ159" s="74"/>
      <c r="BK159" s="74"/>
      <c r="BL159" s="74"/>
      <c r="BM159" s="74"/>
      <c r="BN159" s="74"/>
      <c r="BO159" s="74"/>
      <c r="BP159" s="74"/>
    </row>
    <row r="160" spans="2:68" x14ac:dyDescent="0.25">
      <c r="B160" s="74"/>
      <c r="C160" s="74"/>
      <c r="D160" s="74"/>
      <c r="E160" s="74"/>
      <c r="F160" s="74"/>
      <c r="G160" s="74"/>
      <c r="H160" s="74"/>
      <c r="I160" s="78">
        <v>43858</v>
      </c>
      <c r="J160" s="79">
        <v>0</v>
      </c>
      <c r="K160" s="79">
        <v>0</v>
      </c>
      <c r="L160" s="79">
        <v>152.4</v>
      </c>
      <c r="M160" s="79">
        <v>37.365000000000002</v>
      </c>
      <c r="N160" s="79">
        <v>0</v>
      </c>
      <c r="O160" s="74"/>
      <c r="P160" s="74"/>
      <c r="Q160" s="74"/>
      <c r="R160" s="74"/>
      <c r="S160" s="74"/>
      <c r="T160" s="74"/>
      <c r="U160" s="74"/>
      <c r="V160" s="74"/>
      <c r="W160" s="74"/>
      <c r="X160" s="74"/>
      <c r="Y160" s="74"/>
      <c r="Z160" s="74"/>
      <c r="AA160" s="74"/>
      <c r="AB160" s="74"/>
      <c r="AC160" s="74"/>
      <c r="AD160" s="74"/>
      <c r="AE160" s="74"/>
      <c r="AF160" s="74"/>
      <c r="AG160" s="74"/>
      <c r="AH160" s="74"/>
      <c r="AI160" s="74"/>
      <c r="AJ160" s="74"/>
      <c r="AK160" s="74"/>
      <c r="AL160" s="74"/>
      <c r="AM160" s="74"/>
      <c r="AN160" s="74"/>
      <c r="AO160" s="74"/>
      <c r="AP160" s="74"/>
      <c r="AQ160" s="74"/>
      <c r="AR160" s="74"/>
      <c r="AS160" s="74"/>
      <c r="AT160" s="74"/>
      <c r="AU160" s="74"/>
      <c r="AV160" s="74"/>
      <c r="AW160" s="74"/>
      <c r="AX160" s="74"/>
      <c r="AY160" s="74"/>
      <c r="AZ160" s="74"/>
      <c r="BA160" s="74"/>
      <c r="BB160" s="74"/>
      <c r="BC160" s="74"/>
      <c r="BD160" s="74"/>
      <c r="BE160" s="74"/>
      <c r="BF160" s="74"/>
      <c r="BG160" s="74"/>
      <c r="BH160" s="74"/>
      <c r="BI160" s="74"/>
      <c r="BJ160" s="74"/>
      <c r="BK160" s="74"/>
      <c r="BL160" s="74"/>
      <c r="BM160" s="74"/>
      <c r="BN160" s="74"/>
      <c r="BO160" s="74"/>
      <c r="BP160" s="74"/>
    </row>
    <row r="161" spans="2:68" x14ac:dyDescent="0.25">
      <c r="B161" s="74"/>
      <c r="C161" s="74"/>
      <c r="D161" s="74"/>
      <c r="E161" s="74"/>
      <c r="F161" s="74"/>
      <c r="G161" s="74"/>
      <c r="H161" s="74"/>
      <c r="I161" s="78">
        <v>43859</v>
      </c>
      <c r="J161" s="79">
        <v>0</v>
      </c>
      <c r="K161" s="79">
        <v>0</v>
      </c>
      <c r="L161" s="79">
        <v>152.4</v>
      </c>
      <c r="M161" s="79">
        <v>37.365000000000002</v>
      </c>
      <c r="N161" s="79">
        <v>0</v>
      </c>
      <c r="O161" s="74"/>
      <c r="P161" s="74"/>
      <c r="Q161" s="74"/>
      <c r="R161" s="74"/>
      <c r="S161" s="74"/>
      <c r="T161" s="74"/>
      <c r="U161" s="74"/>
      <c r="V161" s="74"/>
      <c r="W161" s="74"/>
      <c r="X161" s="74"/>
      <c r="Y161" s="74"/>
      <c r="Z161" s="74"/>
      <c r="AA161" s="74"/>
      <c r="AB161" s="74"/>
      <c r="AC161" s="74"/>
      <c r="AD161" s="74"/>
      <c r="AE161" s="74"/>
      <c r="AF161" s="74"/>
      <c r="AG161" s="74"/>
      <c r="AH161" s="74"/>
      <c r="AI161" s="74"/>
      <c r="AJ161" s="74"/>
      <c r="AK161" s="74"/>
      <c r="AL161" s="74"/>
      <c r="AM161" s="74"/>
      <c r="AN161" s="74"/>
      <c r="AO161" s="74"/>
      <c r="AP161" s="74"/>
      <c r="AQ161" s="74"/>
      <c r="AR161" s="74"/>
      <c r="AS161" s="74"/>
      <c r="AT161" s="74"/>
      <c r="AU161" s="74"/>
      <c r="AV161" s="74"/>
      <c r="AW161" s="74"/>
      <c r="AX161" s="74"/>
      <c r="AY161" s="74"/>
      <c r="AZ161" s="74"/>
      <c r="BA161" s="74"/>
      <c r="BB161" s="74"/>
      <c r="BC161" s="74"/>
      <c r="BD161" s="74"/>
      <c r="BE161" s="74"/>
      <c r="BF161" s="74"/>
      <c r="BG161" s="74"/>
      <c r="BH161" s="74"/>
      <c r="BI161" s="74"/>
      <c r="BJ161" s="74"/>
      <c r="BK161" s="74"/>
      <c r="BL161" s="74"/>
      <c r="BM161" s="74"/>
      <c r="BN161" s="74"/>
      <c r="BO161" s="74"/>
      <c r="BP161" s="74"/>
    </row>
    <row r="162" spans="2:68" x14ac:dyDescent="0.25">
      <c r="B162" s="74"/>
      <c r="C162" s="74"/>
      <c r="D162" s="74"/>
      <c r="E162" s="74"/>
      <c r="F162" s="74"/>
      <c r="G162" s="74"/>
      <c r="H162" s="74"/>
      <c r="I162" s="78">
        <v>43860</v>
      </c>
      <c r="J162" s="79">
        <v>0</v>
      </c>
      <c r="K162" s="79">
        <v>0</v>
      </c>
      <c r="L162" s="79">
        <v>152.4</v>
      </c>
      <c r="M162" s="79">
        <v>37.365000000000002</v>
      </c>
      <c r="N162" s="79">
        <v>0</v>
      </c>
      <c r="O162" s="74"/>
      <c r="P162" s="74"/>
      <c r="Q162" s="74"/>
      <c r="R162" s="74"/>
      <c r="S162" s="74"/>
      <c r="T162" s="74"/>
      <c r="U162" s="74"/>
      <c r="V162" s="74"/>
      <c r="W162" s="74"/>
      <c r="X162" s="74"/>
      <c r="Y162" s="74"/>
      <c r="Z162" s="74"/>
      <c r="AA162" s="74"/>
      <c r="AB162" s="74"/>
      <c r="AC162" s="74"/>
      <c r="AD162" s="74"/>
      <c r="AE162" s="74"/>
      <c r="AF162" s="74"/>
      <c r="AG162" s="74"/>
      <c r="AH162" s="74"/>
      <c r="AI162" s="74"/>
      <c r="AJ162" s="74"/>
      <c r="AK162" s="74"/>
      <c r="AL162" s="74"/>
      <c r="AM162" s="74"/>
      <c r="AN162" s="74"/>
      <c r="AO162" s="74"/>
      <c r="AP162" s="74"/>
      <c r="AQ162" s="74"/>
      <c r="AR162" s="74"/>
      <c r="AS162" s="74"/>
      <c r="AT162" s="74"/>
      <c r="AU162" s="74"/>
      <c r="AV162" s="74"/>
      <c r="AW162" s="74"/>
      <c r="AX162" s="74"/>
      <c r="AY162" s="74"/>
      <c r="AZ162" s="74"/>
      <c r="BA162" s="74"/>
      <c r="BB162" s="74"/>
      <c r="BC162" s="74"/>
      <c r="BD162" s="74"/>
      <c r="BE162" s="74"/>
      <c r="BF162" s="74"/>
      <c r="BG162" s="74"/>
      <c r="BH162" s="74"/>
      <c r="BI162" s="74"/>
      <c r="BJ162" s="74"/>
      <c r="BK162" s="74"/>
      <c r="BL162" s="74"/>
      <c r="BM162" s="74"/>
      <c r="BN162" s="74"/>
      <c r="BO162" s="74"/>
      <c r="BP162" s="74"/>
    </row>
    <row r="163" spans="2:68" x14ac:dyDescent="0.25">
      <c r="B163" s="74"/>
      <c r="C163" s="74"/>
      <c r="D163" s="74"/>
      <c r="E163" s="74"/>
      <c r="F163" s="74"/>
      <c r="G163" s="74"/>
      <c r="H163" s="74"/>
      <c r="I163" s="78">
        <v>43861</v>
      </c>
      <c r="J163" s="79">
        <v>0</v>
      </c>
      <c r="K163" s="79">
        <v>0</v>
      </c>
      <c r="L163" s="79">
        <v>152.4</v>
      </c>
      <c r="M163" s="79">
        <v>37.365000000000002</v>
      </c>
      <c r="N163" s="79">
        <v>0</v>
      </c>
      <c r="O163" s="74"/>
      <c r="P163" s="74"/>
      <c r="Q163" s="74"/>
      <c r="R163" s="74"/>
      <c r="S163" s="74"/>
      <c r="T163" s="74"/>
      <c r="U163" s="74"/>
      <c r="V163" s="74"/>
      <c r="W163" s="74"/>
      <c r="X163" s="74"/>
      <c r="Y163" s="74"/>
      <c r="Z163" s="74"/>
      <c r="AA163" s="74"/>
      <c r="AB163" s="74"/>
      <c r="AC163" s="74"/>
      <c r="AD163" s="74"/>
      <c r="AE163" s="74"/>
      <c r="AF163" s="74"/>
      <c r="AG163" s="74"/>
      <c r="AH163" s="74"/>
      <c r="AI163" s="74"/>
      <c r="AJ163" s="74"/>
      <c r="AK163" s="74"/>
      <c r="AL163" s="74"/>
      <c r="AM163" s="74"/>
      <c r="AN163" s="74"/>
      <c r="AO163" s="74"/>
      <c r="AP163" s="74"/>
      <c r="AQ163" s="74"/>
      <c r="AR163" s="74"/>
      <c r="AS163" s="74"/>
      <c r="AT163" s="74"/>
      <c r="AU163" s="74"/>
      <c r="AV163" s="74"/>
      <c r="AW163" s="74"/>
      <c r="AX163" s="74"/>
      <c r="AY163" s="74"/>
      <c r="AZ163" s="74"/>
      <c r="BA163" s="74"/>
      <c r="BB163" s="74"/>
      <c r="BC163" s="74"/>
      <c r="BD163" s="74"/>
      <c r="BE163" s="74"/>
      <c r="BF163" s="74"/>
      <c r="BG163" s="74"/>
      <c r="BH163" s="74"/>
      <c r="BI163" s="74"/>
      <c r="BJ163" s="74"/>
      <c r="BK163" s="74"/>
      <c r="BL163" s="74"/>
      <c r="BM163" s="74"/>
      <c r="BN163" s="74"/>
      <c r="BO163" s="74"/>
      <c r="BP163" s="74"/>
    </row>
    <row r="164" spans="2:68" x14ac:dyDescent="0.25">
      <c r="B164" s="74"/>
      <c r="C164" s="74"/>
      <c r="D164" s="74"/>
      <c r="E164" s="74"/>
      <c r="F164" s="74"/>
      <c r="G164" s="74"/>
      <c r="H164" s="74"/>
      <c r="I164" s="78">
        <v>43862</v>
      </c>
      <c r="J164" s="79">
        <v>0</v>
      </c>
      <c r="K164" s="79">
        <v>0</v>
      </c>
      <c r="L164" s="79">
        <v>152.4</v>
      </c>
      <c r="M164" s="79">
        <v>37.365000000000002</v>
      </c>
      <c r="N164" s="79">
        <v>0</v>
      </c>
      <c r="O164" s="74"/>
      <c r="P164" s="74"/>
      <c r="Q164" s="74"/>
      <c r="R164" s="74"/>
      <c r="S164" s="74"/>
      <c r="T164" s="74"/>
      <c r="U164" s="74"/>
      <c r="V164" s="74"/>
      <c r="W164" s="74"/>
      <c r="X164" s="74"/>
      <c r="Y164" s="74"/>
      <c r="Z164" s="74"/>
      <c r="AA164" s="74"/>
      <c r="AB164" s="74"/>
      <c r="AC164" s="74"/>
      <c r="AD164" s="74"/>
      <c r="AE164" s="74"/>
      <c r="AF164" s="74"/>
      <c r="AG164" s="74"/>
      <c r="AH164" s="74"/>
      <c r="AI164" s="74"/>
      <c r="AJ164" s="74"/>
      <c r="AK164" s="74"/>
      <c r="AL164" s="74"/>
      <c r="AM164" s="74"/>
      <c r="AN164" s="74"/>
      <c r="AO164" s="74"/>
      <c r="AP164" s="74"/>
      <c r="AQ164" s="74"/>
      <c r="AR164" s="74"/>
      <c r="AS164" s="74"/>
      <c r="AT164" s="74"/>
      <c r="AU164" s="74"/>
      <c r="AV164" s="74"/>
      <c r="AW164" s="74"/>
      <c r="AX164" s="74"/>
      <c r="AY164" s="74"/>
      <c r="AZ164" s="74"/>
      <c r="BA164" s="74"/>
      <c r="BB164" s="74"/>
      <c r="BC164" s="74"/>
      <c r="BD164" s="74"/>
      <c r="BE164" s="74"/>
      <c r="BF164" s="74"/>
      <c r="BG164" s="74"/>
      <c r="BH164" s="74"/>
      <c r="BI164" s="74"/>
      <c r="BJ164" s="74"/>
      <c r="BK164" s="74"/>
      <c r="BL164" s="74"/>
      <c r="BM164" s="74"/>
      <c r="BN164" s="74"/>
      <c r="BO164" s="74"/>
      <c r="BP164" s="74"/>
    </row>
    <row r="165" spans="2:68" x14ac:dyDescent="0.25">
      <c r="B165" s="74"/>
      <c r="C165" s="74"/>
      <c r="D165" s="74"/>
      <c r="E165" s="74"/>
      <c r="F165" s="74"/>
      <c r="G165" s="74"/>
      <c r="H165" s="74"/>
      <c r="I165" s="78">
        <v>43863</v>
      </c>
      <c r="J165" s="79">
        <v>0</v>
      </c>
      <c r="K165" s="79">
        <v>0</v>
      </c>
      <c r="L165" s="79">
        <v>152.4</v>
      </c>
      <c r="M165" s="79">
        <v>37.365000000000002</v>
      </c>
      <c r="N165" s="79">
        <v>0</v>
      </c>
      <c r="O165" s="74"/>
      <c r="P165" s="74"/>
      <c r="Q165" s="74"/>
      <c r="R165" s="74"/>
      <c r="S165" s="74"/>
      <c r="T165" s="74"/>
      <c r="U165" s="74"/>
      <c r="V165" s="74"/>
      <c r="W165" s="74"/>
      <c r="X165" s="74"/>
      <c r="Y165" s="74"/>
      <c r="Z165" s="74"/>
      <c r="AA165" s="74"/>
      <c r="AB165" s="74"/>
      <c r="AC165" s="74"/>
      <c r="AD165" s="74"/>
      <c r="AE165" s="74"/>
      <c r="AF165" s="74"/>
      <c r="AG165" s="74"/>
      <c r="AH165" s="74"/>
      <c r="AI165" s="74"/>
      <c r="AJ165" s="74"/>
      <c r="AK165" s="74"/>
      <c r="AL165" s="74"/>
      <c r="AM165" s="74"/>
      <c r="AN165" s="74"/>
      <c r="AO165" s="74"/>
      <c r="AP165" s="74"/>
      <c r="AQ165" s="74"/>
      <c r="AR165" s="74"/>
      <c r="AS165" s="74"/>
      <c r="AT165" s="74"/>
      <c r="AU165" s="74"/>
      <c r="AV165" s="74"/>
      <c r="AW165" s="74"/>
      <c r="AX165" s="74"/>
      <c r="AY165" s="74"/>
      <c r="AZ165" s="74"/>
      <c r="BA165" s="74"/>
      <c r="BB165" s="74"/>
      <c r="BC165" s="74"/>
      <c r="BD165" s="74"/>
      <c r="BE165" s="74"/>
      <c r="BF165" s="74"/>
      <c r="BG165" s="74"/>
      <c r="BH165" s="74"/>
      <c r="BI165" s="74"/>
      <c r="BJ165" s="74"/>
      <c r="BK165" s="74"/>
      <c r="BL165" s="74"/>
      <c r="BM165" s="74"/>
      <c r="BN165" s="74"/>
      <c r="BO165" s="74"/>
      <c r="BP165" s="74"/>
    </row>
    <row r="166" spans="2:68" x14ac:dyDescent="0.25">
      <c r="B166" s="74"/>
      <c r="C166" s="74"/>
      <c r="D166" s="74"/>
      <c r="E166" s="74"/>
      <c r="F166" s="74"/>
      <c r="G166" s="74"/>
      <c r="H166" s="74"/>
      <c r="I166" s="78">
        <v>43864</v>
      </c>
      <c r="J166" s="79">
        <v>0</v>
      </c>
      <c r="K166" s="79">
        <v>0</v>
      </c>
      <c r="L166" s="79">
        <v>152.4</v>
      </c>
      <c r="M166" s="79">
        <v>37.365000000000002</v>
      </c>
      <c r="N166" s="79">
        <v>0</v>
      </c>
      <c r="O166" s="74"/>
      <c r="P166" s="74"/>
      <c r="Q166" s="74"/>
      <c r="R166" s="74"/>
      <c r="S166" s="74"/>
      <c r="T166" s="74"/>
      <c r="U166" s="74"/>
      <c r="V166" s="74"/>
      <c r="W166" s="74"/>
      <c r="X166" s="74"/>
      <c r="Y166" s="74"/>
      <c r="Z166" s="74"/>
      <c r="AA166" s="74"/>
      <c r="AB166" s="74"/>
      <c r="AC166" s="74"/>
      <c r="AD166" s="74"/>
      <c r="AE166" s="74"/>
      <c r="AF166" s="74"/>
      <c r="AG166" s="74"/>
      <c r="AH166" s="74"/>
      <c r="AI166" s="74"/>
      <c r="AJ166" s="74"/>
      <c r="AK166" s="74"/>
      <c r="AL166" s="74"/>
      <c r="AM166" s="74"/>
      <c r="AN166" s="74"/>
      <c r="AO166" s="74"/>
      <c r="AP166" s="74"/>
      <c r="AQ166" s="74"/>
      <c r="AR166" s="74"/>
      <c r="AS166" s="74"/>
      <c r="AT166" s="74"/>
      <c r="AU166" s="74"/>
      <c r="AV166" s="74"/>
      <c r="AW166" s="74"/>
      <c r="AX166" s="74"/>
      <c r="AY166" s="74"/>
      <c r="AZ166" s="74"/>
      <c r="BA166" s="74"/>
      <c r="BB166" s="74"/>
      <c r="BC166" s="74"/>
      <c r="BD166" s="74"/>
      <c r="BE166" s="74"/>
      <c r="BF166" s="74"/>
      <c r="BG166" s="74"/>
      <c r="BH166" s="74"/>
      <c r="BI166" s="74"/>
      <c r="BJ166" s="74"/>
      <c r="BK166" s="74"/>
      <c r="BL166" s="74"/>
      <c r="BM166" s="74"/>
      <c r="BN166" s="74"/>
      <c r="BO166" s="74"/>
      <c r="BP166" s="74"/>
    </row>
    <row r="167" spans="2:68" x14ac:dyDescent="0.25">
      <c r="B167" s="74"/>
      <c r="C167" s="74"/>
      <c r="D167" s="74"/>
      <c r="E167" s="74"/>
      <c r="F167" s="74"/>
      <c r="G167" s="74"/>
      <c r="H167" s="74"/>
      <c r="I167" s="78">
        <v>43865</v>
      </c>
      <c r="J167" s="79">
        <v>0</v>
      </c>
      <c r="K167" s="79">
        <v>0</v>
      </c>
      <c r="L167" s="79">
        <v>152.4</v>
      </c>
      <c r="M167" s="79">
        <v>37.365000000000002</v>
      </c>
      <c r="N167" s="79">
        <v>0</v>
      </c>
      <c r="O167" s="74"/>
      <c r="P167" s="74"/>
      <c r="Q167" s="74"/>
      <c r="R167" s="74"/>
      <c r="S167" s="74"/>
      <c r="T167" s="74"/>
      <c r="U167" s="74"/>
      <c r="V167" s="74"/>
      <c r="W167" s="74"/>
      <c r="X167" s="74"/>
      <c r="Y167" s="74"/>
      <c r="Z167" s="74"/>
      <c r="AA167" s="74"/>
      <c r="AB167" s="74"/>
      <c r="AC167" s="74"/>
      <c r="AD167" s="74"/>
      <c r="AE167" s="74"/>
      <c r="AF167" s="74"/>
      <c r="AG167" s="74"/>
      <c r="AH167" s="74"/>
      <c r="AI167" s="74"/>
      <c r="AJ167" s="74"/>
      <c r="AK167" s="74"/>
      <c r="AL167" s="74"/>
      <c r="AM167" s="74"/>
      <c r="AN167" s="74"/>
      <c r="AO167" s="74"/>
      <c r="AP167" s="74"/>
      <c r="AQ167" s="74"/>
      <c r="AR167" s="74"/>
      <c r="AS167" s="74"/>
      <c r="AT167" s="74"/>
      <c r="AU167" s="74"/>
      <c r="AV167" s="74"/>
      <c r="AW167" s="74"/>
      <c r="AX167" s="74"/>
      <c r="AY167" s="74"/>
      <c r="AZ167" s="74"/>
      <c r="BA167" s="74"/>
      <c r="BB167" s="74"/>
      <c r="BC167" s="74"/>
      <c r="BD167" s="74"/>
      <c r="BE167" s="74"/>
      <c r="BF167" s="74"/>
      <c r="BG167" s="74"/>
      <c r="BH167" s="74"/>
      <c r="BI167" s="74"/>
      <c r="BJ167" s="74"/>
      <c r="BK167" s="74"/>
      <c r="BL167" s="74"/>
      <c r="BM167" s="74"/>
      <c r="BN167" s="74"/>
      <c r="BO167" s="74"/>
      <c r="BP167" s="74"/>
    </row>
    <row r="168" spans="2:68" x14ac:dyDescent="0.25">
      <c r="B168" s="74"/>
      <c r="C168" s="74"/>
      <c r="D168" s="74"/>
      <c r="E168" s="74"/>
      <c r="F168" s="74"/>
      <c r="G168" s="74"/>
      <c r="H168" s="74"/>
      <c r="I168" s="78">
        <v>43866</v>
      </c>
      <c r="J168" s="79">
        <v>0</v>
      </c>
      <c r="K168" s="79">
        <v>0</v>
      </c>
      <c r="L168" s="79">
        <v>152.4</v>
      </c>
      <c r="M168" s="79">
        <v>37.365000000000002</v>
      </c>
      <c r="N168" s="79">
        <v>0</v>
      </c>
      <c r="O168" s="74"/>
      <c r="P168" s="74"/>
      <c r="Q168" s="74"/>
      <c r="R168" s="74"/>
      <c r="S168" s="74"/>
      <c r="T168" s="74"/>
      <c r="U168" s="74"/>
      <c r="V168" s="74"/>
      <c r="W168" s="74"/>
      <c r="X168" s="74"/>
      <c r="Y168" s="74"/>
      <c r="Z168" s="74"/>
      <c r="AA168" s="74"/>
      <c r="AB168" s="74"/>
      <c r="AC168" s="74"/>
      <c r="AD168" s="74"/>
      <c r="AE168" s="74"/>
      <c r="AF168" s="74"/>
      <c r="AG168" s="74"/>
      <c r="AH168" s="74"/>
      <c r="AI168" s="74"/>
      <c r="AJ168" s="74"/>
      <c r="AK168" s="74"/>
      <c r="AL168" s="74"/>
      <c r="AM168" s="74"/>
      <c r="AN168" s="74"/>
      <c r="AO168" s="74"/>
      <c r="AP168" s="74"/>
      <c r="AQ168" s="74"/>
      <c r="AR168" s="74"/>
      <c r="AS168" s="74"/>
      <c r="AT168" s="74"/>
      <c r="AU168" s="74"/>
      <c r="AV168" s="74"/>
      <c r="AW168" s="74"/>
      <c r="AX168" s="74"/>
      <c r="AY168" s="74"/>
      <c r="AZ168" s="74"/>
      <c r="BA168" s="74"/>
      <c r="BB168" s="74"/>
      <c r="BC168" s="74"/>
      <c r="BD168" s="74"/>
      <c r="BE168" s="74"/>
      <c r="BF168" s="74"/>
      <c r="BG168" s="74"/>
      <c r="BH168" s="74"/>
      <c r="BI168" s="74"/>
      <c r="BJ168" s="74"/>
      <c r="BK168" s="74"/>
      <c r="BL168" s="74"/>
      <c r="BM168" s="74"/>
      <c r="BN168" s="74"/>
      <c r="BO168" s="74"/>
      <c r="BP168" s="74"/>
    </row>
    <row r="169" spans="2:68" x14ac:dyDescent="0.25">
      <c r="B169" s="74"/>
      <c r="C169" s="74"/>
      <c r="D169" s="74"/>
      <c r="E169" s="74"/>
      <c r="F169" s="74"/>
      <c r="G169" s="74"/>
      <c r="H169" s="74"/>
      <c r="I169" s="78">
        <v>43867</v>
      </c>
      <c r="J169" s="79">
        <v>0</v>
      </c>
      <c r="K169" s="79">
        <v>0</v>
      </c>
      <c r="L169" s="79">
        <v>152.4</v>
      </c>
      <c r="M169" s="79">
        <v>37.365000000000002</v>
      </c>
      <c r="N169" s="79">
        <v>0</v>
      </c>
      <c r="O169" s="74"/>
      <c r="P169" s="74"/>
      <c r="Q169" s="74"/>
      <c r="R169" s="74"/>
      <c r="S169" s="74"/>
      <c r="T169" s="74"/>
      <c r="U169" s="74"/>
      <c r="V169" s="74"/>
      <c r="W169" s="74"/>
      <c r="X169" s="74"/>
      <c r="Y169" s="74"/>
      <c r="Z169" s="74"/>
      <c r="AA169" s="74"/>
      <c r="AB169" s="74"/>
      <c r="AC169" s="74"/>
      <c r="AD169" s="74"/>
      <c r="AE169" s="74"/>
      <c r="AF169" s="74"/>
      <c r="AG169" s="74"/>
      <c r="AH169" s="74"/>
      <c r="AI169" s="74"/>
      <c r="AJ169" s="74"/>
      <c r="AK169" s="74"/>
      <c r="AL169" s="74"/>
      <c r="AM169" s="74"/>
      <c r="AN169" s="74"/>
      <c r="AO169" s="74"/>
      <c r="AP169" s="74"/>
      <c r="AQ169" s="74"/>
      <c r="AR169" s="74"/>
      <c r="AS169" s="74"/>
      <c r="AT169" s="74"/>
      <c r="AU169" s="74"/>
      <c r="AV169" s="74"/>
      <c r="AW169" s="74"/>
      <c r="AX169" s="74"/>
      <c r="AY169" s="74"/>
      <c r="AZ169" s="74"/>
      <c r="BA169" s="74"/>
      <c r="BB169" s="74"/>
      <c r="BC169" s="74"/>
      <c r="BD169" s="74"/>
      <c r="BE169" s="74"/>
      <c r="BF169" s="74"/>
      <c r="BG169" s="74"/>
      <c r="BH169" s="74"/>
      <c r="BI169" s="74"/>
      <c r="BJ169" s="74"/>
      <c r="BK169" s="74"/>
      <c r="BL169" s="74"/>
      <c r="BM169" s="74"/>
      <c r="BN169" s="74"/>
      <c r="BO169" s="74"/>
      <c r="BP169" s="74"/>
    </row>
    <row r="170" spans="2:68" x14ac:dyDescent="0.25">
      <c r="B170" s="74"/>
      <c r="C170" s="74"/>
      <c r="D170" s="74"/>
      <c r="E170" s="74"/>
      <c r="F170" s="74"/>
      <c r="G170" s="74"/>
      <c r="H170" s="74"/>
      <c r="I170" s="78">
        <v>43868</v>
      </c>
      <c r="J170" s="79">
        <v>0</v>
      </c>
      <c r="K170" s="79">
        <v>0</v>
      </c>
      <c r="L170" s="79">
        <v>152.4</v>
      </c>
      <c r="M170" s="79">
        <v>37.365000000000002</v>
      </c>
      <c r="N170" s="79">
        <v>0</v>
      </c>
      <c r="O170" s="74"/>
      <c r="P170" s="74"/>
      <c r="Q170" s="74"/>
      <c r="R170" s="74"/>
      <c r="S170" s="74"/>
      <c r="T170" s="74"/>
      <c r="U170" s="74"/>
      <c r="V170" s="74"/>
      <c r="W170" s="74"/>
      <c r="X170" s="74"/>
      <c r="Y170" s="74"/>
      <c r="Z170" s="74"/>
      <c r="AA170" s="74"/>
      <c r="AB170" s="74"/>
      <c r="AC170" s="74"/>
      <c r="AD170" s="74"/>
      <c r="AE170" s="74"/>
      <c r="AF170" s="74"/>
      <c r="AG170" s="74"/>
      <c r="AH170" s="74"/>
      <c r="AI170" s="74"/>
      <c r="AJ170" s="74"/>
      <c r="AK170" s="74"/>
      <c r="AL170" s="74"/>
      <c r="AM170" s="74"/>
      <c r="AN170" s="74"/>
      <c r="AO170" s="74"/>
      <c r="AP170" s="74"/>
      <c r="AQ170" s="74"/>
      <c r="AR170" s="74"/>
      <c r="AS170" s="74"/>
      <c r="AT170" s="74"/>
      <c r="AU170" s="74"/>
      <c r="AV170" s="74"/>
      <c r="AW170" s="74"/>
      <c r="AX170" s="74"/>
      <c r="AY170" s="74"/>
      <c r="AZ170" s="74"/>
      <c r="BA170" s="74"/>
      <c r="BB170" s="74"/>
      <c r="BC170" s="74"/>
      <c r="BD170" s="74"/>
      <c r="BE170" s="74"/>
      <c r="BF170" s="74"/>
      <c r="BG170" s="74"/>
      <c r="BH170" s="74"/>
      <c r="BI170" s="74"/>
      <c r="BJ170" s="74"/>
      <c r="BK170" s="74"/>
      <c r="BL170" s="74"/>
      <c r="BM170" s="74"/>
      <c r="BN170" s="74"/>
      <c r="BO170" s="74"/>
      <c r="BP170" s="74"/>
    </row>
    <row r="171" spans="2:68" x14ac:dyDescent="0.25">
      <c r="B171" s="74"/>
      <c r="C171" s="74"/>
      <c r="D171" s="74"/>
      <c r="E171" s="74"/>
      <c r="F171" s="74"/>
      <c r="G171" s="74"/>
      <c r="H171" s="74"/>
      <c r="I171" s="78">
        <v>43869</v>
      </c>
      <c r="J171" s="79">
        <v>0</v>
      </c>
      <c r="K171" s="79">
        <v>0</v>
      </c>
      <c r="L171" s="79">
        <v>152.4</v>
      </c>
      <c r="M171" s="79">
        <v>37.365000000000002</v>
      </c>
      <c r="N171" s="79">
        <v>0</v>
      </c>
      <c r="O171" s="74"/>
      <c r="P171" s="74"/>
      <c r="Q171" s="74"/>
      <c r="R171" s="74"/>
      <c r="S171" s="74"/>
      <c r="T171" s="74"/>
      <c r="U171" s="74"/>
      <c r="V171" s="74"/>
      <c r="W171" s="74"/>
      <c r="X171" s="74"/>
      <c r="Y171" s="74"/>
      <c r="Z171" s="74"/>
      <c r="AA171" s="74"/>
      <c r="AB171" s="74"/>
      <c r="AC171" s="74"/>
      <c r="AD171" s="74"/>
      <c r="AE171" s="74"/>
      <c r="AF171" s="74"/>
      <c r="AG171" s="74"/>
      <c r="AH171" s="74"/>
      <c r="AI171" s="74"/>
      <c r="AJ171" s="74"/>
      <c r="AK171" s="74"/>
      <c r="AL171" s="74"/>
      <c r="AM171" s="74"/>
      <c r="AN171" s="74"/>
      <c r="AO171" s="74"/>
      <c r="AP171" s="74"/>
      <c r="AQ171" s="74"/>
      <c r="AR171" s="74"/>
      <c r="AS171" s="74"/>
      <c r="AT171" s="74"/>
      <c r="AU171" s="74"/>
      <c r="AV171" s="74"/>
      <c r="AW171" s="74"/>
      <c r="AX171" s="74"/>
      <c r="AY171" s="74"/>
      <c r="AZ171" s="74"/>
      <c r="BA171" s="74"/>
      <c r="BB171" s="74"/>
      <c r="BC171" s="74"/>
      <c r="BD171" s="74"/>
      <c r="BE171" s="74"/>
      <c r="BF171" s="74"/>
      <c r="BG171" s="74"/>
      <c r="BH171" s="74"/>
      <c r="BI171" s="74"/>
      <c r="BJ171" s="74"/>
      <c r="BK171" s="74"/>
      <c r="BL171" s="74"/>
      <c r="BM171" s="74"/>
      <c r="BN171" s="74"/>
      <c r="BO171" s="74"/>
      <c r="BP171" s="74"/>
    </row>
    <row r="172" spans="2:68" x14ac:dyDescent="0.25">
      <c r="B172" s="74"/>
      <c r="C172" s="74"/>
      <c r="D172" s="74"/>
      <c r="E172" s="74"/>
      <c r="F172" s="74"/>
      <c r="G172" s="74"/>
      <c r="H172" s="74"/>
      <c r="I172" s="78">
        <v>43870</v>
      </c>
      <c r="J172" s="79">
        <v>0</v>
      </c>
      <c r="K172" s="79">
        <v>0</v>
      </c>
      <c r="L172" s="79">
        <v>152.4</v>
      </c>
      <c r="M172" s="79">
        <v>37.365000000000002</v>
      </c>
      <c r="N172" s="79">
        <v>0</v>
      </c>
      <c r="O172" s="74"/>
      <c r="P172" s="74"/>
      <c r="Q172" s="74"/>
      <c r="R172" s="74"/>
      <c r="S172" s="74"/>
      <c r="T172" s="74"/>
      <c r="U172" s="74"/>
      <c r="V172" s="74"/>
      <c r="W172" s="74"/>
      <c r="X172" s="74"/>
      <c r="Y172" s="74"/>
      <c r="Z172" s="74"/>
      <c r="AA172" s="74"/>
      <c r="AB172" s="74"/>
      <c r="AC172" s="74"/>
      <c r="AD172" s="74"/>
      <c r="AE172" s="74"/>
      <c r="AF172" s="74"/>
      <c r="AG172" s="74"/>
      <c r="AH172" s="74"/>
      <c r="AI172" s="74"/>
      <c r="AJ172" s="74"/>
      <c r="AK172" s="74"/>
      <c r="AL172" s="74"/>
      <c r="AM172" s="74"/>
      <c r="AN172" s="74"/>
      <c r="AO172" s="74"/>
      <c r="AP172" s="74"/>
      <c r="AQ172" s="74"/>
      <c r="AR172" s="74"/>
      <c r="AS172" s="74"/>
      <c r="AT172" s="74"/>
      <c r="AU172" s="74"/>
      <c r="AV172" s="74"/>
      <c r="AW172" s="74"/>
      <c r="AX172" s="74"/>
      <c r="AY172" s="74"/>
      <c r="AZ172" s="74"/>
      <c r="BA172" s="74"/>
      <c r="BB172" s="74"/>
      <c r="BC172" s="74"/>
      <c r="BD172" s="74"/>
      <c r="BE172" s="74"/>
      <c r="BF172" s="74"/>
      <c r="BG172" s="74"/>
      <c r="BH172" s="74"/>
      <c r="BI172" s="74"/>
      <c r="BJ172" s="74"/>
      <c r="BK172" s="74"/>
      <c r="BL172" s="74"/>
      <c r="BM172" s="74"/>
      <c r="BN172" s="74"/>
      <c r="BO172" s="74"/>
      <c r="BP172" s="74"/>
    </row>
    <row r="173" spans="2:68" x14ac:dyDescent="0.25">
      <c r="B173" s="74"/>
      <c r="C173" s="74"/>
      <c r="D173" s="74"/>
      <c r="E173" s="74"/>
      <c r="F173" s="74"/>
      <c r="G173" s="74"/>
      <c r="H173" s="74"/>
      <c r="I173" s="78">
        <v>43871</v>
      </c>
      <c r="J173" s="79">
        <v>0</v>
      </c>
      <c r="K173" s="79">
        <v>0</v>
      </c>
      <c r="L173" s="79">
        <v>152.4</v>
      </c>
      <c r="M173" s="79">
        <v>37.365000000000002</v>
      </c>
      <c r="N173" s="79">
        <v>0</v>
      </c>
      <c r="O173" s="74"/>
      <c r="P173" s="74"/>
      <c r="Q173" s="74"/>
      <c r="R173" s="74"/>
      <c r="S173" s="74"/>
      <c r="T173" s="74"/>
      <c r="U173" s="74"/>
      <c r="V173" s="74"/>
      <c r="W173" s="74"/>
      <c r="X173" s="74"/>
      <c r="Y173" s="74"/>
      <c r="Z173" s="74"/>
      <c r="AA173" s="74"/>
      <c r="AB173" s="74"/>
      <c r="AC173" s="74"/>
      <c r="AD173" s="74"/>
      <c r="AE173" s="74"/>
      <c r="AF173" s="74"/>
      <c r="AG173" s="74"/>
      <c r="AH173" s="74"/>
      <c r="AI173" s="74"/>
      <c r="AJ173" s="74"/>
      <c r="AK173" s="74"/>
      <c r="AL173" s="74"/>
      <c r="AM173" s="74"/>
      <c r="AN173" s="74"/>
      <c r="AO173" s="74"/>
      <c r="AP173" s="74"/>
      <c r="AQ173" s="74"/>
      <c r="AR173" s="74"/>
      <c r="AS173" s="74"/>
      <c r="AT173" s="74"/>
      <c r="AU173" s="74"/>
      <c r="AV173" s="74"/>
      <c r="AW173" s="74"/>
      <c r="AX173" s="74"/>
      <c r="AY173" s="74"/>
      <c r="AZ173" s="74"/>
      <c r="BA173" s="74"/>
      <c r="BB173" s="74"/>
      <c r="BC173" s="74"/>
      <c r="BD173" s="74"/>
      <c r="BE173" s="74"/>
      <c r="BF173" s="74"/>
      <c r="BG173" s="74"/>
      <c r="BH173" s="74"/>
      <c r="BI173" s="74"/>
      <c r="BJ173" s="74"/>
      <c r="BK173" s="74"/>
      <c r="BL173" s="74"/>
      <c r="BM173" s="74"/>
      <c r="BN173" s="74"/>
      <c r="BO173" s="74"/>
      <c r="BP173" s="74"/>
    </row>
    <row r="174" spans="2:68" x14ac:dyDescent="0.25">
      <c r="B174" s="74"/>
      <c r="C174" s="74"/>
      <c r="D174" s="74"/>
      <c r="E174" s="74"/>
      <c r="F174" s="74"/>
      <c r="G174" s="74"/>
      <c r="H174" s="74"/>
      <c r="I174" s="78">
        <v>43872</v>
      </c>
      <c r="J174" s="79">
        <v>0</v>
      </c>
      <c r="K174" s="79">
        <v>0</v>
      </c>
      <c r="L174" s="79">
        <v>152.4</v>
      </c>
      <c r="M174" s="79">
        <v>37.365000000000002</v>
      </c>
      <c r="N174" s="79">
        <v>0</v>
      </c>
      <c r="O174" s="74"/>
      <c r="P174" s="74"/>
      <c r="Q174" s="74"/>
      <c r="R174" s="74"/>
      <c r="S174" s="74"/>
      <c r="T174" s="74"/>
      <c r="U174" s="74"/>
      <c r="V174" s="74"/>
      <c r="W174" s="74"/>
      <c r="X174" s="74"/>
      <c r="Y174" s="74"/>
      <c r="Z174" s="74"/>
      <c r="AA174" s="74"/>
      <c r="AB174" s="74"/>
      <c r="AC174" s="74"/>
      <c r="AD174" s="74"/>
      <c r="AE174" s="74"/>
      <c r="AF174" s="74"/>
      <c r="AG174" s="74"/>
      <c r="AH174" s="74"/>
      <c r="AI174" s="74"/>
      <c r="AJ174" s="74"/>
      <c r="AK174" s="74"/>
      <c r="AL174" s="74"/>
      <c r="AM174" s="74"/>
      <c r="AN174" s="74"/>
      <c r="AO174" s="74"/>
      <c r="AP174" s="74"/>
      <c r="AQ174" s="74"/>
      <c r="AR174" s="74"/>
      <c r="AS174" s="74"/>
      <c r="AT174" s="74"/>
      <c r="AU174" s="74"/>
      <c r="AV174" s="74"/>
      <c r="AW174" s="74"/>
      <c r="AX174" s="74"/>
      <c r="AY174" s="74"/>
      <c r="AZ174" s="74"/>
      <c r="BA174" s="74"/>
      <c r="BB174" s="74"/>
      <c r="BC174" s="74"/>
      <c r="BD174" s="74"/>
      <c r="BE174" s="74"/>
      <c r="BF174" s="74"/>
      <c r="BG174" s="74"/>
      <c r="BH174" s="74"/>
      <c r="BI174" s="74"/>
      <c r="BJ174" s="74"/>
      <c r="BK174" s="74"/>
      <c r="BL174" s="74"/>
      <c r="BM174" s="74"/>
      <c r="BN174" s="74"/>
      <c r="BO174" s="74"/>
      <c r="BP174" s="74"/>
    </row>
    <row r="175" spans="2:68" x14ac:dyDescent="0.25">
      <c r="B175" s="74"/>
      <c r="C175" s="74"/>
      <c r="D175" s="74"/>
      <c r="E175" s="74"/>
      <c r="F175" s="74"/>
      <c r="G175" s="74"/>
      <c r="H175" s="74"/>
      <c r="I175" s="78">
        <v>43873</v>
      </c>
      <c r="J175" s="79">
        <v>0</v>
      </c>
      <c r="K175" s="79">
        <v>0</v>
      </c>
      <c r="L175" s="79">
        <v>152.4</v>
      </c>
      <c r="M175" s="79">
        <v>37.365000000000002</v>
      </c>
      <c r="N175" s="79">
        <v>0</v>
      </c>
      <c r="O175" s="74"/>
      <c r="P175" s="74"/>
      <c r="Q175" s="74"/>
      <c r="R175" s="74"/>
      <c r="S175" s="74"/>
      <c r="T175" s="74"/>
      <c r="U175" s="74"/>
      <c r="V175" s="74"/>
      <c r="W175" s="74"/>
      <c r="X175" s="74"/>
      <c r="Y175" s="74"/>
      <c r="Z175" s="74"/>
      <c r="AA175" s="74"/>
      <c r="AB175" s="74"/>
      <c r="AC175" s="74"/>
      <c r="AD175" s="74"/>
      <c r="AE175" s="74"/>
      <c r="AF175" s="74"/>
      <c r="AG175" s="74"/>
      <c r="AH175" s="74"/>
      <c r="AI175" s="74"/>
      <c r="AJ175" s="74"/>
      <c r="AK175" s="74"/>
      <c r="AL175" s="74"/>
      <c r="AM175" s="74"/>
      <c r="AN175" s="74"/>
      <c r="AO175" s="74"/>
      <c r="AP175" s="74"/>
      <c r="AQ175" s="74"/>
      <c r="AR175" s="74"/>
      <c r="AS175" s="74"/>
      <c r="AT175" s="74"/>
      <c r="AU175" s="74"/>
      <c r="AV175" s="74"/>
      <c r="AW175" s="74"/>
      <c r="AX175" s="74"/>
      <c r="AY175" s="74"/>
      <c r="AZ175" s="74"/>
      <c r="BA175" s="74"/>
      <c r="BB175" s="74"/>
      <c r="BC175" s="74"/>
      <c r="BD175" s="74"/>
      <c r="BE175" s="74"/>
      <c r="BF175" s="74"/>
      <c r="BG175" s="74"/>
      <c r="BH175" s="74"/>
      <c r="BI175" s="74"/>
      <c r="BJ175" s="74"/>
      <c r="BK175" s="74"/>
      <c r="BL175" s="74"/>
      <c r="BM175" s="74"/>
      <c r="BN175" s="74"/>
      <c r="BO175" s="74"/>
      <c r="BP175" s="74"/>
    </row>
    <row r="176" spans="2:68" x14ac:dyDescent="0.25">
      <c r="B176" s="74"/>
      <c r="C176" s="74"/>
      <c r="D176" s="74"/>
      <c r="E176" s="74"/>
      <c r="F176" s="74"/>
      <c r="G176" s="74"/>
      <c r="H176" s="74"/>
      <c r="I176" s="78">
        <v>43874</v>
      </c>
      <c r="J176" s="79">
        <v>0</v>
      </c>
      <c r="K176" s="79">
        <v>0</v>
      </c>
      <c r="L176" s="79">
        <v>152.4</v>
      </c>
      <c r="M176" s="79">
        <v>37.365000000000002</v>
      </c>
      <c r="N176" s="79">
        <v>0</v>
      </c>
      <c r="O176" s="74"/>
      <c r="P176" s="74"/>
      <c r="Q176" s="74"/>
      <c r="R176" s="74"/>
      <c r="S176" s="74"/>
      <c r="T176" s="74"/>
      <c r="U176" s="74"/>
      <c r="V176" s="74"/>
      <c r="W176" s="74"/>
      <c r="X176" s="74"/>
      <c r="Y176" s="74"/>
      <c r="Z176" s="74"/>
      <c r="AA176" s="74"/>
      <c r="AB176" s="74"/>
      <c r="AC176" s="74"/>
      <c r="AD176" s="74"/>
      <c r="AE176" s="74"/>
      <c r="AF176" s="74"/>
      <c r="AG176" s="74"/>
      <c r="AH176" s="74"/>
      <c r="AI176" s="74"/>
      <c r="AJ176" s="74"/>
      <c r="AK176" s="74"/>
      <c r="AL176" s="74"/>
      <c r="AM176" s="74"/>
      <c r="AN176" s="74"/>
      <c r="AO176" s="74"/>
      <c r="AP176" s="74"/>
      <c r="AQ176" s="74"/>
      <c r="AR176" s="74"/>
      <c r="AS176" s="74"/>
      <c r="AT176" s="74"/>
      <c r="AU176" s="74"/>
      <c r="AV176" s="74"/>
      <c r="AW176" s="74"/>
      <c r="AX176" s="74"/>
      <c r="AY176" s="74"/>
      <c r="AZ176" s="74"/>
      <c r="BA176" s="74"/>
      <c r="BB176" s="74"/>
      <c r="BC176" s="74"/>
      <c r="BD176" s="74"/>
      <c r="BE176" s="74"/>
      <c r="BF176" s="74"/>
      <c r="BG176" s="74"/>
      <c r="BH176" s="74"/>
      <c r="BI176" s="74"/>
      <c r="BJ176" s="74"/>
      <c r="BK176" s="74"/>
      <c r="BL176" s="74"/>
      <c r="BM176" s="74"/>
      <c r="BN176" s="74"/>
      <c r="BO176" s="74"/>
      <c r="BP176" s="74"/>
    </row>
    <row r="177" spans="2:68" x14ac:dyDescent="0.25">
      <c r="B177" s="74"/>
      <c r="C177" s="74"/>
      <c r="D177" s="74"/>
      <c r="E177" s="74"/>
      <c r="F177" s="74"/>
      <c r="G177" s="74"/>
      <c r="H177" s="74"/>
      <c r="I177" s="78">
        <v>43875</v>
      </c>
      <c r="J177" s="79">
        <v>0</v>
      </c>
      <c r="K177" s="79">
        <v>0</v>
      </c>
      <c r="L177" s="79">
        <v>152.4</v>
      </c>
      <c r="M177" s="79">
        <v>37.365000000000002</v>
      </c>
      <c r="N177" s="79">
        <v>0</v>
      </c>
      <c r="O177" s="74"/>
      <c r="P177" s="74"/>
      <c r="Q177" s="74"/>
      <c r="R177" s="74"/>
      <c r="S177" s="74"/>
      <c r="T177" s="74"/>
      <c r="U177" s="74"/>
      <c r="V177" s="74"/>
      <c r="W177" s="74"/>
      <c r="X177" s="74"/>
      <c r="Y177" s="74"/>
      <c r="Z177" s="74"/>
      <c r="AA177" s="74"/>
      <c r="AB177" s="74"/>
      <c r="AC177" s="74"/>
      <c r="AD177" s="74"/>
      <c r="AE177" s="74"/>
      <c r="AF177" s="74"/>
      <c r="AG177" s="74"/>
      <c r="AH177" s="74"/>
      <c r="AI177" s="74"/>
      <c r="AJ177" s="74"/>
      <c r="AK177" s="74"/>
      <c r="AL177" s="74"/>
      <c r="AM177" s="74"/>
      <c r="AN177" s="74"/>
      <c r="AO177" s="74"/>
      <c r="AP177" s="74"/>
      <c r="AQ177" s="74"/>
      <c r="AR177" s="74"/>
      <c r="AS177" s="74"/>
      <c r="AT177" s="74"/>
      <c r="AU177" s="74"/>
      <c r="AV177" s="74"/>
      <c r="AW177" s="74"/>
      <c r="AX177" s="74"/>
      <c r="AY177" s="74"/>
      <c r="AZ177" s="74"/>
      <c r="BA177" s="74"/>
      <c r="BB177" s="74"/>
      <c r="BC177" s="74"/>
      <c r="BD177" s="74"/>
      <c r="BE177" s="74"/>
      <c r="BF177" s="74"/>
      <c r="BG177" s="74"/>
      <c r="BH177" s="74"/>
      <c r="BI177" s="74"/>
      <c r="BJ177" s="74"/>
      <c r="BK177" s="74"/>
      <c r="BL177" s="74"/>
      <c r="BM177" s="74"/>
      <c r="BN177" s="74"/>
      <c r="BO177" s="74"/>
      <c r="BP177" s="74"/>
    </row>
    <row r="178" spans="2:68" x14ac:dyDescent="0.25">
      <c r="B178" s="74"/>
      <c r="C178" s="74"/>
      <c r="D178" s="74"/>
      <c r="E178" s="74"/>
      <c r="F178" s="74"/>
      <c r="G178" s="74"/>
      <c r="H178" s="74"/>
      <c r="I178" s="78">
        <v>43876</v>
      </c>
      <c r="J178" s="79">
        <v>0</v>
      </c>
      <c r="K178" s="79">
        <v>0</v>
      </c>
      <c r="L178" s="79">
        <v>152.4</v>
      </c>
      <c r="M178" s="79">
        <v>37.365000000000002</v>
      </c>
      <c r="N178" s="79">
        <v>0</v>
      </c>
      <c r="O178" s="74"/>
      <c r="P178" s="74"/>
      <c r="Q178" s="74"/>
      <c r="R178" s="74"/>
      <c r="S178" s="74"/>
      <c r="T178" s="74"/>
      <c r="U178" s="74"/>
      <c r="V178" s="74"/>
      <c r="W178" s="74"/>
      <c r="X178" s="74"/>
      <c r="Y178" s="74"/>
      <c r="Z178" s="74"/>
      <c r="AA178" s="74"/>
      <c r="AB178" s="74"/>
      <c r="AC178" s="74"/>
      <c r="AD178" s="74"/>
      <c r="AE178" s="74"/>
      <c r="AF178" s="74"/>
      <c r="AG178" s="74"/>
      <c r="AH178" s="74"/>
      <c r="AI178" s="74"/>
      <c r="AJ178" s="74"/>
      <c r="AK178" s="74"/>
      <c r="AL178" s="74"/>
      <c r="AM178" s="74"/>
      <c r="AN178" s="74"/>
      <c r="AO178" s="74"/>
      <c r="AP178" s="74"/>
      <c r="AQ178" s="74"/>
      <c r="AR178" s="74"/>
      <c r="AS178" s="74"/>
      <c r="AT178" s="74"/>
      <c r="AU178" s="74"/>
      <c r="AV178" s="74"/>
      <c r="AW178" s="74"/>
      <c r="AX178" s="74"/>
      <c r="AY178" s="74"/>
      <c r="AZ178" s="74"/>
      <c r="BA178" s="74"/>
      <c r="BB178" s="74"/>
      <c r="BC178" s="74"/>
      <c r="BD178" s="74"/>
      <c r="BE178" s="74"/>
      <c r="BF178" s="74"/>
      <c r="BG178" s="74"/>
      <c r="BH178" s="74"/>
      <c r="BI178" s="74"/>
      <c r="BJ178" s="74"/>
      <c r="BK178" s="74"/>
      <c r="BL178" s="74"/>
      <c r="BM178" s="74"/>
      <c r="BN178" s="74"/>
      <c r="BO178" s="74"/>
      <c r="BP178" s="74"/>
    </row>
    <row r="179" spans="2:68" x14ac:dyDescent="0.25">
      <c r="B179" s="74"/>
      <c r="C179" s="74"/>
      <c r="D179" s="74"/>
      <c r="E179" s="74"/>
      <c r="F179" s="74"/>
      <c r="G179" s="74"/>
      <c r="H179" s="74"/>
      <c r="I179" s="78">
        <v>43877</v>
      </c>
      <c r="J179" s="79">
        <v>0</v>
      </c>
      <c r="K179" s="79">
        <v>0</v>
      </c>
      <c r="L179" s="79">
        <v>152.4</v>
      </c>
      <c r="M179" s="79">
        <v>37.365000000000002</v>
      </c>
      <c r="N179" s="79">
        <v>0</v>
      </c>
      <c r="O179" s="74"/>
      <c r="P179" s="74"/>
      <c r="Q179" s="74"/>
      <c r="R179" s="74"/>
      <c r="S179" s="74"/>
      <c r="T179" s="74"/>
      <c r="U179" s="74"/>
      <c r="V179" s="74"/>
      <c r="W179" s="74"/>
      <c r="X179" s="74"/>
      <c r="Y179" s="74"/>
      <c r="Z179" s="74"/>
      <c r="AA179" s="74"/>
      <c r="AB179" s="74"/>
      <c r="AC179" s="74"/>
      <c r="AD179" s="74"/>
      <c r="AE179" s="74"/>
      <c r="AF179" s="74"/>
      <c r="AG179" s="74"/>
      <c r="AH179" s="74"/>
      <c r="AI179" s="74"/>
      <c r="AJ179" s="74"/>
      <c r="AK179" s="74"/>
      <c r="AL179" s="74"/>
      <c r="AM179" s="74"/>
      <c r="AN179" s="74"/>
      <c r="AO179" s="74"/>
      <c r="AP179" s="74"/>
      <c r="AQ179" s="74"/>
      <c r="AR179" s="74"/>
      <c r="AS179" s="74"/>
      <c r="AT179" s="74"/>
      <c r="AU179" s="74"/>
      <c r="AV179" s="74"/>
      <c r="AW179" s="74"/>
      <c r="AX179" s="74"/>
      <c r="AY179" s="74"/>
      <c r="AZ179" s="74"/>
      <c r="BA179" s="74"/>
      <c r="BB179" s="74"/>
      <c r="BC179" s="74"/>
      <c r="BD179" s="74"/>
      <c r="BE179" s="74"/>
      <c r="BF179" s="74"/>
      <c r="BG179" s="74"/>
      <c r="BH179" s="74"/>
      <c r="BI179" s="74"/>
      <c r="BJ179" s="74"/>
      <c r="BK179" s="74"/>
      <c r="BL179" s="74"/>
      <c r="BM179" s="74"/>
      <c r="BN179" s="74"/>
      <c r="BO179" s="74"/>
      <c r="BP179" s="74"/>
    </row>
    <row r="180" spans="2:68" x14ac:dyDescent="0.25">
      <c r="B180" s="74"/>
      <c r="C180" s="74"/>
      <c r="D180" s="74"/>
      <c r="E180" s="74"/>
      <c r="F180" s="74"/>
      <c r="G180" s="74"/>
      <c r="H180" s="74"/>
      <c r="I180" s="78">
        <v>43878</v>
      </c>
      <c r="J180" s="79">
        <v>0</v>
      </c>
      <c r="K180" s="79">
        <v>0</v>
      </c>
      <c r="L180" s="79">
        <v>152.4</v>
      </c>
      <c r="M180" s="79">
        <v>37.365000000000002</v>
      </c>
      <c r="N180" s="79">
        <v>0</v>
      </c>
      <c r="O180" s="74"/>
      <c r="P180" s="74"/>
      <c r="Q180" s="74"/>
      <c r="R180" s="74"/>
      <c r="S180" s="74"/>
      <c r="T180" s="74"/>
      <c r="U180" s="74"/>
      <c r="V180" s="74"/>
      <c r="W180" s="74"/>
      <c r="X180" s="74"/>
      <c r="Y180" s="74"/>
      <c r="Z180" s="74"/>
      <c r="AA180" s="74"/>
      <c r="AB180" s="74"/>
      <c r="AC180" s="74"/>
      <c r="AD180" s="74"/>
      <c r="AE180" s="74"/>
      <c r="AF180" s="74"/>
      <c r="AG180" s="74"/>
      <c r="AH180" s="74"/>
      <c r="AI180" s="74"/>
      <c r="AJ180" s="74"/>
      <c r="AK180" s="74"/>
      <c r="AL180" s="74"/>
      <c r="AM180" s="74"/>
      <c r="AN180" s="74"/>
      <c r="AO180" s="74"/>
      <c r="AP180" s="74"/>
      <c r="AQ180" s="74"/>
      <c r="AR180" s="74"/>
      <c r="AS180" s="74"/>
      <c r="AT180" s="74"/>
      <c r="AU180" s="74"/>
      <c r="AV180" s="74"/>
      <c r="AW180" s="74"/>
      <c r="AX180" s="74"/>
      <c r="AY180" s="74"/>
      <c r="AZ180" s="74"/>
      <c r="BA180" s="74"/>
      <c r="BB180" s="74"/>
      <c r="BC180" s="74"/>
      <c r="BD180" s="74"/>
      <c r="BE180" s="74"/>
      <c r="BF180" s="74"/>
      <c r="BG180" s="74"/>
      <c r="BH180" s="74"/>
      <c r="BI180" s="74"/>
      <c r="BJ180" s="74"/>
      <c r="BK180" s="74"/>
      <c r="BL180" s="74"/>
      <c r="BM180" s="74"/>
      <c r="BN180" s="74"/>
      <c r="BO180" s="74"/>
      <c r="BP180" s="74"/>
    </row>
    <row r="181" spans="2:68" x14ac:dyDescent="0.25">
      <c r="B181" s="74"/>
      <c r="C181" s="74"/>
      <c r="D181" s="74"/>
      <c r="E181" s="74"/>
      <c r="F181" s="74"/>
      <c r="G181" s="74"/>
      <c r="H181" s="74"/>
      <c r="I181" s="78">
        <v>43879</v>
      </c>
      <c r="J181" s="79">
        <v>0</v>
      </c>
      <c r="K181" s="79">
        <v>0</v>
      </c>
      <c r="L181" s="79">
        <v>152.4</v>
      </c>
      <c r="M181" s="79">
        <v>37.365000000000002</v>
      </c>
      <c r="N181" s="79">
        <v>0</v>
      </c>
      <c r="O181" s="74"/>
      <c r="P181" s="74"/>
      <c r="Q181" s="74"/>
      <c r="R181" s="74"/>
      <c r="S181" s="74"/>
      <c r="T181" s="74"/>
      <c r="U181" s="74"/>
      <c r="V181" s="74"/>
      <c r="W181" s="74"/>
      <c r="X181" s="74"/>
      <c r="Y181" s="74"/>
      <c r="Z181" s="74"/>
      <c r="AA181" s="74"/>
      <c r="AB181" s="74"/>
      <c r="AC181" s="74"/>
      <c r="AD181" s="74"/>
      <c r="AE181" s="74"/>
      <c r="AF181" s="74"/>
      <c r="AG181" s="74"/>
      <c r="AH181" s="74"/>
      <c r="AI181" s="74"/>
      <c r="AJ181" s="74"/>
      <c r="AK181" s="74"/>
      <c r="AL181" s="74"/>
      <c r="AM181" s="74"/>
      <c r="AN181" s="74"/>
      <c r="AO181" s="74"/>
      <c r="AP181" s="74"/>
      <c r="AQ181" s="74"/>
      <c r="AR181" s="74"/>
      <c r="AS181" s="74"/>
      <c r="AT181" s="74"/>
      <c r="AU181" s="74"/>
      <c r="AV181" s="74"/>
      <c r="AW181" s="74"/>
      <c r="AX181" s="74"/>
      <c r="AY181" s="74"/>
      <c r="AZ181" s="74"/>
      <c r="BA181" s="74"/>
      <c r="BB181" s="74"/>
      <c r="BC181" s="74"/>
      <c r="BD181" s="74"/>
      <c r="BE181" s="74"/>
      <c r="BF181" s="74"/>
      <c r="BG181" s="74"/>
      <c r="BH181" s="74"/>
      <c r="BI181" s="74"/>
      <c r="BJ181" s="74"/>
      <c r="BK181" s="74"/>
      <c r="BL181" s="74"/>
      <c r="BM181" s="74"/>
      <c r="BN181" s="74"/>
      <c r="BO181" s="74"/>
      <c r="BP181" s="74"/>
    </row>
    <row r="182" spans="2:68" x14ac:dyDescent="0.25">
      <c r="B182" s="74"/>
      <c r="C182" s="74"/>
      <c r="D182" s="74"/>
      <c r="E182" s="74"/>
      <c r="F182" s="74"/>
      <c r="G182" s="74"/>
      <c r="H182" s="74"/>
      <c r="I182" s="78">
        <v>43880</v>
      </c>
      <c r="J182" s="79">
        <v>0</v>
      </c>
      <c r="K182" s="79">
        <v>0</v>
      </c>
      <c r="L182" s="79">
        <v>152.4</v>
      </c>
      <c r="M182" s="79">
        <v>37.365000000000002</v>
      </c>
      <c r="N182" s="79">
        <v>0</v>
      </c>
      <c r="O182" s="74"/>
      <c r="P182" s="74"/>
      <c r="Q182" s="74"/>
      <c r="R182" s="74"/>
      <c r="S182" s="74"/>
      <c r="T182" s="74"/>
      <c r="U182" s="74"/>
      <c r="V182" s="74"/>
      <c r="W182" s="74"/>
      <c r="X182" s="74"/>
      <c r="Y182" s="74"/>
      <c r="Z182" s="74"/>
      <c r="AA182" s="74"/>
      <c r="AB182" s="74"/>
      <c r="AC182" s="74"/>
      <c r="AD182" s="74"/>
      <c r="AE182" s="74"/>
      <c r="AF182" s="74"/>
      <c r="AG182" s="74"/>
      <c r="AH182" s="74"/>
      <c r="AI182" s="74"/>
      <c r="AJ182" s="74"/>
      <c r="AK182" s="74"/>
      <c r="AL182" s="74"/>
      <c r="AM182" s="74"/>
      <c r="AN182" s="74"/>
      <c r="AO182" s="74"/>
      <c r="AP182" s="74"/>
      <c r="AQ182" s="74"/>
      <c r="AR182" s="74"/>
      <c r="AS182" s="74"/>
      <c r="AT182" s="74"/>
      <c r="AU182" s="74"/>
      <c r="AV182" s="74"/>
      <c r="AW182" s="74"/>
      <c r="AX182" s="74"/>
      <c r="AY182" s="74"/>
      <c r="AZ182" s="74"/>
      <c r="BA182" s="74"/>
      <c r="BB182" s="74"/>
      <c r="BC182" s="74"/>
      <c r="BD182" s="74"/>
      <c r="BE182" s="74"/>
      <c r="BF182" s="74"/>
      <c r="BG182" s="74"/>
      <c r="BH182" s="74"/>
      <c r="BI182" s="74"/>
      <c r="BJ182" s="74"/>
      <c r="BK182" s="74"/>
      <c r="BL182" s="74"/>
      <c r="BM182" s="74"/>
      <c r="BN182" s="74"/>
      <c r="BO182" s="74"/>
      <c r="BP182" s="74"/>
    </row>
    <row r="183" spans="2:68" x14ac:dyDescent="0.25">
      <c r="B183" s="74"/>
      <c r="C183" s="74"/>
      <c r="D183" s="74"/>
      <c r="E183" s="74"/>
      <c r="F183" s="74"/>
      <c r="G183" s="74"/>
      <c r="H183" s="74"/>
      <c r="I183" s="78">
        <v>43881</v>
      </c>
      <c r="J183" s="79">
        <v>0</v>
      </c>
      <c r="K183" s="79">
        <v>0</v>
      </c>
      <c r="L183" s="79">
        <v>152.4</v>
      </c>
      <c r="M183" s="79">
        <v>37.365000000000002</v>
      </c>
      <c r="N183" s="79">
        <v>0</v>
      </c>
      <c r="O183" s="74"/>
      <c r="P183" s="74"/>
      <c r="Q183" s="74"/>
      <c r="R183" s="74"/>
      <c r="S183" s="74"/>
      <c r="T183" s="74"/>
      <c r="U183" s="74"/>
      <c r="V183" s="74"/>
      <c r="W183" s="74"/>
      <c r="X183" s="74"/>
      <c r="Y183" s="74"/>
      <c r="Z183" s="74"/>
      <c r="AA183" s="74"/>
      <c r="AB183" s="74"/>
      <c r="AC183" s="74"/>
      <c r="AD183" s="74"/>
      <c r="AE183" s="74"/>
      <c r="AF183" s="74"/>
      <c r="AG183" s="74"/>
      <c r="AH183" s="74"/>
      <c r="AI183" s="74"/>
      <c r="AJ183" s="74"/>
      <c r="AK183" s="74"/>
      <c r="AL183" s="74"/>
      <c r="AM183" s="74"/>
      <c r="AN183" s="74"/>
      <c r="AO183" s="74"/>
      <c r="AP183" s="74"/>
      <c r="AQ183" s="74"/>
      <c r="AR183" s="74"/>
      <c r="AS183" s="74"/>
      <c r="AT183" s="74"/>
      <c r="AU183" s="74"/>
      <c r="AV183" s="74"/>
      <c r="AW183" s="74"/>
      <c r="AX183" s="74"/>
      <c r="AY183" s="74"/>
      <c r="AZ183" s="74"/>
      <c r="BA183" s="74"/>
      <c r="BB183" s="74"/>
      <c r="BC183" s="74"/>
      <c r="BD183" s="74"/>
      <c r="BE183" s="74"/>
      <c r="BF183" s="74"/>
      <c r="BG183" s="74"/>
      <c r="BH183" s="74"/>
      <c r="BI183" s="74"/>
      <c r="BJ183" s="74"/>
      <c r="BK183" s="74"/>
      <c r="BL183" s="74"/>
      <c r="BM183" s="74"/>
      <c r="BN183" s="74"/>
      <c r="BO183" s="74"/>
      <c r="BP183" s="74"/>
    </row>
    <row r="184" spans="2:68" x14ac:dyDescent="0.25">
      <c r="B184" s="74"/>
      <c r="C184" s="74"/>
      <c r="D184" s="74"/>
      <c r="E184" s="74"/>
      <c r="F184" s="74"/>
      <c r="G184" s="74"/>
      <c r="H184" s="74"/>
      <c r="I184" s="78">
        <v>43882</v>
      </c>
      <c r="J184" s="79">
        <v>0</v>
      </c>
      <c r="K184" s="79">
        <v>0</v>
      </c>
      <c r="L184" s="79">
        <v>152.4</v>
      </c>
      <c r="M184" s="79">
        <v>37.365000000000002</v>
      </c>
      <c r="N184" s="79">
        <v>0</v>
      </c>
      <c r="O184" s="74"/>
      <c r="P184" s="74"/>
      <c r="Q184" s="74"/>
      <c r="R184" s="74"/>
      <c r="S184" s="74"/>
      <c r="T184" s="74"/>
      <c r="U184" s="74"/>
      <c r="V184" s="74"/>
      <c r="W184" s="74"/>
      <c r="X184" s="74"/>
      <c r="Y184" s="74"/>
      <c r="Z184" s="74"/>
      <c r="AA184" s="74"/>
      <c r="AB184" s="74"/>
      <c r="AC184" s="74"/>
      <c r="AD184" s="74"/>
      <c r="AE184" s="74"/>
      <c r="AF184" s="74"/>
      <c r="AG184" s="74"/>
      <c r="AH184" s="74"/>
      <c r="AI184" s="74"/>
      <c r="AJ184" s="74"/>
      <c r="AK184" s="74"/>
      <c r="AL184" s="74"/>
      <c r="AM184" s="74"/>
      <c r="AN184" s="74"/>
      <c r="AO184" s="74"/>
      <c r="AP184" s="74"/>
      <c r="AQ184" s="74"/>
      <c r="AR184" s="74"/>
      <c r="AS184" s="74"/>
      <c r="AT184" s="74"/>
      <c r="AU184" s="74"/>
      <c r="AV184" s="74"/>
      <c r="AW184" s="74"/>
      <c r="AX184" s="74"/>
      <c r="AY184" s="74"/>
      <c r="AZ184" s="74"/>
      <c r="BA184" s="74"/>
      <c r="BB184" s="74"/>
      <c r="BC184" s="74"/>
      <c r="BD184" s="74"/>
      <c r="BE184" s="74"/>
      <c r="BF184" s="74"/>
      <c r="BG184" s="74"/>
      <c r="BH184" s="74"/>
      <c r="BI184" s="74"/>
      <c r="BJ184" s="74"/>
      <c r="BK184" s="74"/>
      <c r="BL184" s="74"/>
      <c r="BM184" s="74"/>
      <c r="BN184" s="74"/>
      <c r="BO184" s="74"/>
      <c r="BP184" s="74"/>
    </row>
    <row r="185" spans="2:68" x14ac:dyDescent="0.25">
      <c r="B185" s="74"/>
      <c r="C185" s="74"/>
      <c r="D185" s="74"/>
      <c r="E185" s="74"/>
      <c r="F185" s="74"/>
      <c r="G185" s="74"/>
      <c r="H185" s="74"/>
      <c r="I185" s="78">
        <v>43883</v>
      </c>
      <c r="J185" s="79">
        <v>0</v>
      </c>
      <c r="K185" s="79">
        <v>0</v>
      </c>
      <c r="L185" s="79">
        <v>152.4</v>
      </c>
      <c r="M185" s="79">
        <v>37.365000000000002</v>
      </c>
      <c r="N185" s="79">
        <v>0</v>
      </c>
      <c r="O185" s="74"/>
      <c r="P185" s="74"/>
      <c r="Q185" s="74"/>
      <c r="R185" s="74"/>
      <c r="S185" s="74"/>
      <c r="T185" s="74"/>
      <c r="U185" s="74"/>
      <c r="V185" s="74"/>
      <c r="W185" s="74"/>
      <c r="X185" s="74"/>
      <c r="Y185" s="74"/>
      <c r="Z185" s="74"/>
      <c r="AA185" s="74"/>
      <c r="AB185" s="74"/>
      <c r="AC185" s="74"/>
      <c r="AD185" s="74"/>
      <c r="AE185" s="74"/>
      <c r="AF185" s="74"/>
      <c r="AG185" s="74"/>
      <c r="AH185" s="74"/>
      <c r="AI185" s="74"/>
      <c r="AJ185" s="74"/>
      <c r="AK185" s="74"/>
      <c r="AL185" s="74"/>
      <c r="AM185" s="74"/>
      <c r="AN185" s="74"/>
      <c r="AO185" s="74"/>
      <c r="AP185" s="74"/>
      <c r="AQ185" s="74"/>
      <c r="AR185" s="74"/>
      <c r="AS185" s="74"/>
      <c r="AT185" s="74"/>
      <c r="AU185" s="74"/>
      <c r="AV185" s="74"/>
      <c r="AW185" s="74"/>
      <c r="AX185" s="74"/>
      <c r="AY185" s="74"/>
      <c r="AZ185" s="74"/>
      <c r="BA185" s="74"/>
      <c r="BB185" s="74"/>
      <c r="BC185" s="74"/>
      <c r="BD185" s="74"/>
      <c r="BE185" s="74"/>
      <c r="BF185" s="74"/>
      <c r="BG185" s="74"/>
      <c r="BH185" s="74"/>
      <c r="BI185" s="74"/>
      <c r="BJ185" s="74"/>
      <c r="BK185" s="74"/>
      <c r="BL185" s="74"/>
      <c r="BM185" s="74"/>
      <c r="BN185" s="74"/>
      <c r="BO185" s="74"/>
      <c r="BP185" s="74"/>
    </row>
    <row r="186" spans="2:68" x14ac:dyDescent="0.25">
      <c r="B186" s="74"/>
      <c r="C186" s="74"/>
      <c r="D186" s="74"/>
      <c r="E186" s="74"/>
      <c r="F186" s="74"/>
      <c r="G186" s="74"/>
      <c r="H186" s="74"/>
      <c r="I186" s="78">
        <v>43884</v>
      </c>
      <c r="J186" s="79">
        <v>0</v>
      </c>
      <c r="K186" s="79">
        <v>0</v>
      </c>
      <c r="L186" s="79">
        <v>152.4</v>
      </c>
      <c r="M186" s="79">
        <v>37.365000000000002</v>
      </c>
      <c r="N186" s="79">
        <v>0</v>
      </c>
      <c r="O186" s="74"/>
      <c r="P186" s="74"/>
      <c r="Q186" s="74"/>
      <c r="R186" s="74"/>
      <c r="S186" s="74"/>
      <c r="T186" s="74"/>
      <c r="U186" s="74"/>
      <c r="V186" s="74"/>
      <c r="W186" s="74"/>
      <c r="X186" s="74"/>
      <c r="Y186" s="74"/>
      <c r="Z186" s="74"/>
      <c r="AA186" s="74"/>
      <c r="AB186" s="74"/>
      <c r="AC186" s="74"/>
      <c r="AD186" s="74"/>
      <c r="AE186" s="74"/>
      <c r="AF186" s="74"/>
      <c r="AG186" s="74"/>
      <c r="AH186" s="74"/>
      <c r="AI186" s="74"/>
      <c r="AJ186" s="74"/>
      <c r="AK186" s="74"/>
      <c r="AL186" s="74"/>
      <c r="AM186" s="74"/>
      <c r="AN186" s="74"/>
      <c r="AO186" s="74"/>
      <c r="AP186" s="74"/>
      <c r="AQ186" s="74"/>
      <c r="AR186" s="74"/>
      <c r="AS186" s="74"/>
      <c r="AT186" s="74"/>
      <c r="AU186" s="74"/>
      <c r="AV186" s="74"/>
      <c r="AW186" s="74"/>
      <c r="AX186" s="74"/>
      <c r="AY186" s="74"/>
      <c r="AZ186" s="74"/>
      <c r="BA186" s="74"/>
      <c r="BB186" s="74"/>
      <c r="BC186" s="74"/>
      <c r="BD186" s="74"/>
      <c r="BE186" s="74"/>
      <c r="BF186" s="74"/>
      <c r="BG186" s="74"/>
      <c r="BH186" s="74"/>
      <c r="BI186" s="74"/>
      <c r="BJ186" s="74"/>
      <c r="BK186" s="74"/>
      <c r="BL186" s="74"/>
      <c r="BM186" s="74"/>
      <c r="BN186" s="74"/>
      <c r="BO186" s="74"/>
      <c r="BP186" s="74"/>
    </row>
    <row r="187" spans="2:68" x14ac:dyDescent="0.25">
      <c r="B187" s="74"/>
      <c r="C187" s="74"/>
      <c r="D187" s="74"/>
      <c r="E187" s="74"/>
      <c r="F187" s="74"/>
      <c r="G187" s="74"/>
      <c r="H187" s="74"/>
      <c r="I187" s="78">
        <v>43885</v>
      </c>
      <c r="J187" s="79">
        <v>0</v>
      </c>
      <c r="K187" s="79">
        <v>0</v>
      </c>
      <c r="L187" s="79">
        <v>152.4</v>
      </c>
      <c r="M187" s="79">
        <v>37.365000000000002</v>
      </c>
      <c r="N187" s="79">
        <v>0</v>
      </c>
      <c r="O187" s="74"/>
      <c r="P187" s="74"/>
      <c r="Q187" s="74"/>
      <c r="R187" s="74"/>
      <c r="S187" s="74"/>
      <c r="T187" s="74"/>
      <c r="U187" s="74"/>
      <c r="V187" s="74"/>
      <c r="W187" s="74"/>
      <c r="X187" s="74"/>
      <c r="Y187" s="74"/>
      <c r="Z187" s="74"/>
      <c r="AA187" s="74"/>
      <c r="AB187" s="74"/>
      <c r="AC187" s="74"/>
      <c r="AD187" s="74"/>
      <c r="AE187" s="74"/>
      <c r="AF187" s="74"/>
      <c r="AG187" s="74"/>
      <c r="AH187" s="74"/>
      <c r="AI187" s="74"/>
      <c r="AJ187" s="74"/>
      <c r="AK187" s="74"/>
      <c r="AL187" s="74"/>
      <c r="AM187" s="74"/>
      <c r="AN187" s="74"/>
      <c r="AO187" s="74"/>
      <c r="AP187" s="74"/>
      <c r="AQ187" s="74"/>
      <c r="AR187" s="74"/>
      <c r="AS187" s="74"/>
      <c r="AT187" s="74"/>
      <c r="AU187" s="74"/>
      <c r="AV187" s="74"/>
      <c r="AW187" s="74"/>
      <c r="AX187" s="74"/>
      <c r="AY187" s="74"/>
      <c r="AZ187" s="74"/>
      <c r="BA187" s="74"/>
      <c r="BB187" s="74"/>
      <c r="BC187" s="74"/>
      <c r="BD187" s="74"/>
      <c r="BE187" s="74"/>
      <c r="BF187" s="74"/>
      <c r="BG187" s="74"/>
      <c r="BH187" s="74"/>
      <c r="BI187" s="74"/>
      <c r="BJ187" s="74"/>
      <c r="BK187" s="74"/>
      <c r="BL187" s="74"/>
      <c r="BM187" s="74"/>
      <c r="BN187" s="74"/>
      <c r="BO187" s="74"/>
      <c r="BP187" s="74"/>
    </row>
    <row r="188" spans="2:68" x14ac:dyDescent="0.25">
      <c r="B188" s="74"/>
      <c r="C188" s="74"/>
      <c r="D188" s="74"/>
      <c r="E188" s="74"/>
      <c r="F188" s="74"/>
      <c r="G188" s="74"/>
      <c r="H188" s="74"/>
      <c r="I188" s="78">
        <v>43886</v>
      </c>
      <c r="J188" s="79">
        <v>0</v>
      </c>
      <c r="K188" s="79">
        <v>0</v>
      </c>
      <c r="L188" s="79">
        <v>152.4</v>
      </c>
      <c r="M188" s="79">
        <v>37.365000000000002</v>
      </c>
      <c r="N188" s="79">
        <v>0</v>
      </c>
      <c r="O188" s="74"/>
      <c r="P188" s="74"/>
      <c r="Q188" s="74"/>
      <c r="R188" s="74"/>
      <c r="S188" s="74"/>
      <c r="T188" s="74"/>
      <c r="U188" s="74"/>
      <c r="V188" s="74"/>
      <c r="W188" s="74"/>
      <c r="X188" s="74"/>
      <c r="Y188" s="74"/>
      <c r="Z188" s="74"/>
      <c r="AA188" s="74"/>
      <c r="AB188" s="74"/>
      <c r="AC188" s="74"/>
      <c r="AD188" s="74"/>
      <c r="AE188" s="74"/>
      <c r="AF188" s="74"/>
      <c r="AG188" s="74"/>
      <c r="AH188" s="74"/>
      <c r="AI188" s="74"/>
      <c r="AJ188" s="74"/>
      <c r="AK188" s="74"/>
      <c r="AL188" s="74"/>
      <c r="AM188" s="74"/>
      <c r="AN188" s="74"/>
      <c r="AO188" s="74"/>
      <c r="AP188" s="74"/>
      <c r="AQ188" s="74"/>
      <c r="AR188" s="74"/>
      <c r="AS188" s="74"/>
      <c r="AT188" s="74"/>
      <c r="AU188" s="74"/>
      <c r="AV188" s="74"/>
      <c r="AW188" s="74"/>
      <c r="AX188" s="74"/>
      <c r="AY188" s="74"/>
      <c r="AZ188" s="74"/>
      <c r="BA188" s="74"/>
      <c r="BB188" s="74"/>
      <c r="BC188" s="74"/>
      <c r="BD188" s="74"/>
      <c r="BE188" s="74"/>
      <c r="BF188" s="74"/>
      <c r="BG188" s="74"/>
      <c r="BH188" s="74"/>
      <c r="BI188" s="74"/>
      <c r="BJ188" s="74"/>
      <c r="BK188" s="74"/>
      <c r="BL188" s="74"/>
      <c r="BM188" s="74"/>
      <c r="BN188" s="74"/>
      <c r="BO188" s="74"/>
      <c r="BP188" s="74"/>
    </row>
    <row r="189" spans="2:68" x14ac:dyDescent="0.25">
      <c r="B189" s="74"/>
      <c r="C189" s="74"/>
      <c r="D189" s="74"/>
      <c r="E189" s="74"/>
      <c r="F189" s="74"/>
      <c r="G189" s="74"/>
      <c r="H189" s="74"/>
      <c r="I189" s="78">
        <v>43887</v>
      </c>
      <c r="J189" s="79">
        <v>0</v>
      </c>
      <c r="K189" s="79">
        <v>0</v>
      </c>
      <c r="L189" s="79">
        <v>152.4</v>
      </c>
      <c r="M189" s="79">
        <v>37.365000000000002</v>
      </c>
      <c r="N189" s="79">
        <v>0</v>
      </c>
      <c r="O189" s="74"/>
      <c r="P189" s="74"/>
      <c r="Q189" s="74"/>
      <c r="R189" s="74"/>
      <c r="S189" s="74"/>
      <c r="T189" s="74"/>
      <c r="U189" s="74"/>
      <c r="V189" s="74"/>
      <c r="W189" s="74"/>
      <c r="X189" s="74"/>
      <c r="Y189" s="74"/>
      <c r="Z189" s="74"/>
      <c r="AA189" s="74"/>
      <c r="AB189" s="74"/>
      <c r="AC189" s="74"/>
      <c r="AD189" s="74"/>
      <c r="AE189" s="74"/>
      <c r="AF189" s="74"/>
      <c r="AG189" s="74"/>
      <c r="AH189" s="74"/>
      <c r="AI189" s="74"/>
      <c r="AJ189" s="74"/>
      <c r="AK189" s="74"/>
      <c r="AL189" s="74"/>
      <c r="AM189" s="74"/>
      <c r="AN189" s="74"/>
      <c r="AO189" s="74"/>
      <c r="AP189" s="74"/>
      <c r="AQ189" s="74"/>
      <c r="AR189" s="74"/>
      <c r="AS189" s="74"/>
      <c r="AT189" s="74"/>
      <c r="AU189" s="74"/>
      <c r="AV189" s="74"/>
      <c r="AW189" s="74"/>
      <c r="AX189" s="74"/>
      <c r="AY189" s="74"/>
      <c r="AZ189" s="74"/>
      <c r="BA189" s="74"/>
      <c r="BB189" s="74"/>
      <c r="BC189" s="74"/>
      <c r="BD189" s="74"/>
      <c r="BE189" s="74"/>
      <c r="BF189" s="74"/>
      <c r="BG189" s="74"/>
      <c r="BH189" s="74"/>
      <c r="BI189" s="74"/>
      <c r="BJ189" s="74"/>
      <c r="BK189" s="74"/>
      <c r="BL189" s="74"/>
      <c r="BM189" s="74"/>
      <c r="BN189" s="74"/>
      <c r="BO189" s="74"/>
      <c r="BP189" s="74"/>
    </row>
    <row r="190" spans="2:68" x14ac:dyDescent="0.25">
      <c r="B190" s="74"/>
      <c r="C190" s="74"/>
      <c r="D190" s="74"/>
      <c r="E190" s="74"/>
      <c r="F190" s="74"/>
      <c r="G190" s="74"/>
      <c r="H190" s="74"/>
      <c r="I190" s="78">
        <v>43888</v>
      </c>
      <c r="J190" s="79">
        <v>0</v>
      </c>
      <c r="K190" s="79">
        <v>0</v>
      </c>
      <c r="L190" s="79">
        <v>152.4</v>
      </c>
      <c r="M190" s="79">
        <v>37.365000000000002</v>
      </c>
      <c r="N190" s="79">
        <v>0</v>
      </c>
      <c r="O190" s="74"/>
      <c r="P190" s="74"/>
      <c r="Q190" s="74"/>
      <c r="R190" s="74"/>
      <c r="S190" s="74"/>
      <c r="T190" s="74"/>
      <c r="U190" s="74"/>
      <c r="V190" s="74"/>
      <c r="W190" s="74"/>
      <c r="X190" s="74"/>
      <c r="Y190" s="74"/>
      <c r="Z190" s="74"/>
      <c r="AA190" s="74"/>
      <c r="AB190" s="74"/>
      <c r="AC190" s="74"/>
      <c r="AD190" s="74"/>
      <c r="AE190" s="74"/>
      <c r="AF190" s="74"/>
      <c r="AG190" s="74"/>
      <c r="AH190" s="74"/>
      <c r="AI190" s="74"/>
      <c r="AJ190" s="74"/>
      <c r="AK190" s="74"/>
      <c r="AL190" s="74"/>
      <c r="AM190" s="74"/>
      <c r="AN190" s="74"/>
      <c r="AO190" s="74"/>
      <c r="AP190" s="74"/>
      <c r="AQ190" s="74"/>
      <c r="AR190" s="74"/>
      <c r="AS190" s="74"/>
      <c r="AT190" s="74"/>
      <c r="AU190" s="74"/>
      <c r="AV190" s="74"/>
      <c r="AW190" s="74"/>
      <c r="AX190" s="74"/>
      <c r="AY190" s="74"/>
      <c r="AZ190" s="74"/>
      <c r="BA190" s="74"/>
      <c r="BB190" s="74"/>
      <c r="BC190" s="74"/>
      <c r="BD190" s="74"/>
      <c r="BE190" s="74"/>
      <c r="BF190" s="74"/>
      <c r="BG190" s="74"/>
      <c r="BH190" s="74"/>
      <c r="BI190" s="74"/>
      <c r="BJ190" s="74"/>
      <c r="BK190" s="74"/>
      <c r="BL190" s="74"/>
      <c r="BM190" s="74"/>
      <c r="BN190" s="74"/>
      <c r="BO190" s="74"/>
      <c r="BP190" s="74"/>
    </row>
    <row r="191" spans="2:68" x14ac:dyDescent="0.25">
      <c r="B191" s="74"/>
      <c r="C191" s="74"/>
      <c r="D191" s="74"/>
      <c r="E191" s="74"/>
      <c r="F191" s="74"/>
      <c r="G191" s="74"/>
      <c r="H191" s="74"/>
      <c r="I191" s="78">
        <v>43889</v>
      </c>
      <c r="J191" s="79">
        <v>0</v>
      </c>
      <c r="K191" s="79">
        <v>0</v>
      </c>
      <c r="L191" s="79">
        <v>152.4</v>
      </c>
      <c r="M191" s="79">
        <v>37.365000000000002</v>
      </c>
      <c r="N191" s="79">
        <v>0</v>
      </c>
      <c r="O191" s="74"/>
      <c r="P191" s="74"/>
      <c r="Q191" s="74"/>
      <c r="R191" s="74"/>
      <c r="S191" s="74"/>
      <c r="T191" s="74"/>
      <c r="U191" s="74"/>
      <c r="V191" s="74"/>
      <c r="W191" s="74"/>
      <c r="X191" s="74"/>
      <c r="Y191" s="74"/>
      <c r="Z191" s="74"/>
      <c r="AA191" s="74"/>
      <c r="AB191" s="74"/>
      <c r="AC191" s="74"/>
      <c r="AD191" s="74"/>
      <c r="AE191" s="74"/>
      <c r="AF191" s="74"/>
      <c r="AG191" s="74"/>
      <c r="AH191" s="74"/>
      <c r="AI191" s="74"/>
      <c r="AJ191" s="74"/>
      <c r="AK191" s="74"/>
      <c r="AL191" s="74"/>
      <c r="AM191" s="74"/>
      <c r="AN191" s="74"/>
      <c r="AO191" s="74"/>
      <c r="AP191" s="74"/>
      <c r="AQ191" s="74"/>
      <c r="AR191" s="74"/>
      <c r="AS191" s="74"/>
      <c r="AT191" s="74"/>
      <c r="AU191" s="74"/>
      <c r="AV191" s="74"/>
      <c r="AW191" s="74"/>
      <c r="AX191" s="74"/>
      <c r="AY191" s="74"/>
      <c r="AZ191" s="74"/>
      <c r="BA191" s="74"/>
      <c r="BB191" s="74"/>
      <c r="BC191" s="74"/>
      <c r="BD191" s="74"/>
      <c r="BE191" s="74"/>
      <c r="BF191" s="74"/>
      <c r="BG191" s="74"/>
      <c r="BH191" s="74"/>
      <c r="BI191" s="74"/>
      <c r="BJ191" s="74"/>
      <c r="BK191" s="74"/>
      <c r="BL191" s="74"/>
      <c r="BM191" s="74"/>
      <c r="BN191" s="74"/>
      <c r="BO191" s="74"/>
      <c r="BP191" s="74"/>
    </row>
    <row r="192" spans="2:68" x14ac:dyDescent="0.25">
      <c r="B192" s="74"/>
      <c r="C192" s="74"/>
      <c r="D192" s="74"/>
      <c r="E192" s="74"/>
      <c r="F192" s="74"/>
      <c r="G192" s="74"/>
      <c r="H192" s="74"/>
      <c r="I192" s="78">
        <v>43890</v>
      </c>
      <c r="J192" s="79">
        <v>0</v>
      </c>
      <c r="K192" s="79">
        <v>0</v>
      </c>
      <c r="L192" s="79">
        <v>152.4</v>
      </c>
      <c r="M192" s="79">
        <v>37.365000000000002</v>
      </c>
      <c r="N192" s="79">
        <v>0</v>
      </c>
      <c r="O192" s="74"/>
      <c r="P192" s="74"/>
      <c r="Q192" s="74"/>
      <c r="R192" s="74"/>
      <c r="S192" s="74"/>
      <c r="T192" s="74"/>
      <c r="U192" s="74"/>
      <c r="V192" s="74"/>
      <c r="W192" s="74"/>
      <c r="X192" s="74"/>
      <c r="Y192" s="74"/>
      <c r="Z192" s="74"/>
      <c r="AA192" s="74"/>
      <c r="AB192" s="74"/>
      <c r="AC192" s="74"/>
      <c r="AD192" s="74"/>
      <c r="AE192" s="74"/>
      <c r="AF192" s="74"/>
      <c r="AG192" s="74"/>
      <c r="AH192" s="74"/>
      <c r="AI192" s="74"/>
      <c r="AJ192" s="74"/>
      <c r="AK192" s="74"/>
      <c r="AL192" s="74"/>
      <c r="AM192" s="74"/>
      <c r="AN192" s="74"/>
      <c r="AO192" s="74"/>
      <c r="AP192" s="74"/>
      <c r="AQ192" s="74"/>
      <c r="AR192" s="74"/>
      <c r="AS192" s="74"/>
      <c r="AT192" s="74"/>
      <c r="AU192" s="74"/>
      <c r="AV192" s="74"/>
      <c r="AW192" s="74"/>
      <c r="AX192" s="74"/>
      <c r="AY192" s="74"/>
      <c r="AZ192" s="74"/>
      <c r="BA192" s="74"/>
      <c r="BB192" s="74"/>
      <c r="BC192" s="74"/>
      <c r="BD192" s="74"/>
      <c r="BE192" s="74"/>
      <c r="BF192" s="74"/>
      <c r="BG192" s="74"/>
      <c r="BH192" s="74"/>
      <c r="BI192" s="74"/>
      <c r="BJ192" s="74"/>
      <c r="BK192" s="74"/>
      <c r="BL192" s="74"/>
      <c r="BM192" s="74"/>
      <c r="BN192" s="74"/>
      <c r="BO192" s="74"/>
      <c r="BP192" s="74"/>
    </row>
    <row r="193" spans="2:68" x14ac:dyDescent="0.25">
      <c r="B193" s="74"/>
      <c r="C193" s="74"/>
      <c r="D193" s="74"/>
      <c r="E193" s="74"/>
      <c r="F193" s="74"/>
      <c r="G193" s="74"/>
      <c r="H193" s="74"/>
      <c r="I193" s="78">
        <v>43891</v>
      </c>
      <c r="J193" s="79">
        <v>0</v>
      </c>
      <c r="K193" s="79">
        <v>0</v>
      </c>
      <c r="L193" s="79">
        <v>152.4</v>
      </c>
      <c r="M193" s="79">
        <v>38.315000000000005</v>
      </c>
      <c r="N193" s="79">
        <v>0</v>
      </c>
      <c r="O193" s="74"/>
      <c r="P193" s="74"/>
      <c r="Q193" s="74"/>
      <c r="R193" s="74"/>
      <c r="S193" s="74"/>
      <c r="T193" s="74"/>
      <c r="U193" s="74"/>
      <c r="V193" s="74"/>
      <c r="W193" s="74"/>
      <c r="X193" s="74"/>
      <c r="Y193" s="74"/>
      <c r="Z193" s="74"/>
      <c r="AA193" s="74"/>
      <c r="AB193" s="74"/>
      <c r="AC193" s="74"/>
      <c r="AD193" s="74"/>
      <c r="AE193" s="74"/>
      <c r="AF193" s="74"/>
      <c r="AG193" s="74"/>
      <c r="AH193" s="74"/>
      <c r="AI193" s="74"/>
      <c r="AJ193" s="74"/>
      <c r="AK193" s="74"/>
      <c r="AL193" s="74"/>
      <c r="AM193" s="74"/>
      <c r="AN193" s="74"/>
      <c r="AO193" s="74"/>
      <c r="AP193" s="74"/>
      <c r="AQ193" s="74"/>
      <c r="AR193" s="74"/>
      <c r="AS193" s="74"/>
      <c r="AT193" s="74"/>
      <c r="AU193" s="74"/>
      <c r="AV193" s="74"/>
      <c r="AW193" s="74"/>
      <c r="AX193" s="74"/>
      <c r="AY193" s="74"/>
      <c r="AZ193" s="74"/>
      <c r="BA193" s="74"/>
      <c r="BB193" s="74"/>
      <c r="BC193" s="74"/>
      <c r="BD193" s="74"/>
      <c r="BE193" s="74"/>
      <c r="BF193" s="74"/>
      <c r="BG193" s="74"/>
      <c r="BH193" s="74"/>
      <c r="BI193" s="74"/>
      <c r="BJ193" s="74"/>
      <c r="BK193" s="74"/>
      <c r="BL193" s="74"/>
      <c r="BM193" s="74"/>
      <c r="BN193" s="74"/>
      <c r="BO193" s="74"/>
      <c r="BP193" s="74"/>
    </row>
    <row r="194" spans="2:68" x14ac:dyDescent="0.25">
      <c r="B194" s="74"/>
      <c r="C194" s="74"/>
      <c r="D194" s="74"/>
      <c r="E194" s="74"/>
      <c r="F194" s="74"/>
      <c r="G194" s="74"/>
      <c r="H194" s="74"/>
      <c r="I194" s="78">
        <v>43892</v>
      </c>
      <c r="J194" s="79">
        <v>0</v>
      </c>
      <c r="K194" s="79">
        <v>0</v>
      </c>
      <c r="L194" s="79">
        <v>152.4</v>
      </c>
      <c r="M194" s="79">
        <v>38.315000000000005</v>
      </c>
      <c r="N194" s="79">
        <v>0</v>
      </c>
      <c r="O194" s="74"/>
      <c r="P194" s="74"/>
      <c r="Q194" s="74"/>
      <c r="R194" s="74"/>
      <c r="S194" s="74"/>
      <c r="T194" s="74"/>
      <c r="U194" s="74"/>
      <c r="V194" s="74"/>
      <c r="W194" s="74"/>
      <c r="X194" s="74"/>
      <c r="Y194" s="74"/>
      <c r="Z194" s="74"/>
      <c r="AA194" s="74"/>
      <c r="AB194" s="74"/>
      <c r="AC194" s="74"/>
      <c r="AD194" s="74"/>
      <c r="AE194" s="74"/>
      <c r="AF194" s="74"/>
      <c r="AG194" s="74"/>
      <c r="AH194" s="74"/>
      <c r="AI194" s="74"/>
      <c r="AJ194" s="74"/>
      <c r="AK194" s="74"/>
      <c r="AL194" s="74"/>
      <c r="AM194" s="74"/>
      <c r="AN194" s="74"/>
      <c r="AO194" s="74"/>
      <c r="AP194" s="74"/>
      <c r="AQ194" s="74"/>
      <c r="AR194" s="74"/>
      <c r="AS194" s="74"/>
      <c r="AT194" s="74"/>
      <c r="AU194" s="74"/>
      <c r="AV194" s="74"/>
      <c r="AW194" s="74"/>
      <c r="AX194" s="74"/>
      <c r="AY194" s="74"/>
      <c r="AZ194" s="74"/>
      <c r="BA194" s="74"/>
      <c r="BB194" s="74"/>
      <c r="BC194" s="74"/>
      <c r="BD194" s="74"/>
      <c r="BE194" s="74"/>
      <c r="BF194" s="74"/>
      <c r="BG194" s="74"/>
      <c r="BH194" s="74"/>
      <c r="BI194" s="74"/>
      <c r="BJ194" s="74"/>
      <c r="BK194" s="74"/>
      <c r="BL194" s="74"/>
      <c r="BM194" s="74"/>
      <c r="BN194" s="74"/>
      <c r="BO194" s="74"/>
      <c r="BP194" s="74"/>
    </row>
    <row r="195" spans="2:68" x14ac:dyDescent="0.25">
      <c r="B195" s="74"/>
      <c r="C195" s="74"/>
      <c r="D195" s="74"/>
      <c r="E195" s="74"/>
      <c r="F195" s="74"/>
      <c r="G195" s="74"/>
      <c r="H195" s="74"/>
      <c r="I195" s="78">
        <v>43893</v>
      </c>
      <c r="J195" s="79">
        <v>0</v>
      </c>
      <c r="K195" s="79">
        <v>0</v>
      </c>
      <c r="L195" s="79">
        <v>152.4</v>
      </c>
      <c r="M195" s="79">
        <v>38.315000000000005</v>
      </c>
      <c r="N195" s="79">
        <v>0</v>
      </c>
      <c r="O195" s="74"/>
      <c r="P195" s="74"/>
      <c r="Q195" s="74"/>
      <c r="R195" s="74"/>
      <c r="S195" s="74"/>
      <c r="T195" s="74"/>
      <c r="U195" s="74"/>
      <c r="V195" s="74"/>
      <c r="W195" s="74"/>
      <c r="X195" s="74"/>
      <c r="Y195" s="74"/>
      <c r="Z195" s="74"/>
      <c r="AA195" s="74"/>
      <c r="AB195" s="74"/>
      <c r="AC195" s="74"/>
      <c r="AD195" s="74"/>
      <c r="AE195" s="74"/>
      <c r="AF195" s="74"/>
      <c r="AG195" s="74"/>
      <c r="AH195" s="74"/>
      <c r="AI195" s="74"/>
      <c r="AJ195" s="74"/>
      <c r="AK195" s="74"/>
      <c r="AL195" s="74"/>
      <c r="AM195" s="74"/>
      <c r="AN195" s="74"/>
      <c r="AO195" s="74"/>
      <c r="AP195" s="74"/>
      <c r="AQ195" s="74"/>
      <c r="AR195" s="74"/>
      <c r="AS195" s="74"/>
      <c r="AT195" s="74"/>
      <c r="AU195" s="74"/>
      <c r="AV195" s="74"/>
      <c r="AW195" s="74"/>
      <c r="AX195" s="74"/>
      <c r="AY195" s="74"/>
      <c r="AZ195" s="74"/>
      <c r="BA195" s="74"/>
      <c r="BB195" s="74"/>
      <c r="BC195" s="74"/>
      <c r="BD195" s="74"/>
      <c r="BE195" s="74"/>
      <c r="BF195" s="74"/>
      <c r="BG195" s="74"/>
      <c r="BH195" s="74"/>
      <c r="BI195" s="74"/>
      <c r="BJ195" s="74"/>
      <c r="BK195" s="74"/>
      <c r="BL195" s="74"/>
      <c r="BM195" s="74"/>
      <c r="BN195" s="74"/>
      <c r="BO195" s="74"/>
      <c r="BP195" s="74"/>
    </row>
    <row r="196" spans="2:68" x14ac:dyDescent="0.25">
      <c r="B196" s="74"/>
      <c r="C196" s="74"/>
      <c r="D196" s="74"/>
      <c r="E196" s="74"/>
      <c r="F196" s="74"/>
      <c r="G196" s="74"/>
      <c r="H196" s="74"/>
      <c r="I196" s="78">
        <v>43894</v>
      </c>
      <c r="J196" s="79">
        <v>0</v>
      </c>
      <c r="K196" s="79">
        <v>0</v>
      </c>
      <c r="L196" s="79">
        <v>152.4</v>
      </c>
      <c r="M196" s="79">
        <v>38.315000000000005</v>
      </c>
      <c r="N196" s="79">
        <v>0</v>
      </c>
      <c r="O196" s="74"/>
      <c r="P196" s="74"/>
      <c r="Q196" s="74"/>
      <c r="R196" s="74"/>
      <c r="S196" s="74"/>
      <c r="T196" s="74"/>
      <c r="U196" s="74"/>
      <c r="V196" s="74"/>
      <c r="W196" s="74"/>
      <c r="X196" s="74"/>
      <c r="Y196" s="74"/>
      <c r="Z196" s="74"/>
      <c r="AA196" s="74"/>
      <c r="AB196" s="74"/>
      <c r="AC196" s="74"/>
      <c r="AD196" s="74"/>
      <c r="AE196" s="74"/>
      <c r="AF196" s="74"/>
      <c r="AG196" s="74"/>
      <c r="AH196" s="74"/>
      <c r="AI196" s="74"/>
      <c r="AJ196" s="74"/>
      <c r="AK196" s="74"/>
      <c r="AL196" s="74"/>
      <c r="AM196" s="74"/>
      <c r="AN196" s="74"/>
      <c r="AO196" s="74"/>
      <c r="AP196" s="74"/>
      <c r="AQ196" s="74"/>
      <c r="AR196" s="74"/>
      <c r="AS196" s="74"/>
      <c r="AT196" s="74"/>
      <c r="AU196" s="74"/>
      <c r="AV196" s="74"/>
      <c r="AW196" s="74"/>
      <c r="AX196" s="74"/>
      <c r="AY196" s="74"/>
      <c r="AZ196" s="74"/>
      <c r="BA196" s="74"/>
      <c r="BB196" s="74"/>
      <c r="BC196" s="74"/>
      <c r="BD196" s="74"/>
      <c r="BE196" s="74"/>
      <c r="BF196" s="74"/>
      <c r="BG196" s="74"/>
      <c r="BH196" s="74"/>
      <c r="BI196" s="74"/>
      <c r="BJ196" s="74"/>
      <c r="BK196" s="74"/>
      <c r="BL196" s="74"/>
      <c r="BM196" s="74"/>
      <c r="BN196" s="74"/>
      <c r="BO196" s="74"/>
      <c r="BP196" s="74"/>
    </row>
    <row r="197" spans="2:68" x14ac:dyDescent="0.25">
      <c r="B197" s="74"/>
      <c r="C197" s="74"/>
      <c r="D197" s="74"/>
      <c r="E197" s="74"/>
      <c r="F197" s="74"/>
      <c r="G197" s="74"/>
      <c r="H197" s="74"/>
      <c r="I197" s="78">
        <v>43895</v>
      </c>
      <c r="J197" s="79">
        <v>0</v>
      </c>
      <c r="K197" s="79">
        <v>0</v>
      </c>
      <c r="L197" s="79">
        <v>152.4</v>
      </c>
      <c r="M197" s="79">
        <v>38.315000000000005</v>
      </c>
      <c r="N197" s="79">
        <v>0</v>
      </c>
      <c r="O197" s="74"/>
      <c r="P197" s="74"/>
      <c r="Q197" s="74"/>
      <c r="R197" s="74"/>
      <c r="S197" s="74"/>
      <c r="T197" s="74"/>
      <c r="U197" s="74"/>
      <c r="V197" s="74"/>
      <c r="W197" s="74"/>
      <c r="X197" s="74"/>
      <c r="Y197" s="74"/>
      <c r="Z197" s="74"/>
      <c r="AA197" s="74"/>
      <c r="AB197" s="74"/>
      <c r="AC197" s="74"/>
      <c r="AD197" s="74"/>
      <c r="AE197" s="74"/>
      <c r="AF197" s="74"/>
      <c r="AG197" s="74"/>
      <c r="AH197" s="74"/>
      <c r="AI197" s="74"/>
      <c r="AJ197" s="74"/>
      <c r="AK197" s="74"/>
      <c r="AL197" s="74"/>
      <c r="AM197" s="74"/>
      <c r="AN197" s="74"/>
      <c r="AO197" s="74"/>
      <c r="AP197" s="74"/>
      <c r="AQ197" s="74"/>
      <c r="AR197" s="74"/>
      <c r="AS197" s="74"/>
      <c r="AT197" s="74"/>
      <c r="AU197" s="74"/>
      <c r="AV197" s="74"/>
      <c r="AW197" s="74"/>
      <c r="AX197" s="74"/>
      <c r="AY197" s="74"/>
      <c r="AZ197" s="74"/>
      <c r="BA197" s="74"/>
      <c r="BB197" s="74"/>
      <c r="BC197" s="74"/>
      <c r="BD197" s="74"/>
      <c r="BE197" s="74"/>
      <c r="BF197" s="74"/>
      <c r="BG197" s="74"/>
      <c r="BH197" s="74"/>
      <c r="BI197" s="74"/>
      <c r="BJ197" s="74"/>
      <c r="BK197" s="74"/>
      <c r="BL197" s="74"/>
      <c r="BM197" s="74"/>
      <c r="BN197" s="74"/>
      <c r="BO197" s="74"/>
      <c r="BP197" s="74"/>
    </row>
    <row r="198" spans="2:68" x14ac:dyDescent="0.25">
      <c r="B198" s="74"/>
      <c r="C198" s="74"/>
      <c r="D198" s="74"/>
      <c r="E198" s="74"/>
      <c r="F198" s="74"/>
      <c r="G198" s="74"/>
      <c r="H198" s="74"/>
      <c r="I198" s="78">
        <v>43896</v>
      </c>
      <c r="J198" s="79">
        <v>0</v>
      </c>
      <c r="K198" s="79">
        <v>0</v>
      </c>
      <c r="L198" s="79">
        <v>152.4</v>
      </c>
      <c r="M198" s="79">
        <v>38.315000000000005</v>
      </c>
      <c r="N198" s="79">
        <v>0</v>
      </c>
      <c r="O198" s="74"/>
      <c r="P198" s="74"/>
      <c r="Q198" s="74"/>
      <c r="R198" s="74"/>
      <c r="S198" s="74"/>
      <c r="T198" s="74"/>
      <c r="U198" s="74"/>
      <c r="V198" s="74"/>
      <c r="W198" s="74"/>
      <c r="X198" s="74"/>
      <c r="Y198" s="74"/>
      <c r="Z198" s="74"/>
      <c r="AA198" s="74"/>
      <c r="AB198" s="74"/>
      <c r="AC198" s="74"/>
      <c r="AD198" s="74"/>
      <c r="AE198" s="74"/>
      <c r="AF198" s="74"/>
      <c r="AG198" s="74"/>
      <c r="AH198" s="74"/>
      <c r="AI198" s="74"/>
      <c r="AJ198" s="74"/>
      <c r="AK198" s="74"/>
      <c r="AL198" s="74"/>
      <c r="AM198" s="74"/>
      <c r="AN198" s="74"/>
      <c r="AO198" s="74"/>
      <c r="AP198" s="74"/>
      <c r="AQ198" s="74"/>
      <c r="AR198" s="74"/>
      <c r="AS198" s="74"/>
      <c r="AT198" s="74"/>
      <c r="AU198" s="74"/>
      <c r="AV198" s="74"/>
      <c r="AW198" s="74"/>
      <c r="AX198" s="74"/>
      <c r="AY198" s="74"/>
      <c r="AZ198" s="74"/>
      <c r="BA198" s="74"/>
      <c r="BB198" s="74"/>
      <c r="BC198" s="74"/>
      <c r="BD198" s="74"/>
      <c r="BE198" s="74"/>
      <c r="BF198" s="74"/>
      <c r="BG198" s="74"/>
      <c r="BH198" s="74"/>
      <c r="BI198" s="74"/>
      <c r="BJ198" s="74"/>
      <c r="BK198" s="74"/>
      <c r="BL198" s="74"/>
      <c r="BM198" s="74"/>
      <c r="BN198" s="74"/>
      <c r="BO198" s="74"/>
      <c r="BP198" s="74"/>
    </row>
    <row r="199" spans="2:68" x14ac:dyDescent="0.25">
      <c r="B199" s="74"/>
      <c r="C199" s="74"/>
      <c r="D199" s="74"/>
      <c r="E199" s="74"/>
      <c r="F199" s="74"/>
      <c r="G199" s="74"/>
      <c r="H199" s="74"/>
      <c r="I199" s="78">
        <v>43897</v>
      </c>
      <c r="J199" s="79">
        <v>0</v>
      </c>
      <c r="K199" s="79">
        <v>0</v>
      </c>
      <c r="L199" s="79">
        <v>152.4</v>
      </c>
      <c r="M199" s="79">
        <v>38.315000000000005</v>
      </c>
      <c r="N199" s="79">
        <v>0</v>
      </c>
      <c r="O199" s="74"/>
      <c r="P199" s="74"/>
      <c r="Q199" s="74"/>
      <c r="R199" s="74"/>
      <c r="S199" s="74"/>
      <c r="T199" s="74"/>
      <c r="U199" s="74"/>
      <c r="V199" s="74"/>
      <c r="W199" s="74"/>
      <c r="X199" s="74"/>
      <c r="Y199" s="74"/>
      <c r="Z199" s="74"/>
      <c r="AA199" s="74"/>
      <c r="AB199" s="74"/>
      <c r="AC199" s="74"/>
      <c r="AD199" s="74"/>
      <c r="AE199" s="74"/>
      <c r="AF199" s="74"/>
      <c r="AG199" s="74"/>
      <c r="AH199" s="74"/>
      <c r="AI199" s="74"/>
      <c r="AJ199" s="74"/>
      <c r="AK199" s="74"/>
      <c r="AL199" s="74"/>
      <c r="AM199" s="74"/>
      <c r="AN199" s="74"/>
      <c r="AO199" s="74"/>
      <c r="AP199" s="74"/>
      <c r="AQ199" s="74"/>
      <c r="AR199" s="74"/>
      <c r="AS199" s="74"/>
      <c r="AT199" s="74"/>
      <c r="AU199" s="74"/>
      <c r="AV199" s="74"/>
      <c r="AW199" s="74"/>
      <c r="AX199" s="74"/>
      <c r="AY199" s="74"/>
      <c r="AZ199" s="74"/>
      <c r="BA199" s="74"/>
      <c r="BB199" s="74"/>
      <c r="BC199" s="74"/>
      <c r="BD199" s="74"/>
      <c r="BE199" s="74"/>
      <c r="BF199" s="74"/>
      <c r="BG199" s="74"/>
      <c r="BH199" s="74"/>
      <c r="BI199" s="74"/>
      <c r="BJ199" s="74"/>
      <c r="BK199" s="74"/>
      <c r="BL199" s="74"/>
      <c r="BM199" s="74"/>
      <c r="BN199" s="74"/>
      <c r="BO199" s="74"/>
      <c r="BP199" s="74"/>
    </row>
    <row r="200" spans="2:68" x14ac:dyDescent="0.25">
      <c r="B200" s="74"/>
      <c r="C200" s="74"/>
      <c r="D200" s="74"/>
      <c r="E200" s="74"/>
      <c r="F200" s="74"/>
      <c r="G200" s="74"/>
      <c r="H200" s="74"/>
      <c r="I200" s="78">
        <v>43898</v>
      </c>
      <c r="J200" s="79">
        <v>0</v>
      </c>
      <c r="K200" s="79">
        <v>0</v>
      </c>
      <c r="L200" s="79">
        <v>152.4</v>
      </c>
      <c r="M200" s="79">
        <v>38.315000000000005</v>
      </c>
      <c r="N200" s="79">
        <v>0</v>
      </c>
      <c r="O200" s="74"/>
      <c r="P200" s="74"/>
      <c r="Q200" s="74"/>
      <c r="R200" s="74"/>
      <c r="S200" s="74"/>
      <c r="T200" s="74"/>
      <c r="U200" s="74"/>
      <c r="V200" s="74"/>
      <c r="W200" s="74"/>
      <c r="X200" s="74"/>
      <c r="Y200" s="74"/>
      <c r="Z200" s="74"/>
      <c r="AA200" s="74"/>
      <c r="AB200" s="74"/>
      <c r="AC200" s="74"/>
      <c r="AD200" s="74"/>
      <c r="AE200" s="74"/>
      <c r="AF200" s="74"/>
      <c r="AG200" s="74"/>
      <c r="AH200" s="74"/>
      <c r="AI200" s="74"/>
      <c r="AJ200" s="74"/>
      <c r="AK200" s="74"/>
      <c r="AL200" s="74"/>
      <c r="AM200" s="74"/>
      <c r="AN200" s="74"/>
      <c r="AO200" s="74"/>
      <c r="AP200" s="74"/>
      <c r="AQ200" s="74"/>
      <c r="AR200" s="74"/>
      <c r="AS200" s="74"/>
      <c r="AT200" s="74"/>
      <c r="AU200" s="74"/>
      <c r="AV200" s="74"/>
      <c r="AW200" s="74"/>
      <c r="AX200" s="74"/>
      <c r="AY200" s="74"/>
      <c r="AZ200" s="74"/>
      <c r="BA200" s="74"/>
      <c r="BB200" s="74"/>
      <c r="BC200" s="74"/>
      <c r="BD200" s="74"/>
      <c r="BE200" s="74"/>
      <c r="BF200" s="74"/>
      <c r="BG200" s="74"/>
      <c r="BH200" s="74"/>
      <c r="BI200" s="74"/>
      <c r="BJ200" s="74"/>
      <c r="BK200" s="74"/>
      <c r="BL200" s="74"/>
      <c r="BM200" s="74"/>
      <c r="BN200" s="74"/>
      <c r="BO200" s="74"/>
      <c r="BP200" s="74"/>
    </row>
    <row r="201" spans="2:68" x14ac:dyDescent="0.25">
      <c r="B201" s="74"/>
      <c r="C201" s="74"/>
      <c r="D201" s="74"/>
      <c r="E201" s="74"/>
      <c r="F201" s="74"/>
      <c r="G201" s="74"/>
      <c r="H201" s="74"/>
      <c r="I201" s="78">
        <v>43899</v>
      </c>
      <c r="J201" s="79">
        <v>0</v>
      </c>
      <c r="K201" s="79">
        <v>0</v>
      </c>
      <c r="L201" s="79">
        <v>152.4</v>
      </c>
      <c r="M201" s="79">
        <v>38.315000000000005</v>
      </c>
      <c r="N201" s="79">
        <v>0</v>
      </c>
      <c r="O201" s="74"/>
      <c r="P201" s="74"/>
      <c r="Q201" s="74"/>
      <c r="R201" s="74"/>
      <c r="S201" s="74"/>
      <c r="T201" s="74"/>
      <c r="U201" s="74"/>
      <c r="V201" s="74"/>
      <c r="W201" s="74"/>
      <c r="X201" s="74"/>
      <c r="Y201" s="74"/>
      <c r="Z201" s="74"/>
      <c r="AA201" s="74"/>
      <c r="AB201" s="74"/>
      <c r="AC201" s="74"/>
      <c r="AD201" s="74"/>
      <c r="AE201" s="74"/>
      <c r="AF201" s="74"/>
      <c r="AG201" s="74"/>
      <c r="AH201" s="74"/>
      <c r="AI201" s="74"/>
      <c r="AJ201" s="74"/>
      <c r="AK201" s="74"/>
      <c r="AL201" s="74"/>
      <c r="AM201" s="74"/>
      <c r="AN201" s="74"/>
      <c r="AO201" s="74"/>
      <c r="AP201" s="74"/>
      <c r="AQ201" s="74"/>
      <c r="AR201" s="74"/>
      <c r="AS201" s="74"/>
      <c r="AT201" s="74"/>
      <c r="AU201" s="74"/>
      <c r="AV201" s="74"/>
      <c r="AW201" s="74"/>
      <c r="AX201" s="74"/>
      <c r="AY201" s="74"/>
      <c r="AZ201" s="74"/>
      <c r="BA201" s="74"/>
      <c r="BB201" s="74"/>
      <c r="BC201" s="74"/>
      <c r="BD201" s="74"/>
      <c r="BE201" s="74"/>
      <c r="BF201" s="74"/>
      <c r="BG201" s="74"/>
      <c r="BH201" s="74"/>
      <c r="BI201" s="74"/>
      <c r="BJ201" s="74"/>
      <c r="BK201" s="74"/>
      <c r="BL201" s="74"/>
      <c r="BM201" s="74"/>
      <c r="BN201" s="74"/>
      <c r="BO201" s="74"/>
      <c r="BP201" s="74"/>
    </row>
    <row r="202" spans="2:68" x14ac:dyDescent="0.25">
      <c r="B202" s="74"/>
      <c r="C202" s="74"/>
      <c r="D202" s="74"/>
      <c r="E202" s="74"/>
      <c r="F202" s="74"/>
      <c r="G202" s="74"/>
      <c r="H202" s="74"/>
      <c r="I202" s="78">
        <v>43900</v>
      </c>
      <c r="J202" s="79">
        <v>0</v>
      </c>
      <c r="K202" s="79">
        <v>0</v>
      </c>
      <c r="L202" s="79">
        <v>152.4</v>
      </c>
      <c r="M202" s="79">
        <v>38.315000000000005</v>
      </c>
      <c r="N202" s="79">
        <v>0</v>
      </c>
      <c r="O202" s="74"/>
      <c r="P202" s="74"/>
      <c r="Q202" s="74"/>
      <c r="R202" s="74"/>
      <c r="S202" s="74"/>
      <c r="T202" s="74"/>
      <c r="U202" s="74"/>
      <c r="V202" s="74"/>
      <c r="W202" s="74"/>
      <c r="X202" s="74"/>
      <c r="Y202" s="74"/>
      <c r="Z202" s="74"/>
      <c r="AA202" s="74"/>
      <c r="AB202" s="74"/>
      <c r="AC202" s="74"/>
      <c r="AD202" s="74"/>
      <c r="AE202" s="74"/>
      <c r="AF202" s="74"/>
      <c r="AG202" s="74"/>
      <c r="AH202" s="74"/>
      <c r="AI202" s="74"/>
      <c r="AJ202" s="74"/>
      <c r="AK202" s="74"/>
      <c r="AL202" s="74"/>
      <c r="AM202" s="74"/>
      <c r="AN202" s="74"/>
      <c r="AO202" s="74"/>
      <c r="AP202" s="74"/>
      <c r="AQ202" s="74"/>
      <c r="AR202" s="74"/>
      <c r="AS202" s="74"/>
      <c r="AT202" s="74"/>
      <c r="AU202" s="74"/>
      <c r="AV202" s="74"/>
      <c r="AW202" s="74"/>
      <c r="AX202" s="74"/>
      <c r="AY202" s="74"/>
      <c r="AZ202" s="74"/>
      <c r="BA202" s="74"/>
      <c r="BB202" s="74"/>
      <c r="BC202" s="74"/>
      <c r="BD202" s="74"/>
      <c r="BE202" s="74"/>
      <c r="BF202" s="74"/>
      <c r="BG202" s="74"/>
      <c r="BH202" s="74"/>
      <c r="BI202" s="74"/>
      <c r="BJ202" s="74"/>
      <c r="BK202" s="74"/>
      <c r="BL202" s="74"/>
      <c r="BM202" s="74"/>
      <c r="BN202" s="74"/>
      <c r="BO202" s="74"/>
      <c r="BP202" s="74"/>
    </row>
    <row r="203" spans="2:68" x14ac:dyDescent="0.25">
      <c r="B203" s="74"/>
      <c r="C203" s="74"/>
      <c r="D203" s="74"/>
      <c r="E203" s="74"/>
      <c r="F203" s="74"/>
      <c r="G203" s="74"/>
      <c r="H203" s="74"/>
      <c r="I203" s="78">
        <v>43901</v>
      </c>
      <c r="J203" s="79">
        <v>0</v>
      </c>
      <c r="K203" s="79">
        <v>0</v>
      </c>
      <c r="L203" s="79">
        <v>171.6</v>
      </c>
      <c r="M203" s="79">
        <v>38.315000000000005</v>
      </c>
      <c r="N203" s="79">
        <v>0</v>
      </c>
      <c r="O203" s="74"/>
      <c r="P203" s="74"/>
      <c r="Q203" s="74"/>
      <c r="R203" s="74"/>
      <c r="S203" s="74"/>
      <c r="T203" s="74"/>
      <c r="U203" s="74"/>
      <c r="V203" s="74"/>
      <c r="W203" s="74"/>
      <c r="X203" s="74"/>
      <c r="Y203" s="74"/>
      <c r="Z203" s="74"/>
      <c r="AA203" s="74"/>
      <c r="AB203" s="74"/>
      <c r="AC203" s="74"/>
      <c r="AD203" s="74"/>
      <c r="AE203" s="74"/>
      <c r="AF203" s="74"/>
      <c r="AG203" s="74"/>
      <c r="AH203" s="74"/>
      <c r="AI203" s="74"/>
      <c r="AJ203" s="74"/>
      <c r="AK203" s="74"/>
      <c r="AL203" s="74"/>
      <c r="AM203" s="74"/>
      <c r="AN203" s="74"/>
      <c r="AO203" s="74"/>
      <c r="AP203" s="74"/>
      <c r="AQ203" s="74"/>
      <c r="AR203" s="74"/>
      <c r="AS203" s="74"/>
      <c r="AT203" s="74"/>
      <c r="AU203" s="74"/>
      <c r="AV203" s="74"/>
      <c r="AW203" s="74"/>
      <c r="AX203" s="74"/>
      <c r="AY203" s="74"/>
      <c r="AZ203" s="74"/>
      <c r="BA203" s="74"/>
      <c r="BB203" s="74"/>
      <c r="BC203" s="74"/>
      <c r="BD203" s="74"/>
      <c r="BE203" s="74"/>
      <c r="BF203" s="74"/>
      <c r="BG203" s="74"/>
      <c r="BH203" s="74"/>
      <c r="BI203" s="74"/>
      <c r="BJ203" s="74"/>
      <c r="BK203" s="74"/>
      <c r="BL203" s="74"/>
      <c r="BM203" s="74"/>
      <c r="BN203" s="74"/>
      <c r="BO203" s="74"/>
      <c r="BP203" s="74"/>
    </row>
    <row r="204" spans="2:68" x14ac:dyDescent="0.25">
      <c r="B204" s="74"/>
      <c r="C204" s="74"/>
      <c r="D204" s="74"/>
      <c r="E204" s="74"/>
      <c r="F204" s="74"/>
      <c r="G204" s="74"/>
      <c r="H204" s="74"/>
      <c r="I204" s="78">
        <v>43902</v>
      </c>
      <c r="J204" s="79">
        <v>0</v>
      </c>
      <c r="K204" s="79">
        <v>0</v>
      </c>
      <c r="L204" s="79">
        <v>174.1</v>
      </c>
      <c r="M204" s="79">
        <v>38.315000000000005</v>
      </c>
      <c r="N204" s="79">
        <v>0</v>
      </c>
      <c r="O204" s="74"/>
      <c r="P204" s="74"/>
      <c r="Q204" s="74"/>
      <c r="R204" s="74"/>
      <c r="S204" s="74"/>
      <c r="T204" s="74"/>
      <c r="U204" s="74"/>
      <c r="V204" s="74"/>
      <c r="W204" s="74"/>
      <c r="X204" s="74"/>
      <c r="Y204" s="74"/>
      <c r="Z204" s="74"/>
      <c r="AA204" s="74"/>
      <c r="AB204" s="74"/>
      <c r="AC204" s="74"/>
      <c r="AD204" s="74"/>
      <c r="AE204" s="74"/>
      <c r="AF204" s="74"/>
      <c r="AG204" s="74"/>
      <c r="AH204" s="74"/>
      <c r="AI204" s="74"/>
      <c r="AJ204" s="74"/>
      <c r="AK204" s="74"/>
      <c r="AL204" s="74"/>
      <c r="AM204" s="74"/>
      <c r="AN204" s="74"/>
      <c r="AO204" s="74"/>
      <c r="AP204" s="74"/>
      <c r="AQ204" s="74"/>
      <c r="AR204" s="74"/>
      <c r="AS204" s="74"/>
      <c r="AT204" s="74"/>
      <c r="AU204" s="74"/>
      <c r="AV204" s="74"/>
      <c r="AW204" s="74"/>
      <c r="AX204" s="74"/>
      <c r="AY204" s="74"/>
      <c r="AZ204" s="74"/>
      <c r="BA204" s="74"/>
      <c r="BB204" s="74"/>
      <c r="BC204" s="74"/>
      <c r="BD204" s="74"/>
      <c r="BE204" s="74"/>
      <c r="BF204" s="74"/>
      <c r="BG204" s="74"/>
      <c r="BH204" s="74"/>
      <c r="BI204" s="74"/>
      <c r="BJ204" s="74"/>
      <c r="BK204" s="74"/>
      <c r="BL204" s="74"/>
      <c r="BM204" s="74"/>
      <c r="BN204" s="74"/>
      <c r="BO204" s="74"/>
      <c r="BP204" s="74"/>
    </row>
    <row r="205" spans="2:68" x14ac:dyDescent="0.25">
      <c r="B205" s="74"/>
      <c r="C205" s="74"/>
      <c r="D205" s="74"/>
      <c r="E205" s="74"/>
      <c r="F205" s="74"/>
      <c r="G205" s="74"/>
      <c r="H205" s="74"/>
      <c r="I205" s="78">
        <v>43903</v>
      </c>
      <c r="J205" s="79">
        <v>0</v>
      </c>
      <c r="K205" s="79">
        <v>0</v>
      </c>
      <c r="L205" s="79">
        <v>174.1</v>
      </c>
      <c r="M205" s="79">
        <v>38.315000000000005</v>
      </c>
      <c r="N205" s="79">
        <v>0</v>
      </c>
      <c r="O205" s="74"/>
      <c r="P205" s="74"/>
      <c r="Q205" s="74"/>
      <c r="R205" s="74"/>
      <c r="S205" s="74"/>
      <c r="T205" s="74"/>
      <c r="U205" s="74"/>
      <c r="V205" s="74"/>
      <c r="W205" s="74"/>
      <c r="X205" s="74"/>
      <c r="Y205" s="74"/>
      <c r="Z205" s="74"/>
      <c r="AA205" s="74"/>
      <c r="AB205" s="74"/>
      <c r="AC205" s="74"/>
      <c r="AD205" s="74"/>
      <c r="AE205" s="74"/>
      <c r="AF205" s="74"/>
      <c r="AG205" s="74"/>
      <c r="AH205" s="74"/>
      <c r="AI205" s="74"/>
      <c r="AJ205" s="74"/>
      <c r="AK205" s="74"/>
      <c r="AL205" s="74"/>
      <c r="AM205" s="74"/>
      <c r="AN205" s="74"/>
      <c r="AO205" s="74"/>
      <c r="AP205" s="74"/>
      <c r="AQ205" s="74"/>
      <c r="AR205" s="74"/>
      <c r="AS205" s="74"/>
      <c r="AT205" s="74"/>
      <c r="AU205" s="74"/>
      <c r="AV205" s="74"/>
      <c r="AW205" s="74"/>
      <c r="AX205" s="74"/>
      <c r="AY205" s="74"/>
      <c r="AZ205" s="74"/>
      <c r="BA205" s="74"/>
      <c r="BB205" s="74"/>
      <c r="BC205" s="74"/>
      <c r="BD205" s="74"/>
      <c r="BE205" s="74"/>
      <c r="BF205" s="74"/>
      <c r="BG205" s="74"/>
      <c r="BH205" s="74"/>
      <c r="BI205" s="74"/>
      <c r="BJ205" s="74"/>
      <c r="BK205" s="74"/>
      <c r="BL205" s="74"/>
      <c r="BM205" s="74"/>
      <c r="BN205" s="74"/>
      <c r="BO205" s="74"/>
      <c r="BP205" s="74"/>
    </row>
    <row r="206" spans="2:68" x14ac:dyDescent="0.25">
      <c r="B206" s="74"/>
      <c r="C206" s="74"/>
      <c r="D206" s="74"/>
      <c r="E206" s="74"/>
      <c r="F206" s="74"/>
      <c r="G206" s="74"/>
      <c r="H206" s="74"/>
      <c r="I206" s="78">
        <v>43904</v>
      </c>
      <c r="J206" s="79">
        <v>0</v>
      </c>
      <c r="K206" s="79">
        <v>0</v>
      </c>
      <c r="L206" s="79">
        <v>174.1</v>
      </c>
      <c r="M206" s="79">
        <v>38.315000000000005</v>
      </c>
      <c r="N206" s="79">
        <v>0</v>
      </c>
      <c r="O206" s="74"/>
      <c r="P206" s="74"/>
      <c r="Q206" s="74"/>
      <c r="R206" s="74"/>
      <c r="S206" s="74"/>
      <c r="T206" s="74"/>
      <c r="U206" s="74"/>
      <c r="V206" s="74"/>
      <c r="W206" s="74"/>
      <c r="X206" s="74"/>
      <c r="Y206" s="74"/>
      <c r="Z206" s="74"/>
      <c r="AA206" s="74"/>
      <c r="AB206" s="74"/>
      <c r="AC206" s="74"/>
      <c r="AD206" s="74"/>
      <c r="AE206" s="74"/>
      <c r="AF206" s="74"/>
      <c r="AG206" s="74"/>
      <c r="AH206" s="74"/>
      <c r="AI206" s="74"/>
      <c r="AJ206" s="74"/>
      <c r="AK206" s="74"/>
      <c r="AL206" s="74"/>
      <c r="AM206" s="74"/>
      <c r="AN206" s="74"/>
      <c r="AO206" s="74"/>
      <c r="AP206" s="74"/>
      <c r="AQ206" s="74"/>
      <c r="AR206" s="74"/>
      <c r="AS206" s="74"/>
      <c r="AT206" s="74"/>
      <c r="AU206" s="74"/>
      <c r="AV206" s="74"/>
      <c r="AW206" s="74"/>
      <c r="AX206" s="74"/>
      <c r="AY206" s="74"/>
      <c r="AZ206" s="74"/>
      <c r="BA206" s="74"/>
      <c r="BB206" s="74"/>
      <c r="BC206" s="74"/>
      <c r="BD206" s="74"/>
      <c r="BE206" s="74"/>
      <c r="BF206" s="74"/>
      <c r="BG206" s="74"/>
      <c r="BH206" s="74"/>
      <c r="BI206" s="74"/>
      <c r="BJ206" s="74"/>
      <c r="BK206" s="74"/>
      <c r="BL206" s="74"/>
      <c r="BM206" s="74"/>
      <c r="BN206" s="74"/>
      <c r="BO206" s="74"/>
      <c r="BP206" s="74"/>
    </row>
    <row r="207" spans="2:68" x14ac:dyDescent="0.25">
      <c r="B207" s="74"/>
      <c r="C207" s="74"/>
      <c r="D207" s="74"/>
      <c r="E207" s="74"/>
      <c r="F207" s="74"/>
      <c r="G207" s="74"/>
      <c r="H207" s="74"/>
      <c r="I207" s="78">
        <v>43905</v>
      </c>
      <c r="J207" s="79">
        <v>0</v>
      </c>
      <c r="K207" s="79">
        <v>0</v>
      </c>
      <c r="L207" s="79">
        <v>174.1</v>
      </c>
      <c r="M207" s="79">
        <v>38.315000000000005</v>
      </c>
      <c r="N207" s="79">
        <v>0</v>
      </c>
      <c r="O207" s="74"/>
      <c r="P207" s="74"/>
      <c r="Q207" s="74"/>
      <c r="R207" s="74"/>
      <c r="S207" s="74"/>
      <c r="T207" s="74"/>
      <c r="U207" s="74"/>
      <c r="V207" s="74"/>
      <c r="W207" s="74"/>
      <c r="X207" s="74"/>
      <c r="Y207" s="74"/>
      <c r="Z207" s="74"/>
      <c r="AA207" s="74"/>
      <c r="AB207" s="74"/>
      <c r="AC207" s="74"/>
      <c r="AD207" s="74"/>
      <c r="AE207" s="74"/>
      <c r="AF207" s="74"/>
      <c r="AG207" s="74"/>
      <c r="AH207" s="74"/>
      <c r="AI207" s="74"/>
      <c r="AJ207" s="74"/>
      <c r="AK207" s="74"/>
      <c r="AL207" s="74"/>
      <c r="AM207" s="74"/>
      <c r="AN207" s="74"/>
      <c r="AO207" s="74"/>
      <c r="AP207" s="74"/>
      <c r="AQ207" s="74"/>
      <c r="AR207" s="74"/>
      <c r="AS207" s="74"/>
      <c r="AT207" s="74"/>
      <c r="AU207" s="74"/>
      <c r="AV207" s="74"/>
      <c r="AW207" s="74"/>
      <c r="AX207" s="74"/>
      <c r="AY207" s="74"/>
      <c r="AZ207" s="74"/>
      <c r="BA207" s="74"/>
      <c r="BB207" s="74"/>
      <c r="BC207" s="74"/>
      <c r="BD207" s="74"/>
      <c r="BE207" s="74"/>
      <c r="BF207" s="74"/>
      <c r="BG207" s="74"/>
      <c r="BH207" s="74"/>
      <c r="BI207" s="74"/>
      <c r="BJ207" s="74"/>
      <c r="BK207" s="74"/>
      <c r="BL207" s="74"/>
      <c r="BM207" s="74"/>
      <c r="BN207" s="74"/>
      <c r="BO207" s="74"/>
      <c r="BP207" s="74"/>
    </row>
    <row r="208" spans="2:68" x14ac:dyDescent="0.25">
      <c r="B208" s="74"/>
      <c r="C208" s="74"/>
      <c r="D208" s="74"/>
      <c r="E208" s="74"/>
      <c r="F208" s="74"/>
      <c r="G208" s="74"/>
      <c r="H208" s="74"/>
      <c r="I208" s="78">
        <v>43906</v>
      </c>
      <c r="J208" s="79">
        <v>0</v>
      </c>
      <c r="K208" s="79">
        <v>0</v>
      </c>
      <c r="L208" s="79">
        <v>174.1</v>
      </c>
      <c r="M208" s="79">
        <v>38.315000000000005</v>
      </c>
      <c r="N208" s="79">
        <v>0</v>
      </c>
      <c r="O208" s="74"/>
      <c r="P208" s="74"/>
      <c r="Q208" s="74"/>
      <c r="R208" s="74"/>
      <c r="S208" s="74"/>
      <c r="T208" s="74"/>
      <c r="U208" s="74"/>
      <c r="V208" s="74"/>
      <c r="W208" s="74"/>
      <c r="X208" s="74"/>
      <c r="Y208" s="74"/>
      <c r="Z208" s="74"/>
      <c r="AA208" s="74"/>
      <c r="AB208" s="74"/>
      <c r="AC208" s="74"/>
      <c r="AD208" s="74"/>
      <c r="AE208" s="74"/>
      <c r="AF208" s="74"/>
      <c r="AG208" s="74"/>
      <c r="AH208" s="74"/>
      <c r="AI208" s="74"/>
      <c r="AJ208" s="74"/>
      <c r="AK208" s="74"/>
      <c r="AL208" s="74"/>
      <c r="AM208" s="74"/>
      <c r="AN208" s="74"/>
      <c r="AO208" s="74"/>
      <c r="AP208" s="74"/>
      <c r="AQ208" s="74"/>
      <c r="AR208" s="74"/>
      <c r="AS208" s="74"/>
      <c r="AT208" s="74"/>
      <c r="AU208" s="74"/>
      <c r="AV208" s="74"/>
      <c r="AW208" s="74"/>
      <c r="AX208" s="74"/>
      <c r="AY208" s="74"/>
      <c r="AZ208" s="74"/>
      <c r="BA208" s="74"/>
      <c r="BB208" s="74"/>
      <c r="BC208" s="74"/>
      <c r="BD208" s="74"/>
      <c r="BE208" s="74"/>
      <c r="BF208" s="74"/>
      <c r="BG208" s="74"/>
      <c r="BH208" s="74"/>
      <c r="BI208" s="74"/>
      <c r="BJ208" s="74"/>
      <c r="BK208" s="74"/>
      <c r="BL208" s="74"/>
      <c r="BM208" s="74"/>
      <c r="BN208" s="74"/>
      <c r="BO208" s="74"/>
      <c r="BP208" s="74"/>
    </row>
    <row r="209" spans="2:68" x14ac:dyDescent="0.25">
      <c r="B209" s="74"/>
      <c r="C209" s="74"/>
      <c r="D209" s="74"/>
      <c r="E209" s="74"/>
      <c r="F209" s="74"/>
      <c r="G209" s="74"/>
      <c r="H209" s="74"/>
      <c r="I209" s="78">
        <v>43907</v>
      </c>
      <c r="J209" s="79">
        <v>0</v>
      </c>
      <c r="K209" s="79">
        <v>0</v>
      </c>
      <c r="L209" s="79">
        <v>174.1</v>
      </c>
      <c r="M209" s="79">
        <v>38.315000000000005</v>
      </c>
      <c r="N209" s="79">
        <v>0</v>
      </c>
      <c r="O209" s="74"/>
      <c r="P209" s="74"/>
      <c r="Q209" s="74"/>
      <c r="R209" s="74"/>
      <c r="S209" s="74"/>
      <c r="T209" s="74"/>
      <c r="U209" s="74"/>
      <c r="V209" s="74"/>
      <c r="W209" s="74"/>
      <c r="X209" s="74"/>
      <c r="Y209" s="74"/>
      <c r="Z209" s="74"/>
      <c r="AA209" s="74"/>
      <c r="AB209" s="74"/>
      <c r="AC209" s="74"/>
      <c r="AD209" s="74"/>
      <c r="AE209" s="74"/>
      <c r="AF209" s="74"/>
      <c r="AG209" s="74"/>
      <c r="AH209" s="74"/>
      <c r="AI209" s="74"/>
      <c r="AJ209" s="74"/>
      <c r="AK209" s="74"/>
      <c r="AL209" s="74"/>
      <c r="AM209" s="74"/>
      <c r="AN209" s="74"/>
      <c r="AO209" s="74"/>
      <c r="AP209" s="74"/>
      <c r="AQ209" s="74"/>
      <c r="AR209" s="74"/>
      <c r="AS209" s="74"/>
      <c r="AT209" s="74"/>
      <c r="AU209" s="74"/>
      <c r="AV209" s="74"/>
      <c r="AW209" s="74"/>
      <c r="AX209" s="74"/>
      <c r="AY209" s="74"/>
      <c r="AZ209" s="74"/>
      <c r="BA209" s="74"/>
      <c r="BB209" s="74"/>
      <c r="BC209" s="74"/>
      <c r="BD209" s="74"/>
      <c r="BE209" s="74"/>
      <c r="BF209" s="74"/>
      <c r="BG209" s="74"/>
      <c r="BH209" s="74"/>
      <c r="BI209" s="74"/>
      <c r="BJ209" s="74"/>
      <c r="BK209" s="74"/>
      <c r="BL209" s="74"/>
      <c r="BM209" s="74"/>
      <c r="BN209" s="74"/>
      <c r="BO209" s="74"/>
      <c r="BP209" s="74"/>
    </row>
    <row r="210" spans="2:68" x14ac:dyDescent="0.25">
      <c r="B210" s="74"/>
      <c r="C210" s="74"/>
      <c r="D210" s="74"/>
      <c r="E210" s="74"/>
      <c r="F210" s="74"/>
      <c r="G210" s="74"/>
      <c r="H210" s="74"/>
      <c r="I210" s="78">
        <v>43908</v>
      </c>
      <c r="J210" s="79">
        <v>0</v>
      </c>
      <c r="K210" s="79">
        <v>0</v>
      </c>
      <c r="L210" s="79">
        <v>174.1</v>
      </c>
      <c r="M210" s="79">
        <v>38.315000000000005</v>
      </c>
      <c r="N210" s="79">
        <v>0</v>
      </c>
      <c r="O210" s="74"/>
      <c r="P210" s="74"/>
      <c r="Q210" s="74"/>
      <c r="R210" s="74"/>
      <c r="S210" s="74"/>
      <c r="T210" s="74"/>
      <c r="U210" s="74"/>
      <c r="V210" s="74"/>
      <c r="W210" s="74"/>
      <c r="X210" s="74"/>
      <c r="Y210" s="74"/>
      <c r="Z210" s="74"/>
      <c r="AA210" s="74"/>
      <c r="AB210" s="74"/>
      <c r="AC210" s="74"/>
      <c r="AD210" s="74"/>
      <c r="AE210" s="74"/>
      <c r="AF210" s="74"/>
      <c r="AG210" s="74"/>
      <c r="AH210" s="74"/>
      <c r="AI210" s="74"/>
      <c r="AJ210" s="74"/>
      <c r="AK210" s="74"/>
      <c r="AL210" s="74"/>
      <c r="AM210" s="74"/>
      <c r="AN210" s="74"/>
      <c r="AO210" s="74"/>
      <c r="AP210" s="74"/>
      <c r="AQ210" s="74"/>
      <c r="AR210" s="74"/>
      <c r="AS210" s="74"/>
      <c r="AT210" s="74"/>
      <c r="AU210" s="74"/>
      <c r="AV210" s="74"/>
      <c r="AW210" s="74"/>
      <c r="AX210" s="74"/>
      <c r="AY210" s="74"/>
      <c r="AZ210" s="74"/>
      <c r="BA210" s="74"/>
      <c r="BB210" s="74"/>
      <c r="BC210" s="74"/>
      <c r="BD210" s="74"/>
      <c r="BE210" s="74"/>
      <c r="BF210" s="74"/>
      <c r="BG210" s="74"/>
      <c r="BH210" s="74"/>
      <c r="BI210" s="74"/>
      <c r="BJ210" s="74"/>
      <c r="BK210" s="74"/>
      <c r="BL210" s="74"/>
      <c r="BM210" s="74"/>
      <c r="BN210" s="74"/>
      <c r="BO210" s="74"/>
      <c r="BP210" s="74"/>
    </row>
    <row r="211" spans="2:68" x14ac:dyDescent="0.25">
      <c r="B211" s="74"/>
      <c r="C211" s="74"/>
      <c r="D211" s="74"/>
      <c r="E211" s="74"/>
      <c r="F211" s="74"/>
      <c r="G211" s="74"/>
      <c r="H211" s="74"/>
      <c r="I211" s="78">
        <v>43909</v>
      </c>
      <c r="J211" s="79">
        <v>0</v>
      </c>
      <c r="K211" s="79">
        <v>0</v>
      </c>
      <c r="L211" s="79">
        <v>174.1</v>
      </c>
      <c r="M211" s="79">
        <v>38.315000000000005</v>
      </c>
      <c r="N211" s="79">
        <v>0</v>
      </c>
      <c r="O211" s="74"/>
      <c r="P211" s="74"/>
      <c r="Q211" s="74"/>
      <c r="R211" s="74"/>
      <c r="S211" s="74"/>
      <c r="T211" s="74"/>
      <c r="U211" s="74"/>
      <c r="V211" s="74"/>
      <c r="W211" s="74"/>
      <c r="X211" s="74"/>
      <c r="Y211" s="74"/>
      <c r="Z211" s="74"/>
      <c r="AA211" s="74"/>
      <c r="AB211" s="74"/>
      <c r="AC211" s="74"/>
      <c r="AD211" s="74"/>
      <c r="AE211" s="74"/>
      <c r="AF211" s="74"/>
      <c r="AG211" s="74"/>
      <c r="AH211" s="74"/>
      <c r="AI211" s="74"/>
      <c r="AJ211" s="74"/>
      <c r="AK211" s="74"/>
      <c r="AL211" s="74"/>
      <c r="AM211" s="74"/>
      <c r="AN211" s="74"/>
      <c r="AO211" s="74"/>
      <c r="AP211" s="74"/>
      <c r="AQ211" s="74"/>
      <c r="AR211" s="74"/>
      <c r="AS211" s="74"/>
      <c r="AT211" s="74"/>
      <c r="AU211" s="74"/>
      <c r="AV211" s="74"/>
      <c r="AW211" s="74"/>
      <c r="AX211" s="74"/>
      <c r="AY211" s="74"/>
      <c r="AZ211" s="74"/>
      <c r="BA211" s="74"/>
      <c r="BB211" s="74"/>
      <c r="BC211" s="74"/>
      <c r="BD211" s="74"/>
      <c r="BE211" s="74"/>
      <c r="BF211" s="74"/>
      <c r="BG211" s="74"/>
      <c r="BH211" s="74"/>
      <c r="BI211" s="74"/>
      <c r="BJ211" s="74"/>
      <c r="BK211" s="74"/>
      <c r="BL211" s="74"/>
      <c r="BM211" s="74"/>
      <c r="BN211" s="74"/>
      <c r="BO211" s="74"/>
      <c r="BP211" s="74"/>
    </row>
    <row r="212" spans="2:68" x14ac:dyDescent="0.25">
      <c r="B212" s="74"/>
      <c r="C212" s="74"/>
      <c r="D212" s="74"/>
      <c r="E212" s="74"/>
      <c r="F212" s="74"/>
      <c r="G212" s="74"/>
      <c r="H212" s="74"/>
      <c r="I212" s="78">
        <v>43910</v>
      </c>
      <c r="J212" s="79">
        <v>0</v>
      </c>
      <c r="K212" s="79">
        <v>0</v>
      </c>
      <c r="L212" s="79">
        <v>174.1</v>
      </c>
      <c r="M212" s="79">
        <v>38.315000000000005</v>
      </c>
      <c r="N212" s="79">
        <v>0</v>
      </c>
      <c r="O212" s="74"/>
      <c r="P212" s="74"/>
      <c r="Q212" s="74"/>
      <c r="R212" s="74"/>
      <c r="S212" s="74"/>
      <c r="T212" s="74"/>
      <c r="U212" s="74"/>
      <c r="V212" s="74"/>
      <c r="W212" s="74"/>
      <c r="X212" s="74"/>
      <c r="Y212" s="74"/>
      <c r="Z212" s="74"/>
      <c r="AA212" s="74"/>
      <c r="AB212" s="74"/>
      <c r="AC212" s="74"/>
      <c r="AD212" s="74"/>
      <c r="AE212" s="74"/>
      <c r="AF212" s="74"/>
      <c r="AG212" s="74"/>
      <c r="AH212" s="74"/>
      <c r="AI212" s="74"/>
      <c r="AJ212" s="74"/>
      <c r="AK212" s="74"/>
      <c r="AL212" s="74"/>
      <c r="AM212" s="74"/>
      <c r="AN212" s="74"/>
      <c r="AO212" s="74"/>
      <c r="AP212" s="74"/>
      <c r="AQ212" s="74"/>
      <c r="AR212" s="74"/>
      <c r="AS212" s="74"/>
      <c r="AT212" s="74"/>
      <c r="AU212" s="74"/>
      <c r="AV212" s="74"/>
      <c r="AW212" s="74"/>
      <c r="AX212" s="74"/>
      <c r="AY212" s="74"/>
      <c r="AZ212" s="74"/>
      <c r="BA212" s="74"/>
      <c r="BB212" s="74"/>
      <c r="BC212" s="74"/>
      <c r="BD212" s="74"/>
      <c r="BE212" s="74"/>
      <c r="BF212" s="74"/>
      <c r="BG212" s="74"/>
      <c r="BH212" s="74"/>
      <c r="BI212" s="74"/>
      <c r="BJ212" s="74"/>
      <c r="BK212" s="74"/>
      <c r="BL212" s="74"/>
      <c r="BM212" s="74"/>
      <c r="BN212" s="74"/>
      <c r="BO212" s="74"/>
      <c r="BP212" s="74"/>
    </row>
    <row r="213" spans="2:68" x14ac:dyDescent="0.25">
      <c r="B213" s="74"/>
      <c r="C213" s="74"/>
      <c r="D213" s="74"/>
      <c r="E213" s="74"/>
      <c r="F213" s="74"/>
      <c r="G213" s="74"/>
      <c r="H213" s="74"/>
      <c r="I213" s="78">
        <v>43911</v>
      </c>
      <c r="J213" s="79">
        <v>0</v>
      </c>
      <c r="K213" s="79">
        <v>0</v>
      </c>
      <c r="L213" s="79">
        <v>174.1</v>
      </c>
      <c r="M213" s="79">
        <v>38.315000000000005</v>
      </c>
      <c r="N213" s="79">
        <v>0</v>
      </c>
      <c r="O213" s="74"/>
      <c r="P213" s="74"/>
      <c r="Q213" s="74"/>
      <c r="R213" s="74"/>
      <c r="S213" s="74"/>
      <c r="T213" s="74"/>
      <c r="U213" s="74"/>
      <c r="V213" s="74"/>
      <c r="W213" s="74"/>
      <c r="X213" s="74"/>
      <c r="Y213" s="74"/>
      <c r="Z213" s="74"/>
      <c r="AA213" s="74"/>
      <c r="AB213" s="74"/>
      <c r="AC213" s="74"/>
      <c r="AD213" s="74"/>
      <c r="AE213" s="74"/>
      <c r="AF213" s="74"/>
      <c r="AG213" s="74"/>
      <c r="AH213" s="74"/>
      <c r="AI213" s="74"/>
      <c r="AJ213" s="74"/>
      <c r="AK213" s="74"/>
      <c r="AL213" s="74"/>
      <c r="AM213" s="74"/>
      <c r="AN213" s="74"/>
      <c r="AO213" s="74"/>
      <c r="AP213" s="74"/>
      <c r="AQ213" s="74"/>
      <c r="AR213" s="74"/>
      <c r="AS213" s="74"/>
      <c r="AT213" s="74"/>
      <c r="AU213" s="74"/>
      <c r="AV213" s="74"/>
      <c r="AW213" s="74"/>
      <c r="AX213" s="74"/>
      <c r="AY213" s="74"/>
      <c r="AZ213" s="74"/>
      <c r="BA213" s="74"/>
      <c r="BB213" s="74"/>
      <c r="BC213" s="74"/>
      <c r="BD213" s="74"/>
      <c r="BE213" s="74"/>
      <c r="BF213" s="74"/>
      <c r="BG213" s="74"/>
      <c r="BH213" s="74"/>
      <c r="BI213" s="74"/>
      <c r="BJ213" s="74"/>
      <c r="BK213" s="74"/>
      <c r="BL213" s="74"/>
      <c r="BM213" s="74"/>
      <c r="BN213" s="74"/>
      <c r="BO213" s="74"/>
      <c r="BP213" s="74"/>
    </row>
    <row r="214" spans="2:68" x14ac:dyDescent="0.25">
      <c r="B214" s="74"/>
      <c r="C214" s="74"/>
      <c r="D214" s="74"/>
      <c r="E214" s="74"/>
      <c r="F214" s="74"/>
      <c r="G214" s="74"/>
      <c r="H214" s="74"/>
      <c r="I214" s="78">
        <v>43912</v>
      </c>
      <c r="J214" s="79">
        <v>0</v>
      </c>
      <c r="K214" s="79">
        <v>0</v>
      </c>
      <c r="L214" s="79">
        <v>174.1</v>
      </c>
      <c r="M214" s="79">
        <v>38.315000000000005</v>
      </c>
      <c r="N214" s="79">
        <v>0</v>
      </c>
      <c r="O214" s="74"/>
      <c r="P214" s="74"/>
      <c r="Q214" s="74"/>
      <c r="R214" s="74"/>
      <c r="S214" s="74"/>
      <c r="T214" s="74"/>
      <c r="U214" s="74"/>
      <c r="V214" s="74"/>
      <c r="W214" s="74"/>
      <c r="X214" s="74"/>
      <c r="Y214" s="74"/>
      <c r="Z214" s="74"/>
      <c r="AA214" s="74"/>
      <c r="AB214" s="74"/>
      <c r="AC214" s="74"/>
      <c r="AD214" s="74"/>
      <c r="AE214" s="74"/>
      <c r="AF214" s="74"/>
      <c r="AG214" s="74"/>
      <c r="AH214" s="74"/>
      <c r="AI214" s="74"/>
      <c r="AJ214" s="74"/>
      <c r="AK214" s="74"/>
      <c r="AL214" s="74"/>
      <c r="AM214" s="74"/>
      <c r="AN214" s="74"/>
      <c r="AO214" s="74"/>
      <c r="AP214" s="74"/>
      <c r="AQ214" s="74"/>
      <c r="AR214" s="74"/>
      <c r="AS214" s="74"/>
      <c r="AT214" s="74"/>
      <c r="AU214" s="74"/>
      <c r="AV214" s="74"/>
      <c r="AW214" s="74"/>
      <c r="AX214" s="74"/>
      <c r="AY214" s="74"/>
      <c r="AZ214" s="74"/>
      <c r="BA214" s="74"/>
      <c r="BB214" s="74"/>
      <c r="BC214" s="74"/>
      <c r="BD214" s="74"/>
      <c r="BE214" s="74"/>
      <c r="BF214" s="74"/>
      <c r="BG214" s="74"/>
      <c r="BH214" s="74"/>
      <c r="BI214" s="74"/>
      <c r="BJ214" s="74"/>
      <c r="BK214" s="74"/>
      <c r="BL214" s="74"/>
      <c r="BM214" s="74"/>
      <c r="BN214" s="74"/>
      <c r="BO214" s="74"/>
      <c r="BP214" s="74"/>
    </row>
    <row r="215" spans="2:68" x14ac:dyDescent="0.25">
      <c r="B215" s="74"/>
      <c r="C215" s="74"/>
      <c r="D215" s="74"/>
      <c r="E215" s="74"/>
      <c r="F215" s="74"/>
      <c r="G215" s="74"/>
      <c r="H215" s="74"/>
      <c r="I215" s="78">
        <v>43913</v>
      </c>
      <c r="J215" s="79">
        <v>0</v>
      </c>
      <c r="K215" s="79">
        <v>0</v>
      </c>
      <c r="L215" s="79">
        <v>174.1</v>
      </c>
      <c r="M215" s="79">
        <v>38.315000000000005</v>
      </c>
      <c r="N215" s="79">
        <v>0</v>
      </c>
      <c r="O215" s="74"/>
      <c r="P215" s="74"/>
      <c r="Q215" s="74"/>
      <c r="R215" s="74"/>
      <c r="S215" s="74"/>
      <c r="T215" s="74"/>
      <c r="U215" s="74"/>
      <c r="V215" s="74"/>
      <c r="W215" s="74"/>
      <c r="X215" s="74"/>
      <c r="Y215" s="74"/>
      <c r="Z215" s="74"/>
      <c r="AA215" s="74"/>
      <c r="AB215" s="74"/>
      <c r="AC215" s="74"/>
      <c r="AD215" s="74"/>
      <c r="AE215" s="74"/>
      <c r="AF215" s="74"/>
      <c r="AG215" s="74"/>
      <c r="AH215" s="74"/>
      <c r="AI215" s="74"/>
      <c r="AJ215" s="74"/>
      <c r="AK215" s="74"/>
      <c r="AL215" s="74"/>
      <c r="AM215" s="74"/>
      <c r="AN215" s="74"/>
      <c r="AO215" s="74"/>
      <c r="AP215" s="74"/>
      <c r="AQ215" s="74"/>
      <c r="AR215" s="74"/>
      <c r="AS215" s="74"/>
      <c r="AT215" s="74"/>
      <c r="AU215" s="74"/>
      <c r="AV215" s="74"/>
      <c r="AW215" s="74"/>
      <c r="AX215" s="74"/>
      <c r="AY215" s="74"/>
      <c r="AZ215" s="74"/>
      <c r="BA215" s="74"/>
      <c r="BB215" s="74"/>
      <c r="BC215" s="74"/>
      <c r="BD215" s="74"/>
      <c r="BE215" s="74"/>
      <c r="BF215" s="74"/>
      <c r="BG215" s="74"/>
      <c r="BH215" s="74"/>
      <c r="BI215" s="74"/>
      <c r="BJ215" s="74"/>
      <c r="BK215" s="74"/>
      <c r="BL215" s="74"/>
      <c r="BM215" s="74"/>
      <c r="BN215" s="74"/>
      <c r="BO215" s="74"/>
      <c r="BP215" s="74"/>
    </row>
    <row r="216" spans="2:68" x14ac:dyDescent="0.25">
      <c r="B216" s="74"/>
      <c r="C216" s="74"/>
      <c r="D216" s="74"/>
      <c r="E216" s="74"/>
      <c r="F216" s="74"/>
      <c r="G216" s="74"/>
      <c r="H216" s="74"/>
      <c r="I216" s="78">
        <v>43914</v>
      </c>
      <c r="J216" s="79">
        <v>0</v>
      </c>
      <c r="K216" s="79">
        <v>0</v>
      </c>
      <c r="L216" s="79">
        <v>174.1</v>
      </c>
      <c r="M216" s="79">
        <v>38.315000000000005</v>
      </c>
      <c r="N216" s="79">
        <v>0</v>
      </c>
      <c r="O216" s="74"/>
      <c r="P216" s="74"/>
      <c r="Q216" s="74"/>
      <c r="R216" s="74"/>
      <c r="S216" s="74"/>
      <c r="T216" s="74"/>
      <c r="U216" s="74"/>
      <c r="V216" s="74"/>
      <c r="W216" s="74"/>
      <c r="X216" s="74"/>
      <c r="Y216" s="74"/>
      <c r="Z216" s="74"/>
      <c r="AA216" s="74"/>
      <c r="AB216" s="74"/>
      <c r="AC216" s="74"/>
      <c r="AD216" s="74"/>
      <c r="AE216" s="74"/>
      <c r="AF216" s="74"/>
      <c r="AG216" s="74"/>
      <c r="AH216" s="74"/>
      <c r="AI216" s="74"/>
      <c r="AJ216" s="74"/>
      <c r="AK216" s="74"/>
      <c r="AL216" s="74"/>
      <c r="AM216" s="74"/>
      <c r="AN216" s="74"/>
      <c r="AO216" s="74"/>
      <c r="AP216" s="74"/>
      <c r="AQ216" s="74"/>
      <c r="AR216" s="74"/>
      <c r="AS216" s="74"/>
      <c r="AT216" s="74"/>
      <c r="AU216" s="74"/>
      <c r="AV216" s="74"/>
      <c r="AW216" s="74"/>
      <c r="AX216" s="74"/>
      <c r="AY216" s="74"/>
      <c r="AZ216" s="74"/>
      <c r="BA216" s="74"/>
      <c r="BB216" s="74"/>
      <c r="BC216" s="74"/>
      <c r="BD216" s="74"/>
      <c r="BE216" s="74"/>
      <c r="BF216" s="74"/>
      <c r="BG216" s="74"/>
      <c r="BH216" s="74"/>
      <c r="BI216" s="74"/>
      <c r="BJ216" s="74"/>
      <c r="BK216" s="74"/>
      <c r="BL216" s="74"/>
      <c r="BM216" s="74"/>
      <c r="BN216" s="74"/>
      <c r="BO216" s="74"/>
      <c r="BP216" s="74"/>
    </row>
    <row r="217" spans="2:68" x14ac:dyDescent="0.25">
      <c r="B217" s="74"/>
      <c r="C217" s="74"/>
      <c r="D217" s="74"/>
      <c r="E217" s="74"/>
      <c r="F217" s="74"/>
      <c r="G217" s="74"/>
      <c r="H217" s="74"/>
      <c r="I217" s="78">
        <v>43915</v>
      </c>
      <c r="J217" s="79">
        <v>0</v>
      </c>
      <c r="K217" s="79">
        <v>0</v>
      </c>
      <c r="L217" s="79">
        <v>174.1</v>
      </c>
      <c r="M217" s="79">
        <v>38.315000000000005</v>
      </c>
      <c r="N217" s="79">
        <v>0</v>
      </c>
      <c r="O217" s="74"/>
      <c r="P217" s="74"/>
      <c r="Q217" s="74"/>
      <c r="R217" s="74"/>
      <c r="S217" s="74"/>
      <c r="T217" s="74"/>
      <c r="U217" s="74"/>
      <c r="V217" s="74"/>
      <c r="W217" s="74"/>
      <c r="X217" s="74"/>
      <c r="Y217" s="74"/>
      <c r="Z217" s="74"/>
      <c r="AA217" s="74"/>
      <c r="AB217" s="74"/>
      <c r="AC217" s="74"/>
      <c r="AD217" s="74"/>
      <c r="AE217" s="74"/>
      <c r="AF217" s="74"/>
      <c r="AG217" s="74"/>
      <c r="AH217" s="74"/>
      <c r="AI217" s="74"/>
      <c r="AJ217" s="74"/>
      <c r="AK217" s="74"/>
      <c r="AL217" s="74"/>
      <c r="AM217" s="74"/>
      <c r="AN217" s="74"/>
      <c r="AO217" s="74"/>
      <c r="AP217" s="74"/>
      <c r="AQ217" s="74"/>
      <c r="AR217" s="74"/>
      <c r="AS217" s="74"/>
      <c r="AT217" s="74"/>
      <c r="AU217" s="74"/>
      <c r="AV217" s="74"/>
      <c r="AW217" s="74"/>
      <c r="AX217" s="74"/>
      <c r="AY217" s="74"/>
      <c r="AZ217" s="74"/>
      <c r="BA217" s="74"/>
      <c r="BB217" s="74"/>
      <c r="BC217" s="74"/>
      <c r="BD217" s="74"/>
      <c r="BE217" s="74"/>
      <c r="BF217" s="74"/>
      <c r="BG217" s="74"/>
      <c r="BH217" s="74"/>
      <c r="BI217" s="74"/>
      <c r="BJ217" s="74"/>
      <c r="BK217" s="74"/>
      <c r="BL217" s="74"/>
      <c r="BM217" s="74"/>
      <c r="BN217" s="74"/>
      <c r="BO217" s="74"/>
      <c r="BP217" s="74"/>
    </row>
    <row r="218" spans="2:68" x14ac:dyDescent="0.25">
      <c r="B218" s="74"/>
      <c r="C218" s="74"/>
      <c r="D218" s="74"/>
      <c r="E218" s="74"/>
      <c r="F218" s="74"/>
      <c r="G218" s="74"/>
      <c r="H218" s="74"/>
      <c r="I218" s="78">
        <v>43916</v>
      </c>
      <c r="J218" s="79">
        <v>0</v>
      </c>
      <c r="K218" s="79">
        <v>0</v>
      </c>
      <c r="L218" s="79">
        <v>174.1</v>
      </c>
      <c r="M218" s="79">
        <v>38.315000000000005</v>
      </c>
      <c r="N218" s="79">
        <v>0</v>
      </c>
      <c r="O218" s="74"/>
      <c r="P218" s="74"/>
      <c r="Q218" s="74"/>
      <c r="R218" s="74"/>
      <c r="S218" s="74"/>
      <c r="T218" s="74"/>
      <c r="U218" s="74"/>
      <c r="V218" s="74"/>
      <c r="W218" s="74"/>
      <c r="X218" s="74"/>
      <c r="Y218" s="74"/>
      <c r="Z218" s="74"/>
      <c r="AA218" s="74"/>
      <c r="AB218" s="74"/>
      <c r="AC218" s="74"/>
      <c r="AD218" s="74"/>
      <c r="AE218" s="74"/>
      <c r="AF218" s="74"/>
      <c r="AG218" s="74"/>
      <c r="AH218" s="74"/>
      <c r="AI218" s="74"/>
      <c r="AJ218" s="74"/>
      <c r="AK218" s="74"/>
      <c r="AL218" s="74"/>
      <c r="AM218" s="74"/>
      <c r="AN218" s="74"/>
      <c r="AO218" s="74"/>
      <c r="AP218" s="74"/>
      <c r="AQ218" s="74"/>
      <c r="AR218" s="74"/>
      <c r="AS218" s="74"/>
      <c r="AT218" s="74"/>
      <c r="AU218" s="74"/>
      <c r="AV218" s="74"/>
      <c r="AW218" s="74"/>
      <c r="AX218" s="74"/>
      <c r="AY218" s="74"/>
      <c r="AZ218" s="74"/>
      <c r="BA218" s="74"/>
      <c r="BB218" s="74"/>
      <c r="BC218" s="74"/>
      <c r="BD218" s="74"/>
      <c r="BE218" s="74"/>
      <c r="BF218" s="74"/>
      <c r="BG218" s="74"/>
      <c r="BH218" s="74"/>
      <c r="BI218" s="74"/>
      <c r="BJ218" s="74"/>
      <c r="BK218" s="74"/>
      <c r="BL218" s="74"/>
      <c r="BM218" s="74"/>
      <c r="BN218" s="74"/>
      <c r="BO218" s="74"/>
      <c r="BP218" s="74"/>
    </row>
    <row r="219" spans="2:68" x14ac:dyDescent="0.25">
      <c r="B219" s="74"/>
      <c r="C219" s="74"/>
      <c r="D219" s="74"/>
      <c r="E219" s="74"/>
      <c r="F219" s="74"/>
      <c r="G219" s="74"/>
      <c r="H219" s="74"/>
      <c r="I219" s="78">
        <v>43917</v>
      </c>
      <c r="J219" s="79">
        <v>0</v>
      </c>
      <c r="K219" s="79">
        <v>0</v>
      </c>
      <c r="L219" s="79">
        <v>174.1</v>
      </c>
      <c r="M219" s="79">
        <v>38.315000000000005</v>
      </c>
      <c r="N219" s="79">
        <v>0</v>
      </c>
      <c r="O219" s="74"/>
      <c r="P219" s="74"/>
      <c r="Q219" s="74"/>
      <c r="R219" s="74"/>
      <c r="S219" s="74"/>
      <c r="T219" s="74"/>
      <c r="U219" s="74"/>
      <c r="V219" s="74"/>
      <c r="W219" s="74"/>
      <c r="X219" s="74"/>
      <c r="Y219" s="74"/>
      <c r="Z219" s="74"/>
      <c r="AA219" s="74"/>
      <c r="AB219" s="74"/>
      <c r="AC219" s="74"/>
      <c r="AD219" s="74"/>
      <c r="AE219" s="74"/>
      <c r="AF219" s="74"/>
      <c r="AG219" s="74"/>
      <c r="AH219" s="74"/>
      <c r="AI219" s="74"/>
      <c r="AJ219" s="74"/>
      <c r="AK219" s="74"/>
      <c r="AL219" s="74"/>
      <c r="AM219" s="74"/>
      <c r="AN219" s="74"/>
      <c r="AO219" s="74"/>
      <c r="AP219" s="74"/>
      <c r="AQ219" s="74"/>
      <c r="AR219" s="74"/>
      <c r="AS219" s="74"/>
      <c r="AT219" s="74"/>
      <c r="AU219" s="74"/>
      <c r="AV219" s="74"/>
      <c r="AW219" s="74"/>
      <c r="AX219" s="74"/>
      <c r="AY219" s="74"/>
      <c r="AZ219" s="74"/>
      <c r="BA219" s="74"/>
      <c r="BB219" s="74"/>
      <c r="BC219" s="74"/>
      <c r="BD219" s="74"/>
      <c r="BE219" s="74"/>
      <c r="BF219" s="74"/>
      <c r="BG219" s="74"/>
      <c r="BH219" s="74"/>
      <c r="BI219" s="74"/>
      <c r="BJ219" s="74"/>
      <c r="BK219" s="74"/>
      <c r="BL219" s="74"/>
      <c r="BM219" s="74"/>
      <c r="BN219" s="74"/>
      <c r="BO219" s="74"/>
      <c r="BP219" s="74"/>
    </row>
    <row r="220" spans="2:68" x14ac:dyDescent="0.25">
      <c r="B220" s="74"/>
      <c r="C220" s="74"/>
      <c r="D220" s="74"/>
      <c r="E220" s="74"/>
      <c r="F220" s="74"/>
      <c r="G220" s="74"/>
      <c r="H220" s="74"/>
      <c r="I220" s="78">
        <v>43918</v>
      </c>
      <c r="J220" s="79">
        <v>0</v>
      </c>
      <c r="K220" s="79">
        <v>0</v>
      </c>
      <c r="L220" s="79">
        <v>174.1</v>
      </c>
      <c r="M220" s="79">
        <v>38.315000000000005</v>
      </c>
      <c r="N220" s="79">
        <v>0</v>
      </c>
      <c r="O220" s="74"/>
      <c r="P220" s="74"/>
      <c r="Q220" s="74"/>
      <c r="R220" s="74"/>
      <c r="S220" s="74"/>
      <c r="T220" s="74"/>
      <c r="U220" s="74"/>
      <c r="V220" s="74"/>
      <c r="W220" s="74"/>
      <c r="X220" s="74"/>
      <c r="Y220" s="74"/>
      <c r="Z220" s="74"/>
      <c r="AA220" s="74"/>
      <c r="AB220" s="74"/>
      <c r="AC220" s="74"/>
      <c r="AD220" s="74"/>
      <c r="AE220" s="74"/>
      <c r="AF220" s="74"/>
      <c r="AG220" s="74"/>
      <c r="AH220" s="74"/>
      <c r="AI220" s="74"/>
      <c r="AJ220" s="74"/>
      <c r="AK220" s="74"/>
      <c r="AL220" s="74"/>
      <c r="AM220" s="74"/>
      <c r="AN220" s="74"/>
      <c r="AO220" s="74"/>
      <c r="AP220" s="74"/>
      <c r="AQ220" s="74"/>
      <c r="AR220" s="74"/>
      <c r="AS220" s="74"/>
      <c r="AT220" s="74"/>
      <c r="AU220" s="74"/>
      <c r="AV220" s="74"/>
      <c r="AW220" s="74"/>
      <c r="AX220" s="74"/>
      <c r="AY220" s="74"/>
      <c r="AZ220" s="74"/>
      <c r="BA220" s="74"/>
      <c r="BB220" s="74"/>
      <c r="BC220" s="74"/>
      <c r="BD220" s="74"/>
      <c r="BE220" s="74"/>
      <c r="BF220" s="74"/>
      <c r="BG220" s="74"/>
      <c r="BH220" s="74"/>
      <c r="BI220" s="74"/>
      <c r="BJ220" s="74"/>
      <c r="BK220" s="74"/>
      <c r="BL220" s="74"/>
      <c r="BM220" s="74"/>
      <c r="BN220" s="74"/>
      <c r="BO220" s="74"/>
      <c r="BP220" s="74"/>
    </row>
    <row r="221" spans="2:68" x14ac:dyDescent="0.25">
      <c r="B221" s="74"/>
      <c r="C221" s="74"/>
      <c r="D221" s="74"/>
      <c r="E221" s="74"/>
      <c r="F221" s="74"/>
      <c r="G221" s="74"/>
      <c r="H221" s="74"/>
      <c r="I221" s="78">
        <v>43919</v>
      </c>
      <c r="J221" s="79">
        <v>0</v>
      </c>
      <c r="K221" s="79">
        <v>0</v>
      </c>
      <c r="L221" s="79">
        <v>174.1</v>
      </c>
      <c r="M221" s="79">
        <v>38.315000000000005</v>
      </c>
      <c r="N221" s="79">
        <v>0</v>
      </c>
      <c r="O221" s="74"/>
      <c r="P221" s="74"/>
      <c r="Q221" s="74"/>
      <c r="R221" s="74"/>
      <c r="S221" s="74"/>
      <c r="T221" s="74"/>
      <c r="U221" s="74"/>
      <c r="V221" s="74"/>
      <c r="W221" s="74"/>
      <c r="X221" s="74"/>
      <c r="Y221" s="74"/>
      <c r="Z221" s="74"/>
      <c r="AA221" s="74"/>
      <c r="AB221" s="74"/>
      <c r="AC221" s="74"/>
      <c r="AD221" s="74"/>
      <c r="AE221" s="74"/>
      <c r="AF221" s="74"/>
      <c r="AG221" s="74"/>
      <c r="AH221" s="74"/>
      <c r="AI221" s="74"/>
      <c r="AJ221" s="74"/>
      <c r="AK221" s="74"/>
      <c r="AL221" s="74"/>
      <c r="AM221" s="74"/>
      <c r="AN221" s="74"/>
      <c r="AO221" s="74"/>
      <c r="AP221" s="74"/>
      <c r="AQ221" s="74"/>
      <c r="AR221" s="74"/>
      <c r="AS221" s="74"/>
      <c r="AT221" s="74"/>
      <c r="AU221" s="74"/>
      <c r="AV221" s="74"/>
      <c r="AW221" s="74"/>
      <c r="AX221" s="74"/>
      <c r="AY221" s="74"/>
      <c r="AZ221" s="74"/>
      <c r="BA221" s="74"/>
      <c r="BB221" s="74"/>
      <c r="BC221" s="74"/>
      <c r="BD221" s="74"/>
      <c r="BE221" s="74"/>
      <c r="BF221" s="74"/>
      <c r="BG221" s="74"/>
      <c r="BH221" s="74"/>
      <c r="BI221" s="74"/>
      <c r="BJ221" s="74"/>
      <c r="BK221" s="74"/>
      <c r="BL221" s="74"/>
      <c r="BM221" s="74"/>
      <c r="BN221" s="74"/>
      <c r="BO221" s="74"/>
      <c r="BP221" s="74"/>
    </row>
    <row r="222" spans="2:68" x14ac:dyDescent="0.25">
      <c r="B222" s="74"/>
      <c r="C222" s="74"/>
      <c r="D222" s="74"/>
      <c r="E222" s="74"/>
      <c r="F222" s="74"/>
      <c r="G222" s="74"/>
      <c r="H222" s="74"/>
      <c r="I222" s="78">
        <v>43920</v>
      </c>
      <c r="J222" s="79">
        <v>0</v>
      </c>
      <c r="K222" s="79">
        <v>0</v>
      </c>
      <c r="L222" s="79">
        <v>174.1</v>
      </c>
      <c r="M222" s="79">
        <v>38.315000000000005</v>
      </c>
      <c r="N222" s="79">
        <v>0</v>
      </c>
      <c r="O222" s="74"/>
      <c r="P222" s="74"/>
      <c r="Q222" s="74"/>
      <c r="R222" s="74"/>
      <c r="S222" s="74"/>
      <c r="T222" s="74"/>
      <c r="U222" s="74"/>
      <c r="V222" s="74"/>
      <c r="W222" s="74"/>
      <c r="X222" s="74"/>
      <c r="Y222" s="74"/>
      <c r="Z222" s="74"/>
      <c r="AA222" s="74"/>
      <c r="AB222" s="74"/>
      <c r="AC222" s="74"/>
      <c r="AD222" s="74"/>
      <c r="AE222" s="74"/>
      <c r="AF222" s="74"/>
      <c r="AG222" s="74"/>
      <c r="AH222" s="74"/>
      <c r="AI222" s="74"/>
      <c r="AJ222" s="74"/>
      <c r="AK222" s="74"/>
      <c r="AL222" s="74"/>
      <c r="AM222" s="74"/>
      <c r="AN222" s="74"/>
      <c r="AO222" s="74"/>
      <c r="AP222" s="74"/>
      <c r="AQ222" s="74"/>
      <c r="AR222" s="74"/>
      <c r="AS222" s="74"/>
      <c r="AT222" s="74"/>
      <c r="AU222" s="74"/>
      <c r="AV222" s="74"/>
      <c r="AW222" s="74"/>
      <c r="AX222" s="74"/>
      <c r="AY222" s="74"/>
      <c r="AZ222" s="74"/>
      <c r="BA222" s="74"/>
      <c r="BB222" s="74"/>
      <c r="BC222" s="74"/>
      <c r="BD222" s="74"/>
      <c r="BE222" s="74"/>
      <c r="BF222" s="74"/>
      <c r="BG222" s="74"/>
      <c r="BH222" s="74"/>
      <c r="BI222" s="74"/>
      <c r="BJ222" s="74"/>
      <c r="BK222" s="74"/>
      <c r="BL222" s="74"/>
      <c r="BM222" s="74"/>
      <c r="BN222" s="74"/>
      <c r="BO222" s="74"/>
      <c r="BP222" s="74"/>
    </row>
    <row r="223" spans="2:68" x14ac:dyDescent="0.25">
      <c r="B223" s="74"/>
      <c r="C223" s="74"/>
      <c r="D223" s="74"/>
      <c r="E223" s="74"/>
      <c r="F223" s="74"/>
      <c r="G223" s="74"/>
      <c r="H223" s="74"/>
      <c r="I223" s="78">
        <v>43921</v>
      </c>
      <c r="J223" s="79">
        <v>0</v>
      </c>
      <c r="K223" s="79">
        <v>0</v>
      </c>
      <c r="L223" s="79">
        <v>174.1</v>
      </c>
      <c r="M223" s="79">
        <v>38.315000000000005</v>
      </c>
      <c r="N223" s="79">
        <v>0</v>
      </c>
      <c r="O223" s="74"/>
      <c r="P223" s="74"/>
      <c r="Q223" s="74"/>
      <c r="R223" s="74"/>
      <c r="S223" s="74"/>
      <c r="T223" s="74"/>
      <c r="U223" s="74"/>
      <c r="V223" s="74"/>
      <c r="W223" s="74"/>
      <c r="X223" s="74"/>
      <c r="Y223" s="74"/>
      <c r="Z223" s="74"/>
      <c r="AA223" s="74"/>
      <c r="AB223" s="74"/>
      <c r="AC223" s="74"/>
      <c r="AD223" s="74"/>
      <c r="AE223" s="74"/>
      <c r="AF223" s="74"/>
      <c r="AG223" s="74"/>
      <c r="AH223" s="74"/>
      <c r="AI223" s="74"/>
      <c r="AJ223" s="74"/>
      <c r="AK223" s="74"/>
      <c r="AL223" s="74"/>
      <c r="AM223" s="74"/>
      <c r="AN223" s="74"/>
      <c r="AO223" s="74"/>
      <c r="AP223" s="74"/>
      <c r="AQ223" s="74"/>
      <c r="AR223" s="74"/>
      <c r="AS223" s="74"/>
      <c r="AT223" s="74"/>
      <c r="AU223" s="74"/>
      <c r="AV223" s="74"/>
      <c r="AW223" s="74"/>
      <c r="AX223" s="74"/>
      <c r="AY223" s="74"/>
      <c r="AZ223" s="74"/>
      <c r="BA223" s="74"/>
      <c r="BB223" s="74"/>
      <c r="BC223" s="74"/>
      <c r="BD223" s="74"/>
      <c r="BE223" s="74"/>
      <c r="BF223" s="74"/>
      <c r="BG223" s="74"/>
      <c r="BH223" s="74"/>
      <c r="BI223" s="74"/>
      <c r="BJ223" s="74"/>
      <c r="BK223" s="74"/>
      <c r="BL223" s="74"/>
      <c r="BM223" s="74"/>
      <c r="BN223" s="74"/>
      <c r="BO223" s="74"/>
      <c r="BP223" s="74"/>
    </row>
    <row r="224" spans="2:68" x14ac:dyDescent="0.25">
      <c r="B224" s="74"/>
      <c r="C224" s="74"/>
      <c r="D224" s="74"/>
      <c r="E224" s="74"/>
      <c r="F224" s="74"/>
      <c r="G224" s="74"/>
      <c r="H224" s="74"/>
      <c r="I224" s="78">
        <v>43922</v>
      </c>
      <c r="J224" s="79">
        <v>0</v>
      </c>
      <c r="K224" s="79">
        <v>0</v>
      </c>
      <c r="L224" s="79">
        <v>174.6</v>
      </c>
      <c r="M224" s="79">
        <v>39.065000000000005</v>
      </c>
      <c r="N224" s="79">
        <v>0</v>
      </c>
      <c r="O224" s="74"/>
      <c r="P224" s="74"/>
      <c r="Q224" s="74"/>
      <c r="R224" s="74"/>
      <c r="S224" s="74"/>
      <c r="T224" s="74"/>
      <c r="U224" s="74"/>
      <c r="V224" s="74"/>
      <c r="W224" s="74"/>
      <c r="X224" s="74"/>
      <c r="Y224" s="74"/>
      <c r="Z224" s="74"/>
      <c r="AA224" s="74"/>
      <c r="AB224" s="74"/>
      <c r="AC224" s="74"/>
      <c r="AD224" s="74"/>
      <c r="AE224" s="74"/>
      <c r="AF224" s="74"/>
      <c r="AG224" s="74"/>
      <c r="AH224" s="74"/>
      <c r="AI224" s="74"/>
      <c r="AJ224" s="74"/>
      <c r="AK224" s="74"/>
      <c r="AL224" s="74"/>
      <c r="AM224" s="74"/>
      <c r="AN224" s="74"/>
      <c r="AO224" s="74"/>
      <c r="AP224" s="74"/>
      <c r="AQ224" s="74"/>
      <c r="AR224" s="74"/>
      <c r="AS224" s="74"/>
      <c r="AT224" s="74"/>
      <c r="AU224" s="74"/>
      <c r="AV224" s="74"/>
      <c r="AW224" s="74"/>
      <c r="AX224" s="74"/>
      <c r="AY224" s="74"/>
      <c r="AZ224" s="74"/>
      <c r="BA224" s="74"/>
      <c r="BB224" s="74"/>
      <c r="BC224" s="74"/>
      <c r="BD224" s="74"/>
      <c r="BE224" s="74"/>
      <c r="BF224" s="74"/>
      <c r="BG224" s="74"/>
      <c r="BH224" s="74"/>
      <c r="BI224" s="74"/>
      <c r="BJ224" s="74"/>
      <c r="BK224" s="74"/>
      <c r="BL224" s="74"/>
      <c r="BM224" s="74"/>
      <c r="BN224" s="74"/>
      <c r="BO224" s="74"/>
      <c r="BP224" s="74"/>
    </row>
    <row r="225" spans="2:68" x14ac:dyDescent="0.25">
      <c r="B225" s="74"/>
      <c r="C225" s="74"/>
      <c r="D225" s="74"/>
      <c r="E225" s="74"/>
      <c r="F225" s="74"/>
      <c r="G225" s="74"/>
      <c r="H225" s="74"/>
      <c r="I225" s="78">
        <v>43923</v>
      </c>
      <c r="J225" s="79">
        <v>0</v>
      </c>
      <c r="K225" s="79">
        <v>0</v>
      </c>
      <c r="L225" s="79">
        <v>174.6</v>
      </c>
      <c r="M225" s="79">
        <v>39.065000000000005</v>
      </c>
      <c r="N225" s="79">
        <v>0</v>
      </c>
      <c r="O225" s="74"/>
      <c r="P225" s="74"/>
      <c r="Q225" s="74"/>
      <c r="R225" s="74"/>
      <c r="S225" s="74"/>
      <c r="T225" s="74"/>
      <c r="U225" s="74"/>
      <c r="V225" s="74"/>
      <c r="W225" s="74"/>
      <c r="X225" s="74"/>
      <c r="Y225" s="74"/>
      <c r="Z225" s="74"/>
      <c r="AA225" s="74"/>
      <c r="AB225" s="74"/>
      <c r="AC225" s="74"/>
      <c r="AD225" s="74"/>
      <c r="AE225" s="74"/>
      <c r="AF225" s="74"/>
      <c r="AG225" s="74"/>
      <c r="AH225" s="74"/>
      <c r="AI225" s="74"/>
      <c r="AJ225" s="74"/>
      <c r="AK225" s="74"/>
      <c r="AL225" s="74"/>
      <c r="AM225" s="74"/>
      <c r="AN225" s="74"/>
      <c r="AO225" s="74"/>
      <c r="AP225" s="74"/>
      <c r="AQ225" s="74"/>
      <c r="AR225" s="74"/>
      <c r="AS225" s="74"/>
      <c r="AT225" s="74"/>
      <c r="AU225" s="74"/>
      <c r="AV225" s="74"/>
      <c r="AW225" s="74"/>
      <c r="AX225" s="74"/>
      <c r="AY225" s="74"/>
      <c r="AZ225" s="74"/>
      <c r="BA225" s="74"/>
      <c r="BB225" s="74"/>
      <c r="BC225" s="74"/>
      <c r="BD225" s="74"/>
      <c r="BE225" s="74"/>
      <c r="BF225" s="74"/>
      <c r="BG225" s="74"/>
      <c r="BH225" s="74"/>
      <c r="BI225" s="74"/>
      <c r="BJ225" s="74"/>
      <c r="BK225" s="74"/>
      <c r="BL225" s="74"/>
      <c r="BM225" s="74"/>
      <c r="BN225" s="74"/>
      <c r="BO225" s="74"/>
      <c r="BP225" s="74"/>
    </row>
    <row r="226" spans="2:68" x14ac:dyDescent="0.25">
      <c r="B226" s="74"/>
      <c r="C226" s="74"/>
      <c r="D226" s="74"/>
      <c r="E226" s="74"/>
      <c r="F226" s="74"/>
      <c r="G226" s="74"/>
      <c r="H226" s="74"/>
      <c r="I226" s="78">
        <v>43924</v>
      </c>
      <c r="J226" s="79">
        <v>0</v>
      </c>
      <c r="K226" s="79">
        <v>0</v>
      </c>
      <c r="L226" s="79">
        <v>174.6</v>
      </c>
      <c r="M226" s="79">
        <v>39.065000000000005</v>
      </c>
      <c r="N226" s="79">
        <v>0</v>
      </c>
      <c r="O226" s="74"/>
      <c r="P226" s="74"/>
      <c r="Q226" s="74"/>
      <c r="R226" s="74"/>
      <c r="S226" s="74"/>
      <c r="T226" s="74"/>
      <c r="U226" s="74"/>
      <c r="V226" s="74"/>
      <c r="W226" s="74"/>
      <c r="X226" s="74"/>
      <c r="Y226" s="74"/>
      <c r="Z226" s="74"/>
      <c r="AA226" s="74"/>
      <c r="AB226" s="74"/>
      <c r="AC226" s="74"/>
      <c r="AD226" s="74"/>
      <c r="AE226" s="74"/>
      <c r="AF226" s="74"/>
      <c r="AG226" s="74"/>
      <c r="AH226" s="74"/>
      <c r="AI226" s="74"/>
      <c r="AJ226" s="74"/>
      <c r="AK226" s="74"/>
      <c r="AL226" s="74"/>
      <c r="AM226" s="74"/>
      <c r="AN226" s="74"/>
      <c r="AO226" s="74"/>
      <c r="AP226" s="74"/>
      <c r="AQ226" s="74"/>
      <c r="AR226" s="74"/>
      <c r="AS226" s="74"/>
      <c r="AT226" s="74"/>
      <c r="AU226" s="74"/>
      <c r="AV226" s="74"/>
      <c r="AW226" s="74"/>
      <c r="AX226" s="74"/>
      <c r="AY226" s="74"/>
      <c r="AZ226" s="74"/>
      <c r="BA226" s="74"/>
      <c r="BB226" s="74"/>
      <c r="BC226" s="74"/>
      <c r="BD226" s="74"/>
      <c r="BE226" s="74"/>
      <c r="BF226" s="74"/>
      <c r="BG226" s="74"/>
      <c r="BH226" s="74"/>
      <c r="BI226" s="74"/>
      <c r="BJ226" s="74"/>
      <c r="BK226" s="74"/>
      <c r="BL226" s="74"/>
      <c r="BM226" s="74"/>
      <c r="BN226" s="74"/>
      <c r="BO226" s="74"/>
      <c r="BP226" s="74"/>
    </row>
    <row r="227" spans="2:68" x14ac:dyDescent="0.25">
      <c r="B227" s="74"/>
      <c r="C227" s="74"/>
      <c r="D227" s="74"/>
      <c r="E227" s="74"/>
      <c r="F227" s="74"/>
      <c r="G227" s="74"/>
      <c r="H227" s="74"/>
      <c r="I227" s="78">
        <v>43925</v>
      </c>
      <c r="J227" s="79">
        <v>0</v>
      </c>
      <c r="K227" s="79">
        <v>0</v>
      </c>
      <c r="L227" s="79">
        <v>174.6</v>
      </c>
      <c r="M227" s="79">
        <v>39.065000000000005</v>
      </c>
      <c r="N227" s="79">
        <v>0</v>
      </c>
      <c r="O227" s="74"/>
      <c r="P227" s="74"/>
      <c r="Q227" s="74"/>
      <c r="R227" s="74"/>
      <c r="S227" s="74"/>
      <c r="T227" s="74"/>
      <c r="U227" s="74"/>
      <c r="V227" s="74"/>
      <c r="W227" s="74"/>
      <c r="X227" s="74"/>
      <c r="Y227" s="74"/>
      <c r="Z227" s="74"/>
      <c r="AA227" s="74"/>
      <c r="AB227" s="74"/>
      <c r="AC227" s="74"/>
      <c r="AD227" s="74"/>
      <c r="AE227" s="74"/>
      <c r="AF227" s="74"/>
      <c r="AG227" s="74"/>
      <c r="AH227" s="74"/>
      <c r="AI227" s="74"/>
      <c r="AJ227" s="74"/>
      <c r="AK227" s="74"/>
      <c r="AL227" s="74"/>
      <c r="AM227" s="74"/>
      <c r="AN227" s="74"/>
      <c r="AO227" s="74"/>
      <c r="AP227" s="74"/>
      <c r="AQ227" s="74"/>
      <c r="AR227" s="74"/>
      <c r="AS227" s="74"/>
      <c r="AT227" s="74"/>
      <c r="AU227" s="74"/>
      <c r="AV227" s="74"/>
      <c r="AW227" s="74"/>
      <c r="AX227" s="74"/>
      <c r="AY227" s="74"/>
      <c r="AZ227" s="74"/>
      <c r="BA227" s="74"/>
      <c r="BB227" s="74"/>
      <c r="BC227" s="74"/>
      <c r="BD227" s="74"/>
      <c r="BE227" s="74"/>
      <c r="BF227" s="74"/>
      <c r="BG227" s="74"/>
      <c r="BH227" s="74"/>
      <c r="BI227" s="74"/>
      <c r="BJ227" s="74"/>
      <c r="BK227" s="74"/>
      <c r="BL227" s="74"/>
      <c r="BM227" s="74"/>
      <c r="BN227" s="74"/>
      <c r="BO227" s="74"/>
      <c r="BP227" s="74"/>
    </row>
    <row r="228" spans="2:68" x14ac:dyDescent="0.25">
      <c r="B228" s="74"/>
      <c r="C228" s="74"/>
      <c r="D228" s="74"/>
      <c r="E228" s="74"/>
      <c r="F228" s="74"/>
      <c r="G228" s="74"/>
      <c r="H228" s="74"/>
      <c r="I228" s="78">
        <v>43926</v>
      </c>
      <c r="J228" s="79">
        <v>0</v>
      </c>
      <c r="K228" s="79">
        <v>0</v>
      </c>
      <c r="L228" s="79">
        <v>174.6</v>
      </c>
      <c r="M228" s="79">
        <v>39.065000000000005</v>
      </c>
      <c r="N228" s="79">
        <v>0</v>
      </c>
      <c r="O228" s="74"/>
      <c r="P228" s="74"/>
      <c r="Q228" s="74"/>
      <c r="R228" s="74"/>
      <c r="S228" s="74"/>
      <c r="T228" s="74"/>
      <c r="U228" s="74"/>
      <c r="V228" s="74"/>
      <c r="W228" s="74"/>
      <c r="X228" s="74"/>
      <c r="Y228" s="74"/>
      <c r="Z228" s="74"/>
      <c r="AA228" s="74"/>
      <c r="AB228" s="74"/>
      <c r="AC228" s="74"/>
      <c r="AD228" s="74"/>
      <c r="AE228" s="74"/>
      <c r="AF228" s="74"/>
      <c r="AG228" s="74"/>
      <c r="AH228" s="74"/>
      <c r="AI228" s="74"/>
      <c r="AJ228" s="74"/>
      <c r="AK228" s="74"/>
      <c r="AL228" s="74"/>
      <c r="AM228" s="74"/>
      <c r="AN228" s="74"/>
      <c r="AO228" s="74"/>
      <c r="AP228" s="74"/>
      <c r="AQ228" s="74"/>
      <c r="AR228" s="74"/>
      <c r="AS228" s="74"/>
      <c r="AT228" s="74"/>
      <c r="AU228" s="74"/>
      <c r="AV228" s="74"/>
      <c r="AW228" s="74"/>
      <c r="AX228" s="74"/>
      <c r="AY228" s="74"/>
      <c r="AZ228" s="74"/>
      <c r="BA228" s="74"/>
      <c r="BB228" s="74"/>
      <c r="BC228" s="74"/>
      <c r="BD228" s="74"/>
      <c r="BE228" s="74"/>
      <c r="BF228" s="74"/>
      <c r="BG228" s="74"/>
      <c r="BH228" s="74"/>
      <c r="BI228" s="74"/>
      <c r="BJ228" s="74"/>
      <c r="BK228" s="74"/>
      <c r="BL228" s="74"/>
      <c r="BM228" s="74"/>
      <c r="BN228" s="74"/>
      <c r="BO228" s="74"/>
      <c r="BP228" s="74"/>
    </row>
    <row r="229" spans="2:68" x14ac:dyDescent="0.25">
      <c r="B229" s="74"/>
      <c r="C229" s="74"/>
      <c r="D229" s="74"/>
      <c r="E229" s="74"/>
      <c r="F229" s="74"/>
      <c r="G229" s="74"/>
      <c r="H229" s="74"/>
      <c r="I229" s="78">
        <v>43927</v>
      </c>
      <c r="J229" s="79">
        <v>0</v>
      </c>
      <c r="K229" s="79">
        <v>0</v>
      </c>
      <c r="L229" s="79">
        <v>174.6</v>
      </c>
      <c r="M229" s="79">
        <v>39.065000000000005</v>
      </c>
      <c r="N229" s="79">
        <v>0</v>
      </c>
      <c r="O229" s="74"/>
      <c r="P229" s="74"/>
      <c r="Q229" s="74"/>
      <c r="R229" s="74"/>
      <c r="S229" s="74"/>
      <c r="T229" s="74"/>
      <c r="U229" s="74"/>
      <c r="V229" s="74"/>
      <c r="W229" s="74"/>
      <c r="X229" s="74"/>
      <c r="Y229" s="74"/>
      <c r="Z229" s="74"/>
      <c r="AA229" s="74"/>
      <c r="AB229" s="74"/>
      <c r="AC229" s="74"/>
      <c r="AD229" s="74"/>
      <c r="AE229" s="74"/>
      <c r="AF229" s="74"/>
      <c r="AG229" s="74"/>
      <c r="AH229" s="74"/>
      <c r="AI229" s="74"/>
      <c r="AJ229" s="74"/>
      <c r="AK229" s="74"/>
      <c r="AL229" s="74"/>
      <c r="AM229" s="74"/>
      <c r="AN229" s="74"/>
      <c r="AO229" s="74"/>
      <c r="AP229" s="74"/>
      <c r="AQ229" s="74"/>
      <c r="AR229" s="74"/>
      <c r="AS229" s="74"/>
      <c r="AT229" s="74"/>
      <c r="AU229" s="74"/>
      <c r="AV229" s="74"/>
      <c r="AW229" s="74"/>
      <c r="AX229" s="74"/>
      <c r="AY229" s="74"/>
      <c r="AZ229" s="74"/>
      <c r="BA229" s="74"/>
      <c r="BB229" s="74"/>
      <c r="BC229" s="74"/>
      <c r="BD229" s="74"/>
      <c r="BE229" s="74"/>
      <c r="BF229" s="74"/>
      <c r="BG229" s="74"/>
      <c r="BH229" s="74"/>
      <c r="BI229" s="74"/>
      <c r="BJ229" s="74"/>
      <c r="BK229" s="74"/>
      <c r="BL229" s="74"/>
      <c r="BM229" s="74"/>
      <c r="BN229" s="74"/>
      <c r="BO229" s="74"/>
      <c r="BP229" s="74"/>
    </row>
    <row r="230" spans="2:68" x14ac:dyDescent="0.25">
      <c r="B230" s="74"/>
      <c r="C230" s="74"/>
      <c r="D230" s="74"/>
      <c r="E230" s="74"/>
      <c r="F230" s="74"/>
      <c r="G230" s="74"/>
      <c r="H230" s="74"/>
      <c r="I230" s="78">
        <v>43928</v>
      </c>
      <c r="J230" s="79">
        <v>0</v>
      </c>
      <c r="K230" s="79">
        <v>0</v>
      </c>
      <c r="L230" s="79">
        <v>174.6</v>
      </c>
      <c r="M230" s="79">
        <v>39.065000000000005</v>
      </c>
      <c r="N230" s="79">
        <v>0</v>
      </c>
      <c r="O230" s="74"/>
      <c r="P230" s="74"/>
      <c r="Q230" s="74"/>
      <c r="R230" s="74"/>
      <c r="S230" s="74"/>
      <c r="T230" s="74"/>
      <c r="U230" s="74"/>
      <c r="V230" s="74"/>
      <c r="W230" s="74"/>
      <c r="X230" s="74"/>
      <c r="Y230" s="74"/>
      <c r="Z230" s="74"/>
      <c r="AA230" s="74"/>
      <c r="AB230" s="74"/>
      <c r="AC230" s="74"/>
      <c r="AD230" s="74"/>
      <c r="AE230" s="74"/>
      <c r="AF230" s="74"/>
      <c r="AG230" s="74"/>
      <c r="AH230" s="74"/>
      <c r="AI230" s="74"/>
      <c r="AJ230" s="74"/>
      <c r="AK230" s="74"/>
      <c r="AL230" s="74"/>
      <c r="AM230" s="74"/>
      <c r="AN230" s="74"/>
      <c r="AO230" s="74"/>
      <c r="AP230" s="74"/>
      <c r="AQ230" s="74"/>
      <c r="AR230" s="74"/>
      <c r="AS230" s="74"/>
      <c r="AT230" s="74"/>
      <c r="AU230" s="74"/>
      <c r="AV230" s="74"/>
      <c r="AW230" s="74"/>
      <c r="AX230" s="74"/>
      <c r="AY230" s="74"/>
      <c r="AZ230" s="74"/>
      <c r="BA230" s="74"/>
      <c r="BB230" s="74"/>
      <c r="BC230" s="74"/>
      <c r="BD230" s="74"/>
      <c r="BE230" s="74"/>
      <c r="BF230" s="74"/>
      <c r="BG230" s="74"/>
      <c r="BH230" s="74"/>
      <c r="BI230" s="74"/>
      <c r="BJ230" s="74"/>
      <c r="BK230" s="74"/>
      <c r="BL230" s="74"/>
      <c r="BM230" s="74"/>
      <c r="BN230" s="74"/>
      <c r="BO230" s="74"/>
      <c r="BP230" s="74"/>
    </row>
    <row r="231" spans="2:68" x14ac:dyDescent="0.25">
      <c r="B231" s="74"/>
      <c r="C231" s="74"/>
      <c r="D231" s="74"/>
      <c r="E231" s="74"/>
      <c r="F231" s="74"/>
      <c r="G231" s="74"/>
      <c r="H231" s="74"/>
      <c r="I231" s="78">
        <v>43929</v>
      </c>
      <c r="J231" s="79">
        <v>0</v>
      </c>
      <c r="K231" s="79">
        <v>0</v>
      </c>
      <c r="L231" s="79">
        <v>174.6</v>
      </c>
      <c r="M231" s="79">
        <v>39.065000000000005</v>
      </c>
      <c r="N231" s="79">
        <v>0</v>
      </c>
      <c r="O231" s="74"/>
      <c r="P231" s="74"/>
      <c r="Q231" s="74"/>
      <c r="R231" s="74"/>
      <c r="S231" s="74"/>
      <c r="T231" s="74"/>
      <c r="U231" s="74"/>
      <c r="V231" s="74"/>
      <c r="W231" s="74"/>
      <c r="X231" s="74"/>
      <c r="Y231" s="74"/>
      <c r="Z231" s="74"/>
      <c r="AA231" s="74"/>
      <c r="AB231" s="74"/>
      <c r="AC231" s="74"/>
      <c r="AD231" s="74"/>
      <c r="AE231" s="74"/>
      <c r="AF231" s="74"/>
      <c r="AG231" s="74"/>
      <c r="AH231" s="74"/>
      <c r="AI231" s="74"/>
      <c r="AJ231" s="74"/>
      <c r="AK231" s="74"/>
      <c r="AL231" s="74"/>
      <c r="AM231" s="74"/>
      <c r="AN231" s="74"/>
      <c r="AO231" s="74"/>
      <c r="AP231" s="74"/>
      <c r="AQ231" s="74"/>
      <c r="AR231" s="74"/>
      <c r="AS231" s="74"/>
      <c r="AT231" s="74"/>
      <c r="AU231" s="74"/>
      <c r="AV231" s="74"/>
      <c r="AW231" s="74"/>
      <c r="AX231" s="74"/>
      <c r="AY231" s="74"/>
      <c r="AZ231" s="74"/>
      <c r="BA231" s="74"/>
      <c r="BB231" s="74"/>
      <c r="BC231" s="74"/>
      <c r="BD231" s="74"/>
      <c r="BE231" s="74"/>
      <c r="BF231" s="74"/>
      <c r="BG231" s="74"/>
      <c r="BH231" s="74"/>
      <c r="BI231" s="74"/>
      <c r="BJ231" s="74"/>
      <c r="BK231" s="74"/>
      <c r="BL231" s="74"/>
      <c r="BM231" s="74"/>
      <c r="BN231" s="74"/>
      <c r="BO231" s="74"/>
      <c r="BP231" s="74"/>
    </row>
    <row r="232" spans="2:68" x14ac:dyDescent="0.25">
      <c r="B232" s="74"/>
      <c r="C232" s="74"/>
      <c r="D232" s="74"/>
      <c r="E232" s="74"/>
      <c r="F232" s="74"/>
      <c r="G232" s="74"/>
      <c r="H232" s="74"/>
      <c r="I232" s="78">
        <v>43930</v>
      </c>
      <c r="J232" s="79">
        <v>0</v>
      </c>
      <c r="K232" s="79">
        <v>0</v>
      </c>
      <c r="L232" s="79">
        <v>176.1</v>
      </c>
      <c r="M232" s="79">
        <v>39.065000000000005</v>
      </c>
      <c r="N232" s="79">
        <v>0</v>
      </c>
      <c r="O232" s="74"/>
      <c r="P232" s="74"/>
      <c r="Q232" s="74"/>
      <c r="R232" s="74"/>
      <c r="S232" s="74"/>
      <c r="T232" s="74"/>
      <c r="U232" s="74"/>
      <c r="V232" s="74"/>
      <c r="W232" s="74"/>
      <c r="X232" s="74"/>
      <c r="Y232" s="74"/>
      <c r="Z232" s="74"/>
      <c r="AA232" s="74"/>
      <c r="AB232" s="74"/>
      <c r="AC232" s="74"/>
      <c r="AD232" s="74"/>
      <c r="AE232" s="74"/>
      <c r="AF232" s="74"/>
      <c r="AG232" s="74"/>
      <c r="AH232" s="74"/>
      <c r="AI232" s="74"/>
      <c r="AJ232" s="74"/>
      <c r="AK232" s="74"/>
      <c r="AL232" s="74"/>
      <c r="AM232" s="74"/>
      <c r="AN232" s="74"/>
      <c r="AO232" s="74"/>
      <c r="AP232" s="74"/>
      <c r="AQ232" s="74"/>
      <c r="AR232" s="74"/>
      <c r="AS232" s="74"/>
      <c r="AT232" s="74"/>
      <c r="AU232" s="74"/>
      <c r="AV232" s="74"/>
      <c r="AW232" s="74"/>
      <c r="AX232" s="74"/>
      <c r="AY232" s="74"/>
      <c r="AZ232" s="74"/>
      <c r="BA232" s="74"/>
      <c r="BB232" s="74"/>
      <c r="BC232" s="74"/>
      <c r="BD232" s="74"/>
      <c r="BE232" s="74"/>
      <c r="BF232" s="74"/>
      <c r="BG232" s="74"/>
      <c r="BH232" s="74"/>
      <c r="BI232" s="74"/>
      <c r="BJ232" s="74"/>
      <c r="BK232" s="74"/>
      <c r="BL232" s="74"/>
      <c r="BM232" s="74"/>
      <c r="BN232" s="74"/>
      <c r="BO232" s="74"/>
      <c r="BP232" s="74"/>
    </row>
    <row r="233" spans="2:68" x14ac:dyDescent="0.25">
      <c r="B233" s="74"/>
      <c r="C233" s="74"/>
      <c r="D233" s="74"/>
      <c r="E233" s="74"/>
      <c r="F233" s="74"/>
      <c r="G233" s="74"/>
      <c r="H233" s="74"/>
      <c r="I233" s="78">
        <v>43931</v>
      </c>
      <c r="J233" s="79">
        <v>0</v>
      </c>
      <c r="K233" s="79">
        <v>0</v>
      </c>
      <c r="L233" s="79">
        <v>176.1</v>
      </c>
      <c r="M233" s="79">
        <v>39.065000000000005</v>
      </c>
      <c r="N233" s="79">
        <v>0</v>
      </c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74"/>
      <c r="Z233" s="74"/>
      <c r="AA233" s="74"/>
      <c r="AB233" s="74"/>
      <c r="AC233" s="74"/>
      <c r="AD233" s="74"/>
      <c r="AE233" s="74"/>
      <c r="AF233" s="74"/>
      <c r="AG233" s="74"/>
      <c r="AH233" s="74"/>
      <c r="AI233" s="74"/>
      <c r="AJ233" s="74"/>
      <c r="AK233" s="74"/>
      <c r="AL233" s="74"/>
      <c r="AM233" s="74"/>
      <c r="AN233" s="74"/>
      <c r="AO233" s="74"/>
      <c r="AP233" s="74"/>
      <c r="AQ233" s="74"/>
      <c r="AR233" s="74"/>
      <c r="AS233" s="74"/>
      <c r="AT233" s="74"/>
      <c r="AU233" s="74"/>
      <c r="AV233" s="74"/>
      <c r="AW233" s="74"/>
      <c r="AX233" s="74"/>
      <c r="AY233" s="74"/>
      <c r="AZ233" s="74"/>
      <c r="BA233" s="74"/>
      <c r="BB233" s="74"/>
      <c r="BC233" s="74"/>
      <c r="BD233" s="74"/>
      <c r="BE233" s="74"/>
      <c r="BF233" s="74"/>
      <c r="BG233" s="74"/>
      <c r="BH233" s="74"/>
      <c r="BI233" s="74"/>
      <c r="BJ233" s="74"/>
      <c r="BK233" s="74"/>
      <c r="BL233" s="74"/>
      <c r="BM233" s="74"/>
      <c r="BN233" s="74"/>
      <c r="BO233" s="74"/>
      <c r="BP233" s="74"/>
    </row>
    <row r="234" spans="2:68" x14ac:dyDescent="0.25">
      <c r="B234" s="74"/>
      <c r="C234" s="74"/>
      <c r="D234" s="74"/>
      <c r="E234" s="74"/>
      <c r="F234" s="74"/>
      <c r="G234" s="74"/>
      <c r="H234" s="74"/>
      <c r="I234" s="78">
        <v>43932</v>
      </c>
      <c r="J234" s="79">
        <v>0</v>
      </c>
      <c r="K234" s="79">
        <v>0</v>
      </c>
      <c r="L234" s="79">
        <v>176.1</v>
      </c>
      <c r="M234" s="79">
        <v>39.065000000000005</v>
      </c>
      <c r="N234" s="79">
        <v>0</v>
      </c>
      <c r="O234" s="74"/>
      <c r="P234" s="74"/>
      <c r="Q234" s="74"/>
      <c r="R234" s="74"/>
      <c r="S234" s="74"/>
      <c r="T234" s="74"/>
      <c r="U234" s="74"/>
      <c r="V234" s="74"/>
      <c r="W234" s="74"/>
      <c r="X234" s="74"/>
      <c r="Y234" s="74"/>
      <c r="Z234" s="74"/>
      <c r="AA234" s="74"/>
      <c r="AB234" s="74"/>
      <c r="AC234" s="74"/>
      <c r="AD234" s="74"/>
      <c r="AE234" s="74"/>
      <c r="AF234" s="74"/>
      <c r="AG234" s="74"/>
      <c r="AH234" s="74"/>
      <c r="AI234" s="74"/>
      <c r="AJ234" s="74"/>
      <c r="AK234" s="74"/>
      <c r="AL234" s="74"/>
      <c r="AM234" s="74"/>
      <c r="AN234" s="74"/>
      <c r="AO234" s="74"/>
      <c r="AP234" s="74"/>
      <c r="AQ234" s="74"/>
      <c r="AR234" s="74"/>
      <c r="AS234" s="74"/>
      <c r="AT234" s="74"/>
      <c r="AU234" s="74"/>
      <c r="AV234" s="74"/>
      <c r="AW234" s="74"/>
      <c r="AX234" s="74"/>
      <c r="AY234" s="74"/>
      <c r="AZ234" s="74"/>
      <c r="BA234" s="74"/>
      <c r="BB234" s="74"/>
      <c r="BC234" s="74"/>
      <c r="BD234" s="74"/>
      <c r="BE234" s="74"/>
      <c r="BF234" s="74"/>
      <c r="BG234" s="74"/>
      <c r="BH234" s="74"/>
      <c r="BI234" s="74"/>
      <c r="BJ234" s="74"/>
      <c r="BK234" s="74"/>
      <c r="BL234" s="74"/>
      <c r="BM234" s="74"/>
      <c r="BN234" s="74"/>
      <c r="BO234" s="74"/>
      <c r="BP234" s="74"/>
    </row>
    <row r="235" spans="2:68" x14ac:dyDescent="0.25">
      <c r="B235" s="74"/>
      <c r="C235" s="74"/>
      <c r="D235" s="74"/>
      <c r="E235" s="74"/>
      <c r="F235" s="74"/>
      <c r="G235" s="74"/>
      <c r="H235" s="74"/>
      <c r="I235" s="78">
        <v>43933</v>
      </c>
      <c r="J235" s="79">
        <v>0</v>
      </c>
      <c r="K235" s="79">
        <v>0</v>
      </c>
      <c r="L235" s="79">
        <v>176.1</v>
      </c>
      <c r="M235" s="79">
        <v>39.065000000000005</v>
      </c>
      <c r="N235" s="79">
        <v>0</v>
      </c>
      <c r="O235" s="74"/>
      <c r="P235" s="74"/>
      <c r="Q235" s="74"/>
      <c r="R235" s="74"/>
      <c r="S235" s="74"/>
      <c r="T235" s="74"/>
      <c r="U235" s="74"/>
      <c r="V235" s="74"/>
      <c r="W235" s="74"/>
      <c r="X235" s="74"/>
      <c r="Y235" s="74"/>
      <c r="Z235" s="74"/>
      <c r="AA235" s="74"/>
      <c r="AB235" s="74"/>
      <c r="AC235" s="74"/>
      <c r="AD235" s="74"/>
      <c r="AE235" s="74"/>
      <c r="AF235" s="74"/>
      <c r="AG235" s="74"/>
      <c r="AH235" s="74"/>
      <c r="AI235" s="74"/>
      <c r="AJ235" s="74"/>
      <c r="AK235" s="74"/>
      <c r="AL235" s="74"/>
      <c r="AM235" s="74"/>
      <c r="AN235" s="74"/>
      <c r="AO235" s="74"/>
      <c r="AP235" s="74"/>
      <c r="AQ235" s="74"/>
      <c r="AR235" s="74"/>
      <c r="AS235" s="74"/>
      <c r="AT235" s="74"/>
      <c r="AU235" s="74"/>
      <c r="AV235" s="74"/>
      <c r="AW235" s="74"/>
      <c r="AX235" s="74"/>
      <c r="AY235" s="74"/>
      <c r="AZ235" s="74"/>
      <c r="BA235" s="74"/>
      <c r="BB235" s="74"/>
      <c r="BC235" s="74"/>
      <c r="BD235" s="74"/>
      <c r="BE235" s="74"/>
      <c r="BF235" s="74"/>
      <c r="BG235" s="74"/>
      <c r="BH235" s="74"/>
      <c r="BI235" s="74"/>
      <c r="BJ235" s="74"/>
      <c r="BK235" s="74"/>
      <c r="BL235" s="74"/>
      <c r="BM235" s="74"/>
      <c r="BN235" s="74"/>
      <c r="BO235" s="74"/>
      <c r="BP235" s="74"/>
    </row>
    <row r="236" spans="2:68" x14ac:dyDescent="0.25">
      <c r="B236" s="74"/>
      <c r="C236" s="74"/>
      <c r="D236" s="74"/>
      <c r="E236" s="74"/>
      <c r="F236" s="74"/>
      <c r="G236" s="74"/>
      <c r="H236" s="74"/>
      <c r="I236" s="78">
        <v>43934</v>
      </c>
      <c r="J236" s="79">
        <v>0</v>
      </c>
      <c r="K236" s="79">
        <v>0</v>
      </c>
      <c r="L236" s="79">
        <v>176.1</v>
      </c>
      <c r="M236" s="79">
        <v>39.065000000000005</v>
      </c>
      <c r="N236" s="79">
        <v>0</v>
      </c>
      <c r="O236" s="74"/>
      <c r="P236" s="74"/>
      <c r="Q236" s="74"/>
      <c r="R236" s="74"/>
      <c r="S236" s="74"/>
      <c r="T236" s="74"/>
      <c r="U236" s="74"/>
      <c r="V236" s="74"/>
      <c r="W236" s="74"/>
      <c r="X236" s="74"/>
      <c r="Y236" s="74"/>
      <c r="Z236" s="74"/>
      <c r="AA236" s="74"/>
      <c r="AB236" s="74"/>
      <c r="AC236" s="74"/>
      <c r="AD236" s="74"/>
      <c r="AE236" s="74"/>
      <c r="AF236" s="74"/>
      <c r="AG236" s="74"/>
      <c r="AH236" s="74"/>
      <c r="AI236" s="74"/>
      <c r="AJ236" s="74"/>
      <c r="AK236" s="74"/>
      <c r="AL236" s="74"/>
      <c r="AM236" s="74"/>
      <c r="AN236" s="74"/>
      <c r="AO236" s="74"/>
      <c r="AP236" s="74"/>
      <c r="AQ236" s="74"/>
      <c r="AR236" s="74"/>
      <c r="AS236" s="74"/>
      <c r="AT236" s="74"/>
      <c r="AU236" s="74"/>
      <c r="AV236" s="74"/>
      <c r="AW236" s="74"/>
      <c r="AX236" s="74"/>
      <c r="AY236" s="74"/>
      <c r="AZ236" s="74"/>
      <c r="BA236" s="74"/>
      <c r="BB236" s="74"/>
      <c r="BC236" s="74"/>
      <c r="BD236" s="74"/>
      <c r="BE236" s="74"/>
      <c r="BF236" s="74"/>
      <c r="BG236" s="74"/>
      <c r="BH236" s="74"/>
      <c r="BI236" s="74"/>
      <c r="BJ236" s="74"/>
      <c r="BK236" s="74"/>
      <c r="BL236" s="74"/>
      <c r="BM236" s="74"/>
      <c r="BN236" s="74"/>
      <c r="BO236" s="74"/>
      <c r="BP236" s="74"/>
    </row>
    <row r="237" spans="2:68" x14ac:dyDescent="0.25">
      <c r="B237" s="74"/>
      <c r="C237" s="74"/>
      <c r="D237" s="74"/>
      <c r="E237" s="74"/>
      <c r="F237" s="74"/>
      <c r="G237" s="74"/>
      <c r="H237" s="74"/>
      <c r="I237" s="78">
        <v>43935</v>
      </c>
      <c r="J237" s="79">
        <v>0</v>
      </c>
      <c r="K237" s="79">
        <v>0</v>
      </c>
      <c r="L237" s="79">
        <v>176.1</v>
      </c>
      <c r="M237" s="79">
        <v>39.065000000000005</v>
      </c>
      <c r="N237" s="79">
        <v>0</v>
      </c>
      <c r="O237" s="74"/>
      <c r="P237" s="74"/>
      <c r="Q237" s="74"/>
      <c r="R237" s="74"/>
      <c r="S237" s="74"/>
      <c r="T237" s="74"/>
      <c r="U237" s="74"/>
      <c r="V237" s="74"/>
      <c r="W237" s="74"/>
      <c r="X237" s="74"/>
      <c r="Y237" s="74"/>
      <c r="Z237" s="74"/>
      <c r="AA237" s="74"/>
      <c r="AB237" s="74"/>
      <c r="AC237" s="74"/>
      <c r="AD237" s="74"/>
      <c r="AE237" s="74"/>
      <c r="AF237" s="74"/>
      <c r="AG237" s="74"/>
      <c r="AH237" s="74"/>
      <c r="AI237" s="74"/>
      <c r="AJ237" s="74"/>
      <c r="AK237" s="74"/>
      <c r="AL237" s="74"/>
      <c r="AM237" s="74"/>
      <c r="AN237" s="74"/>
      <c r="AO237" s="74"/>
      <c r="AP237" s="74"/>
      <c r="AQ237" s="74"/>
      <c r="AR237" s="74"/>
      <c r="AS237" s="74"/>
      <c r="AT237" s="74"/>
      <c r="AU237" s="74"/>
      <c r="AV237" s="74"/>
      <c r="AW237" s="74"/>
      <c r="AX237" s="74"/>
      <c r="AY237" s="74"/>
      <c r="AZ237" s="74"/>
      <c r="BA237" s="74"/>
      <c r="BB237" s="74"/>
      <c r="BC237" s="74"/>
      <c r="BD237" s="74"/>
      <c r="BE237" s="74"/>
      <c r="BF237" s="74"/>
      <c r="BG237" s="74"/>
      <c r="BH237" s="74"/>
      <c r="BI237" s="74"/>
      <c r="BJ237" s="74"/>
      <c r="BK237" s="74"/>
      <c r="BL237" s="74"/>
      <c r="BM237" s="74"/>
      <c r="BN237" s="74"/>
      <c r="BO237" s="74"/>
      <c r="BP237" s="74"/>
    </row>
    <row r="238" spans="2:68" x14ac:dyDescent="0.25">
      <c r="B238" s="74"/>
      <c r="C238" s="74"/>
      <c r="D238" s="74"/>
      <c r="E238" s="74"/>
      <c r="F238" s="74"/>
      <c r="G238" s="74"/>
      <c r="H238" s="74"/>
      <c r="I238" s="78">
        <v>43936</v>
      </c>
      <c r="J238" s="79">
        <v>0</v>
      </c>
      <c r="K238" s="79">
        <v>0</v>
      </c>
      <c r="L238" s="79">
        <v>176.1</v>
      </c>
      <c r="M238" s="79">
        <v>39.065000000000005</v>
      </c>
      <c r="N238" s="79">
        <v>0</v>
      </c>
      <c r="O238" s="74"/>
      <c r="P238" s="74"/>
      <c r="Q238" s="74"/>
      <c r="R238" s="74"/>
      <c r="S238" s="74"/>
      <c r="T238" s="74"/>
      <c r="U238" s="74"/>
      <c r="V238" s="74"/>
      <c r="W238" s="74"/>
      <c r="X238" s="74"/>
      <c r="Y238" s="74"/>
      <c r="Z238" s="74"/>
      <c r="AA238" s="74"/>
      <c r="AB238" s="74"/>
      <c r="AC238" s="74"/>
      <c r="AD238" s="74"/>
      <c r="AE238" s="74"/>
      <c r="AF238" s="74"/>
      <c r="AG238" s="74"/>
      <c r="AH238" s="74"/>
      <c r="AI238" s="74"/>
      <c r="AJ238" s="74"/>
      <c r="AK238" s="74"/>
      <c r="AL238" s="74"/>
      <c r="AM238" s="74"/>
      <c r="AN238" s="74"/>
      <c r="AO238" s="74"/>
      <c r="AP238" s="74"/>
      <c r="AQ238" s="74"/>
      <c r="AR238" s="74"/>
      <c r="AS238" s="74"/>
      <c r="AT238" s="74"/>
      <c r="AU238" s="74"/>
      <c r="AV238" s="74"/>
      <c r="AW238" s="74"/>
      <c r="AX238" s="74"/>
      <c r="AY238" s="74"/>
      <c r="AZ238" s="74"/>
      <c r="BA238" s="74"/>
      <c r="BB238" s="74"/>
      <c r="BC238" s="74"/>
      <c r="BD238" s="74"/>
      <c r="BE238" s="74"/>
      <c r="BF238" s="74"/>
      <c r="BG238" s="74"/>
      <c r="BH238" s="74"/>
      <c r="BI238" s="74"/>
      <c r="BJ238" s="74"/>
      <c r="BK238" s="74"/>
      <c r="BL238" s="74"/>
      <c r="BM238" s="74"/>
      <c r="BN238" s="74"/>
      <c r="BO238" s="74"/>
      <c r="BP238" s="74"/>
    </row>
    <row r="239" spans="2:68" x14ac:dyDescent="0.25">
      <c r="B239" s="74"/>
      <c r="C239" s="74"/>
      <c r="D239" s="74"/>
      <c r="E239" s="74"/>
      <c r="F239" s="74"/>
      <c r="G239" s="74"/>
      <c r="H239" s="74"/>
      <c r="I239" s="78">
        <v>43937</v>
      </c>
      <c r="J239" s="79">
        <v>0</v>
      </c>
      <c r="K239" s="79">
        <v>0</v>
      </c>
      <c r="L239" s="79">
        <v>176.1</v>
      </c>
      <c r="M239" s="79">
        <v>39.065000000000005</v>
      </c>
      <c r="N239" s="79">
        <v>0</v>
      </c>
      <c r="O239" s="74"/>
      <c r="P239" s="74"/>
      <c r="Q239" s="74"/>
      <c r="R239" s="74"/>
      <c r="S239" s="74"/>
      <c r="T239" s="74"/>
      <c r="U239" s="74"/>
      <c r="V239" s="74"/>
      <c r="W239" s="74"/>
      <c r="X239" s="74"/>
      <c r="Y239" s="74"/>
      <c r="Z239" s="74"/>
      <c r="AA239" s="74"/>
      <c r="AB239" s="74"/>
      <c r="AC239" s="74"/>
      <c r="AD239" s="74"/>
      <c r="AE239" s="74"/>
      <c r="AF239" s="74"/>
      <c r="AG239" s="74"/>
      <c r="AH239" s="74"/>
      <c r="AI239" s="74"/>
      <c r="AJ239" s="74"/>
      <c r="AK239" s="74"/>
      <c r="AL239" s="74"/>
      <c r="AM239" s="74"/>
      <c r="AN239" s="74"/>
      <c r="AO239" s="74"/>
      <c r="AP239" s="74"/>
      <c r="AQ239" s="74"/>
      <c r="AR239" s="74"/>
      <c r="AS239" s="74"/>
      <c r="AT239" s="74"/>
      <c r="AU239" s="74"/>
      <c r="AV239" s="74"/>
      <c r="AW239" s="74"/>
      <c r="AX239" s="74"/>
      <c r="AY239" s="74"/>
      <c r="AZ239" s="74"/>
      <c r="BA239" s="74"/>
      <c r="BB239" s="74"/>
      <c r="BC239" s="74"/>
      <c r="BD239" s="74"/>
      <c r="BE239" s="74"/>
      <c r="BF239" s="74"/>
      <c r="BG239" s="74"/>
      <c r="BH239" s="74"/>
      <c r="BI239" s="74"/>
      <c r="BJ239" s="74"/>
      <c r="BK239" s="74"/>
      <c r="BL239" s="74"/>
      <c r="BM239" s="74"/>
      <c r="BN239" s="74"/>
      <c r="BO239" s="74"/>
      <c r="BP239" s="74"/>
    </row>
    <row r="240" spans="2:68" x14ac:dyDescent="0.25">
      <c r="B240" s="74"/>
      <c r="C240" s="74"/>
      <c r="D240" s="74"/>
      <c r="E240" s="74"/>
      <c r="F240" s="74"/>
      <c r="G240" s="74"/>
      <c r="H240" s="74"/>
      <c r="I240" s="78">
        <v>43938</v>
      </c>
      <c r="J240" s="79">
        <v>0</v>
      </c>
      <c r="K240" s="79">
        <v>0</v>
      </c>
      <c r="L240" s="79">
        <v>176.1</v>
      </c>
      <c r="M240" s="79">
        <v>39.065000000000005</v>
      </c>
      <c r="N240" s="79">
        <v>0</v>
      </c>
      <c r="O240" s="74"/>
      <c r="P240" s="74"/>
      <c r="Q240" s="74"/>
      <c r="R240" s="74"/>
      <c r="S240" s="74"/>
      <c r="T240" s="74"/>
      <c r="U240" s="74"/>
      <c r="V240" s="74"/>
      <c r="W240" s="74"/>
      <c r="X240" s="74"/>
      <c r="Y240" s="74"/>
      <c r="Z240" s="74"/>
      <c r="AA240" s="74"/>
      <c r="AB240" s="74"/>
      <c r="AC240" s="74"/>
      <c r="AD240" s="74"/>
      <c r="AE240" s="74"/>
      <c r="AF240" s="74"/>
      <c r="AG240" s="74"/>
      <c r="AH240" s="74"/>
      <c r="AI240" s="74"/>
      <c r="AJ240" s="74"/>
      <c r="AK240" s="74"/>
      <c r="AL240" s="74"/>
      <c r="AM240" s="74"/>
      <c r="AN240" s="74"/>
      <c r="AO240" s="74"/>
      <c r="AP240" s="74"/>
      <c r="AQ240" s="74"/>
      <c r="AR240" s="74"/>
      <c r="AS240" s="74"/>
      <c r="AT240" s="74"/>
      <c r="AU240" s="74"/>
      <c r="AV240" s="74"/>
      <c r="AW240" s="74"/>
      <c r="AX240" s="74"/>
      <c r="AY240" s="74"/>
      <c r="AZ240" s="74"/>
      <c r="BA240" s="74"/>
      <c r="BB240" s="74"/>
      <c r="BC240" s="74"/>
      <c r="BD240" s="74"/>
      <c r="BE240" s="74"/>
      <c r="BF240" s="74"/>
      <c r="BG240" s="74"/>
      <c r="BH240" s="74"/>
      <c r="BI240" s="74"/>
      <c r="BJ240" s="74"/>
      <c r="BK240" s="74"/>
      <c r="BL240" s="74"/>
      <c r="BM240" s="74"/>
      <c r="BN240" s="74"/>
      <c r="BO240" s="74"/>
      <c r="BP240" s="74"/>
    </row>
    <row r="241" spans="2:68" x14ac:dyDescent="0.25">
      <c r="B241" s="74"/>
      <c r="C241" s="74"/>
      <c r="D241" s="74"/>
      <c r="E241" s="74"/>
      <c r="F241" s="74"/>
      <c r="G241" s="74"/>
      <c r="H241" s="74"/>
      <c r="I241" s="78">
        <v>43939</v>
      </c>
      <c r="J241" s="79">
        <v>0</v>
      </c>
      <c r="K241" s="79">
        <v>0</v>
      </c>
      <c r="L241" s="79">
        <v>176.1</v>
      </c>
      <c r="M241" s="79">
        <v>39.065000000000005</v>
      </c>
      <c r="N241" s="79">
        <v>0</v>
      </c>
      <c r="O241" s="74"/>
      <c r="P241" s="74"/>
      <c r="Q241" s="74"/>
      <c r="R241" s="74"/>
      <c r="S241" s="74"/>
      <c r="T241" s="74"/>
      <c r="U241" s="74"/>
      <c r="V241" s="74"/>
      <c r="W241" s="74"/>
      <c r="X241" s="74"/>
      <c r="Y241" s="74"/>
      <c r="Z241" s="74"/>
      <c r="AA241" s="74"/>
      <c r="AB241" s="74"/>
      <c r="AC241" s="74"/>
      <c r="AD241" s="74"/>
      <c r="AE241" s="74"/>
      <c r="AF241" s="74"/>
      <c r="AG241" s="74"/>
      <c r="AH241" s="74"/>
      <c r="AI241" s="74"/>
      <c r="AJ241" s="74"/>
      <c r="AK241" s="74"/>
      <c r="AL241" s="74"/>
      <c r="AM241" s="74"/>
      <c r="AN241" s="74"/>
      <c r="AO241" s="74"/>
      <c r="AP241" s="74"/>
      <c r="AQ241" s="74"/>
      <c r="AR241" s="74"/>
      <c r="AS241" s="74"/>
      <c r="AT241" s="74"/>
      <c r="AU241" s="74"/>
      <c r="AV241" s="74"/>
      <c r="AW241" s="74"/>
      <c r="AX241" s="74"/>
      <c r="AY241" s="74"/>
      <c r="AZ241" s="74"/>
      <c r="BA241" s="74"/>
      <c r="BB241" s="74"/>
      <c r="BC241" s="74"/>
      <c r="BD241" s="74"/>
      <c r="BE241" s="74"/>
      <c r="BF241" s="74"/>
      <c r="BG241" s="74"/>
      <c r="BH241" s="74"/>
      <c r="BI241" s="74"/>
      <c r="BJ241" s="74"/>
      <c r="BK241" s="74"/>
      <c r="BL241" s="74"/>
      <c r="BM241" s="74"/>
      <c r="BN241" s="74"/>
      <c r="BO241" s="74"/>
      <c r="BP241" s="74"/>
    </row>
    <row r="242" spans="2:68" x14ac:dyDescent="0.25">
      <c r="B242" s="74"/>
      <c r="C242" s="74"/>
      <c r="D242" s="74"/>
      <c r="E242" s="74"/>
      <c r="F242" s="74"/>
      <c r="G242" s="74"/>
      <c r="H242" s="74"/>
      <c r="I242" s="78">
        <v>43940</v>
      </c>
      <c r="J242" s="79">
        <v>0</v>
      </c>
      <c r="K242" s="79">
        <v>0</v>
      </c>
      <c r="L242" s="79">
        <v>176.1</v>
      </c>
      <c r="M242" s="79">
        <v>39.065000000000005</v>
      </c>
      <c r="N242" s="79">
        <v>0</v>
      </c>
      <c r="O242" s="74"/>
      <c r="P242" s="74"/>
      <c r="Q242" s="74"/>
      <c r="R242" s="74"/>
      <c r="S242" s="74"/>
      <c r="T242" s="74"/>
      <c r="U242" s="74"/>
      <c r="V242" s="74"/>
      <c r="W242" s="74"/>
      <c r="X242" s="74"/>
      <c r="Y242" s="74"/>
      <c r="Z242" s="74"/>
      <c r="AA242" s="74"/>
      <c r="AB242" s="74"/>
      <c r="AC242" s="74"/>
      <c r="AD242" s="74"/>
      <c r="AE242" s="74"/>
      <c r="AF242" s="74"/>
      <c r="AG242" s="74"/>
      <c r="AH242" s="74"/>
      <c r="AI242" s="74"/>
      <c r="AJ242" s="74"/>
      <c r="AK242" s="74"/>
      <c r="AL242" s="74"/>
      <c r="AM242" s="74"/>
      <c r="AN242" s="74"/>
      <c r="AO242" s="74"/>
      <c r="AP242" s="74"/>
      <c r="AQ242" s="74"/>
      <c r="AR242" s="74"/>
      <c r="AS242" s="74"/>
      <c r="AT242" s="74"/>
      <c r="AU242" s="74"/>
      <c r="AV242" s="74"/>
      <c r="AW242" s="74"/>
      <c r="AX242" s="74"/>
      <c r="AY242" s="74"/>
      <c r="AZ242" s="74"/>
      <c r="BA242" s="74"/>
      <c r="BB242" s="74"/>
      <c r="BC242" s="74"/>
      <c r="BD242" s="74"/>
      <c r="BE242" s="74"/>
      <c r="BF242" s="74"/>
      <c r="BG242" s="74"/>
      <c r="BH242" s="74"/>
      <c r="BI242" s="74"/>
      <c r="BJ242" s="74"/>
      <c r="BK242" s="74"/>
      <c r="BL242" s="74"/>
      <c r="BM242" s="74"/>
      <c r="BN242" s="74"/>
      <c r="BO242" s="74"/>
      <c r="BP242" s="74"/>
    </row>
    <row r="243" spans="2:68" x14ac:dyDescent="0.25">
      <c r="B243" s="74"/>
      <c r="C243" s="74"/>
      <c r="D243" s="74"/>
      <c r="E243" s="74"/>
      <c r="F243" s="74"/>
      <c r="G243" s="74"/>
      <c r="H243" s="74"/>
      <c r="I243" s="78">
        <v>43941</v>
      </c>
      <c r="J243" s="79">
        <v>0</v>
      </c>
      <c r="K243" s="79">
        <v>0</v>
      </c>
      <c r="L243" s="79">
        <v>176.1</v>
      </c>
      <c r="M243" s="79">
        <v>39.065000000000005</v>
      </c>
      <c r="N243" s="79">
        <v>0</v>
      </c>
      <c r="O243" s="74"/>
      <c r="P243" s="74"/>
      <c r="Q243" s="74"/>
      <c r="R243" s="74"/>
      <c r="S243" s="74"/>
      <c r="T243" s="74"/>
      <c r="U243" s="74"/>
      <c r="V243" s="74"/>
      <c r="W243" s="74"/>
      <c r="X243" s="74"/>
      <c r="Y243" s="74"/>
      <c r="Z243" s="74"/>
      <c r="AA243" s="74"/>
      <c r="AB243" s="74"/>
      <c r="AC243" s="74"/>
      <c r="AD243" s="74"/>
      <c r="AE243" s="74"/>
      <c r="AF243" s="74"/>
      <c r="AG243" s="74"/>
      <c r="AH243" s="74"/>
      <c r="AI243" s="74"/>
      <c r="AJ243" s="74"/>
      <c r="AK243" s="74"/>
      <c r="AL243" s="74"/>
      <c r="AM243" s="74"/>
      <c r="AN243" s="74"/>
      <c r="AO243" s="74"/>
      <c r="AP243" s="74"/>
      <c r="AQ243" s="74"/>
      <c r="AR243" s="74"/>
      <c r="AS243" s="74"/>
      <c r="AT243" s="74"/>
      <c r="AU243" s="74"/>
      <c r="AV243" s="74"/>
      <c r="AW243" s="74"/>
      <c r="AX243" s="74"/>
      <c r="AY243" s="74"/>
      <c r="AZ243" s="74"/>
      <c r="BA243" s="74"/>
      <c r="BB243" s="74"/>
      <c r="BC243" s="74"/>
      <c r="BD243" s="74"/>
      <c r="BE243" s="74"/>
      <c r="BF243" s="74"/>
      <c r="BG243" s="74"/>
      <c r="BH243" s="74"/>
      <c r="BI243" s="74"/>
      <c r="BJ243" s="74"/>
      <c r="BK243" s="74"/>
      <c r="BL243" s="74"/>
      <c r="BM243" s="74"/>
      <c r="BN243" s="74"/>
      <c r="BO243" s="74"/>
      <c r="BP243" s="74"/>
    </row>
    <row r="244" spans="2:68" x14ac:dyDescent="0.25">
      <c r="B244" s="74"/>
      <c r="C244" s="74"/>
      <c r="D244" s="74"/>
      <c r="E244" s="74"/>
      <c r="F244" s="74"/>
      <c r="G244" s="74"/>
      <c r="H244" s="74"/>
      <c r="I244" s="78">
        <v>43942</v>
      </c>
      <c r="J244" s="79">
        <v>0</v>
      </c>
      <c r="K244" s="79">
        <v>0</v>
      </c>
      <c r="L244" s="79">
        <v>176.1</v>
      </c>
      <c r="M244" s="79">
        <v>39.065000000000005</v>
      </c>
      <c r="N244" s="79">
        <v>0</v>
      </c>
      <c r="O244" s="74"/>
      <c r="P244" s="74"/>
      <c r="Q244" s="74"/>
      <c r="R244" s="74"/>
      <c r="S244" s="74"/>
      <c r="T244" s="74"/>
      <c r="U244" s="74"/>
      <c r="V244" s="74"/>
      <c r="W244" s="74"/>
      <c r="X244" s="74"/>
      <c r="Y244" s="74"/>
      <c r="Z244" s="74"/>
      <c r="AA244" s="74"/>
      <c r="AB244" s="74"/>
      <c r="AC244" s="74"/>
      <c r="AD244" s="74"/>
      <c r="AE244" s="74"/>
      <c r="AF244" s="74"/>
      <c r="AG244" s="74"/>
      <c r="AH244" s="74"/>
      <c r="AI244" s="74"/>
      <c r="AJ244" s="74"/>
      <c r="AK244" s="74"/>
      <c r="AL244" s="74"/>
      <c r="AM244" s="74"/>
      <c r="AN244" s="74"/>
      <c r="AO244" s="74"/>
      <c r="AP244" s="74"/>
      <c r="AQ244" s="74"/>
      <c r="AR244" s="74"/>
      <c r="AS244" s="74"/>
      <c r="AT244" s="74"/>
      <c r="AU244" s="74"/>
      <c r="AV244" s="74"/>
      <c r="AW244" s="74"/>
      <c r="AX244" s="74"/>
      <c r="AY244" s="74"/>
      <c r="AZ244" s="74"/>
      <c r="BA244" s="74"/>
      <c r="BB244" s="74"/>
      <c r="BC244" s="74"/>
      <c r="BD244" s="74"/>
      <c r="BE244" s="74"/>
      <c r="BF244" s="74"/>
      <c r="BG244" s="74"/>
      <c r="BH244" s="74"/>
      <c r="BI244" s="74"/>
      <c r="BJ244" s="74"/>
      <c r="BK244" s="74"/>
      <c r="BL244" s="74"/>
      <c r="BM244" s="74"/>
      <c r="BN244" s="74"/>
      <c r="BO244" s="74"/>
      <c r="BP244" s="74"/>
    </row>
    <row r="245" spans="2:68" x14ac:dyDescent="0.25">
      <c r="B245" s="74"/>
      <c r="C245" s="74"/>
      <c r="D245" s="74"/>
      <c r="E245" s="74"/>
      <c r="F245" s="74"/>
      <c r="G245" s="74"/>
      <c r="H245" s="74"/>
      <c r="I245" s="78">
        <v>43943</v>
      </c>
      <c r="J245" s="79">
        <v>0</v>
      </c>
      <c r="K245" s="79">
        <v>0</v>
      </c>
      <c r="L245" s="79">
        <v>176.1</v>
      </c>
      <c r="M245" s="79">
        <v>39.065000000000005</v>
      </c>
      <c r="N245" s="79">
        <v>0</v>
      </c>
      <c r="O245" s="74"/>
      <c r="P245" s="74"/>
      <c r="Q245" s="74"/>
      <c r="R245" s="74"/>
      <c r="S245" s="74"/>
      <c r="T245" s="74"/>
      <c r="U245" s="74"/>
      <c r="V245" s="74"/>
      <c r="W245" s="74"/>
      <c r="X245" s="74"/>
      <c r="Y245" s="74"/>
      <c r="Z245" s="74"/>
      <c r="AA245" s="74"/>
      <c r="AB245" s="74"/>
      <c r="AC245" s="74"/>
      <c r="AD245" s="74"/>
      <c r="AE245" s="74"/>
      <c r="AF245" s="74"/>
      <c r="AG245" s="74"/>
      <c r="AH245" s="74"/>
      <c r="AI245" s="74"/>
      <c r="AJ245" s="74"/>
      <c r="AK245" s="74"/>
      <c r="AL245" s="74"/>
      <c r="AM245" s="74"/>
      <c r="AN245" s="74"/>
      <c r="AO245" s="74"/>
      <c r="AP245" s="74"/>
      <c r="AQ245" s="74"/>
      <c r="AR245" s="74"/>
      <c r="AS245" s="74"/>
      <c r="AT245" s="74"/>
      <c r="AU245" s="74"/>
      <c r="AV245" s="74"/>
      <c r="AW245" s="74"/>
      <c r="AX245" s="74"/>
      <c r="AY245" s="74"/>
      <c r="AZ245" s="74"/>
      <c r="BA245" s="74"/>
      <c r="BB245" s="74"/>
      <c r="BC245" s="74"/>
      <c r="BD245" s="74"/>
      <c r="BE245" s="74"/>
      <c r="BF245" s="74"/>
      <c r="BG245" s="74"/>
      <c r="BH245" s="74"/>
      <c r="BI245" s="74"/>
      <c r="BJ245" s="74"/>
      <c r="BK245" s="74"/>
      <c r="BL245" s="74"/>
      <c r="BM245" s="74"/>
      <c r="BN245" s="74"/>
      <c r="BO245" s="74"/>
      <c r="BP245" s="74"/>
    </row>
    <row r="246" spans="2:68" x14ac:dyDescent="0.25">
      <c r="B246" s="74"/>
      <c r="C246" s="74"/>
      <c r="D246" s="74"/>
      <c r="E246" s="74"/>
      <c r="F246" s="74"/>
      <c r="G246" s="74"/>
      <c r="H246" s="74"/>
      <c r="I246" s="78">
        <v>43944</v>
      </c>
      <c r="J246" s="79">
        <v>0</v>
      </c>
      <c r="K246" s="79">
        <v>0</v>
      </c>
      <c r="L246" s="79">
        <v>176.1</v>
      </c>
      <c r="M246" s="79">
        <v>39.065000000000005</v>
      </c>
      <c r="N246" s="79">
        <v>0</v>
      </c>
      <c r="O246" s="74"/>
      <c r="P246" s="74"/>
      <c r="Q246" s="74"/>
      <c r="R246" s="74"/>
      <c r="S246" s="74"/>
      <c r="T246" s="74"/>
      <c r="U246" s="74"/>
      <c r="V246" s="74"/>
      <c r="W246" s="74"/>
      <c r="X246" s="74"/>
      <c r="Y246" s="74"/>
      <c r="Z246" s="74"/>
      <c r="AA246" s="74"/>
      <c r="AB246" s="74"/>
      <c r="AC246" s="74"/>
      <c r="AD246" s="74"/>
      <c r="AE246" s="74"/>
      <c r="AF246" s="74"/>
      <c r="AG246" s="74"/>
      <c r="AH246" s="74"/>
      <c r="AI246" s="74"/>
      <c r="AJ246" s="74"/>
      <c r="AK246" s="74"/>
      <c r="AL246" s="74"/>
      <c r="AM246" s="74"/>
      <c r="AN246" s="74"/>
      <c r="AO246" s="74"/>
      <c r="AP246" s="74"/>
      <c r="AQ246" s="74"/>
      <c r="AR246" s="74"/>
      <c r="AS246" s="74"/>
      <c r="AT246" s="74"/>
      <c r="AU246" s="74"/>
      <c r="AV246" s="74"/>
      <c r="AW246" s="74"/>
      <c r="AX246" s="74"/>
      <c r="AY246" s="74"/>
      <c r="AZ246" s="74"/>
      <c r="BA246" s="74"/>
      <c r="BB246" s="74"/>
      <c r="BC246" s="74"/>
      <c r="BD246" s="74"/>
      <c r="BE246" s="74"/>
      <c r="BF246" s="74"/>
      <c r="BG246" s="74"/>
      <c r="BH246" s="74"/>
      <c r="BI246" s="74"/>
      <c r="BJ246" s="74"/>
      <c r="BK246" s="74"/>
      <c r="BL246" s="74"/>
      <c r="BM246" s="74"/>
      <c r="BN246" s="74"/>
      <c r="BO246" s="74"/>
      <c r="BP246" s="74"/>
    </row>
    <row r="247" spans="2:68" x14ac:dyDescent="0.25">
      <c r="B247" s="74"/>
      <c r="C247" s="74"/>
      <c r="D247" s="74"/>
      <c r="E247" s="74"/>
      <c r="F247" s="74"/>
      <c r="G247" s="74"/>
      <c r="H247" s="74"/>
      <c r="I247" s="78">
        <v>43945</v>
      </c>
      <c r="J247" s="79">
        <v>0</v>
      </c>
      <c r="K247" s="79">
        <v>0</v>
      </c>
      <c r="L247" s="79">
        <v>176.1</v>
      </c>
      <c r="M247" s="79">
        <v>39.065000000000005</v>
      </c>
      <c r="N247" s="79">
        <v>0</v>
      </c>
      <c r="O247" s="74"/>
      <c r="P247" s="74"/>
      <c r="Q247" s="74"/>
      <c r="R247" s="74"/>
      <c r="S247" s="74"/>
      <c r="T247" s="74"/>
      <c r="U247" s="74"/>
      <c r="V247" s="74"/>
      <c r="W247" s="74"/>
      <c r="X247" s="74"/>
      <c r="Y247" s="74"/>
      <c r="Z247" s="74"/>
      <c r="AA247" s="74"/>
      <c r="AB247" s="74"/>
      <c r="AC247" s="74"/>
      <c r="AD247" s="74"/>
      <c r="AE247" s="74"/>
      <c r="AF247" s="74"/>
      <c r="AG247" s="74"/>
      <c r="AH247" s="74"/>
      <c r="AI247" s="74"/>
      <c r="AJ247" s="74"/>
      <c r="AK247" s="74"/>
      <c r="AL247" s="74"/>
      <c r="AM247" s="74"/>
      <c r="AN247" s="74"/>
      <c r="AO247" s="74"/>
      <c r="AP247" s="74"/>
      <c r="AQ247" s="74"/>
      <c r="AR247" s="74"/>
      <c r="AS247" s="74"/>
      <c r="AT247" s="74"/>
      <c r="AU247" s="74"/>
      <c r="AV247" s="74"/>
      <c r="AW247" s="74"/>
      <c r="AX247" s="74"/>
      <c r="AY247" s="74"/>
      <c r="AZ247" s="74"/>
      <c r="BA247" s="74"/>
      <c r="BB247" s="74"/>
      <c r="BC247" s="74"/>
      <c r="BD247" s="74"/>
      <c r="BE247" s="74"/>
      <c r="BF247" s="74"/>
      <c r="BG247" s="74"/>
      <c r="BH247" s="74"/>
      <c r="BI247" s="74"/>
      <c r="BJ247" s="74"/>
      <c r="BK247" s="74"/>
      <c r="BL247" s="74"/>
      <c r="BM247" s="74"/>
      <c r="BN247" s="74"/>
      <c r="BO247" s="74"/>
      <c r="BP247" s="74"/>
    </row>
    <row r="248" spans="2:68" x14ac:dyDescent="0.25">
      <c r="B248" s="74"/>
      <c r="C248" s="74"/>
      <c r="D248" s="74"/>
      <c r="E248" s="74"/>
      <c r="F248" s="74"/>
      <c r="G248" s="74"/>
      <c r="H248" s="74"/>
      <c r="I248" s="78">
        <v>43946</v>
      </c>
      <c r="J248" s="79">
        <v>0</v>
      </c>
      <c r="K248" s="79">
        <v>0</v>
      </c>
      <c r="L248" s="79">
        <v>176.1</v>
      </c>
      <c r="M248" s="79">
        <v>39.065000000000005</v>
      </c>
      <c r="N248" s="79">
        <v>0</v>
      </c>
      <c r="O248" s="74"/>
      <c r="P248" s="74"/>
      <c r="Q248" s="74"/>
      <c r="R248" s="74"/>
      <c r="S248" s="74"/>
      <c r="T248" s="74"/>
      <c r="U248" s="74"/>
      <c r="V248" s="74"/>
      <c r="W248" s="74"/>
      <c r="X248" s="74"/>
      <c r="Y248" s="74"/>
      <c r="Z248" s="74"/>
      <c r="AA248" s="74"/>
      <c r="AB248" s="74"/>
      <c r="AC248" s="74"/>
      <c r="AD248" s="74"/>
      <c r="AE248" s="74"/>
      <c r="AF248" s="74"/>
      <c r="AG248" s="74"/>
      <c r="AH248" s="74"/>
      <c r="AI248" s="74"/>
      <c r="AJ248" s="74"/>
      <c r="AK248" s="74"/>
      <c r="AL248" s="74"/>
      <c r="AM248" s="74"/>
      <c r="AN248" s="74"/>
      <c r="AO248" s="74"/>
      <c r="AP248" s="74"/>
      <c r="AQ248" s="74"/>
      <c r="AR248" s="74"/>
      <c r="AS248" s="74"/>
      <c r="AT248" s="74"/>
      <c r="AU248" s="74"/>
      <c r="AV248" s="74"/>
      <c r="AW248" s="74"/>
      <c r="AX248" s="74"/>
      <c r="AY248" s="74"/>
      <c r="AZ248" s="74"/>
      <c r="BA248" s="74"/>
      <c r="BB248" s="74"/>
      <c r="BC248" s="74"/>
      <c r="BD248" s="74"/>
      <c r="BE248" s="74"/>
      <c r="BF248" s="74"/>
      <c r="BG248" s="74"/>
      <c r="BH248" s="74"/>
      <c r="BI248" s="74"/>
      <c r="BJ248" s="74"/>
      <c r="BK248" s="74"/>
      <c r="BL248" s="74"/>
      <c r="BM248" s="74"/>
      <c r="BN248" s="74"/>
      <c r="BO248" s="74"/>
      <c r="BP248" s="74"/>
    </row>
    <row r="249" spans="2:68" x14ac:dyDescent="0.25">
      <c r="B249" s="74"/>
      <c r="C249" s="74"/>
      <c r="D249" s="74"/>
      <c r="E249" s="74"/>
      <c r="F249" s="74"/>
      <c r="G249" s="74"/>
      <c r="H249" s="74"/>
      <c r="I249" s="78">
        <v>43947</v>
      </c>
      <c r="J249" s="79">
        <v>0</v>
      </c>
      <c r="K249" s="79">
        <v>0</v>
      </c>
      <c r="L249" s="79">
        <v>176.1</v>
      </c>
      <c r="M249" s="79">
        <v>39.065000000000005</v>
      </c>
      <c r="N249" s="79">
        <v>0</v>
      </c>
      <c r="O249" s="74"/>
      <c r="P249" s="74"/>
      <c r="Q249" s="74"/>
      <c r="R249" s="74"/>
      <c r="S249" s="74"/>
      <c r="T249" s="74"/>
      <c r="U249" s="74"/>
      <c r="V249" s="74"/>
      <c r="W249" s="74"/>
      <c r="X249" s="74"/>
      <c r="Y249" s="74"/>
      <c r="Z249" s="74"/>
      <c r="AA249" s="74"/>
      <c r="AB249" s="74"/>
      <c r="AC249" s="74"/>
      <c r="AD249" s="74"/>
      <c r="AE249" s="74"/>
      <c r="AF249" s="74"/>
      <c r="AG249" s="74"/>
      <c r="AH249" s="74"/>
      <c r="AI249" s="74"/>
      <c r="AJ249" s="74"/>
      <c r="AK249" s="74"/>
      <c r="AL249" s="74"/>
      <c r="AM249" s="74"/>
      <c r="AN249" s="74"/>
      <c r="AO249" s="74"/>
      <c r="AP249" s="74"/>
      <c r="AQ249" s="74"/>
      <c r="AR249" s="74"/>
      <c r="AS249" s="74"/>
      <c r="AT249" s="74"/>
      <c r="AU249" s="74"/>
      <c r="AV249" s="74"/>
      <c r="AW249" s="74"/>
      <c r="AX249" s="74"/>
      <c r="AY249" s="74"/>
      <c r="AZ249" s="74"/>
      <c r="BA249" s="74"/>
      <c r="BB249" s="74"/>
      <c r="BC249" s="74"/>
      <c r="BD249" s="74"/>
      <c r="BE249" s="74"/>
      <c r="BF249" s="74"/>
      <c r="BG249" s="74"/>
      <c r="BH249" s="74"/>
      <c r="BI249" s="74"/>
      <c r="BJ249" s="74"/>
      <c r="BK249" s="74"/>
      <c r="BL249" s="74"/>
      <c r="BM249" s="74"/>
      <c r="BN249" s="74"/>
      <c r="BO249" s="74"/>
      <c r="BP249" s="74"/>
    </row>
    <row r="250" spans="2:68" x14ac:dyDescent="0.25">
      <c r="B250" s="74"/>
      <c r="C250" s="74"/>
      <c r="D250" s="74"/>
      <c r="E250" s="74"/>
      <c r="F250" s="74"/>
      <c r="G250" s="74"/>
      <c r="H250" s="74"/>
      <c r="I250" s="78">
        <v>43948</v>
      </c>
      <c r="J250" s="79">
        <v>0</v>
      </c>
      <c r="K250" s="79">
        <v>0</v>
      </c>
      <c r="L250" s="79">
        <v>176.1</v>
      </c>
      <c r="M250" s="79">
        <v>39.065000000000005</v>
      </c>
      <c r="N250" s="79">
        <v>0</v>
      </c>
      <c r="O250" s="74"/>
      <c r="P250" s="74"/>
      <c r="Q250" s="74"/>
      <c r="R250" s="74"/>
      <c r="S250" s="74"/>
      <c r="T250" s="74"/>
      <c r="U250" s="74"/>
      <c r="V250" s="74"/>
      <c r="W250" s="74"/>
      <c r="X250" s="74"/>
      <c r="Y250" s="74"/>
      <c r="Z250" s="74"/>
      <c r="AA250" s="74"/>
      <c r="AB250" s="74"/>
      <c r="AC250" s="74"/>
      <c r="AD250" s="74"/>
      <c r="AE250" s="74"/>
      <c r="AF250" s="74"/>
      <c r="AG250" s="74"/>
      <c r="AH250" s="74"/>
      <c r="AI250" s="74"/>
      <c r="AJ250" s="74"/>
      <c r="AK250" s="74"/>
      <c r="AL250" s="74"/>
      <c r="AM250" s="74"/>
      <c r="AN250" s="74"/>
      <c r="AO250" s="74"/>
      <c r="AP250" s="74"/>
      <c r="AQ250" s="74"/>
      <c r="AR250" s="74"/>
      <c r="AS250" s="74"/>
      <c r="AT250" s="74"/>
      <c r="AU250" s="74"/>
      <c r="AV250" s="74"/>
      <c r="AW250" s="74"/>
      <c r="AX250" s="74"/>
      <c r="AY250" s="74"/>
      <c r="AZ250" s="74"/>
      <c r="BA250" s="74"/>
      <c r="BB250" s="74"/>
      <c r="BC250" s="74"/>
      <c r="BD250" s="74"/>
      <c r="BE250" s="74"/>
      <c r="BF250" s="74"/>
      <c r="BG250" s="74"/>
      <c r="BH250" s="74"/>
      <c r="BI250" s="74"/>
      <c r="BJ250" s="74"/>
      <c r="BK250" s="74"/>
      <c r="BL250" s="74"/>
      <c r="BM250" s="74"/>
      <c r="BN250" s="74"/>
      <c r="BO250" s="74"/>
      <c r="BP250" s="74"/>
    </row>
    <row r="251" spans="2:68" x14ac:dyDescent="0.25">
      <c r="B251" s="74"/>
      <c r="C251" s="74"/>
      <c r="D251" s="74"/>
      <c r="E251" s="74"/>
      <c r="F251" s="74"/>
      <c r="G251" s="74"/>
      <c r="H251" s="74"/>
      <c r="I251" s="78">
        <v>43949</v>
      </c>
      <c r="J251" s="79">
        <v>0</v>
      </c>
      <c r="K251" s="79">
        <v>0</v>
      </c>
      <c r="L251" s="79">
        <v>176.1</v>
      </c>
      <c r="M251" s="79">
        <v>39.065000000000005</v>
      </c>
      <c r="N251" s="79">
        <v>0</v>
      </c>
      <c r="O251" s="74"/>
      <c r="P251" s="74"/>
      <c r="Q251" s="74"/>
      <c r="R251" s="74"/>
      <c r="S251" s="74"/>
      <c r="T251" s="74"/>
      <c r="U251" s="74"/>
      <c r="V251" s="74"/>
      <c r="W251" s="74"/>
      <c r="X251" s="74"/>
      <c r="Y251" s="74"/>
      <c r="Z251" s="74"/>
      <c r="AA251" s="74"/>
      <c r="AB251" s="74"/>
      <c r="AC251" s="74"/>
      <c r="AD251" s="74"/>
      <c r="AE251" s="74"/>
      <c r="AF251" s="74"/>
      <c r="AG251" s="74"/>
      <c r="AH251" s="74"/>
      <c r="AI251" s="74"/>
      <c r="AJ251" s="74"/>
      <c r="AK251" s="74"/>
      <c r="AL251" s="74"/>
      <c r="AM251" s="74"/>
      <c r="AN251" s="74"/>
      <c r="AO251" s="74"/>
      <c r="AP251" s="74"/>
      <c r="AQ251" s="74"/>
      <c r="AR251" s="74"/>
      <c r="AS251" s="74"/>
      <c r="AT251" s="74"/>
      <c r="AU251" s="74"/>
      <c r="AV251" s="74"/>
      <c r="AW251" s="74"/>
      <c r="AX251" s="74"/>
      <c r="AY251" s="74"/>
      <c r="AZ251" s="74"/>
      <c r="BA251" s="74"/>
      <c r="BB251" s="74"/>
      <c r="BC251" s="74"/>
      <c r="BD251" s="74"/>
      <c r="BE251" s="74"/>
      <c r="BF251" s="74"/>
      <c r="BG251" s="74"/>
      <c r="BH251" s="74"/>
      <c r="BI251" s="74"/>
      <c r="BJ251" s="74"/>
      <c r="BK251" s="74"/>
      <c r="BL251" s="74"/>
      <c r="BM251" s="74"/>
      <c r="BN251" s="74"/>
      <c r="BO251" s="74"/>
      <c r="BP251" s="74"/>
    </row>
    <row r="252" spans="2:68" x14ac:dyDescent="0.25">
      <c r="B252" s="74"/>
      <c r="C252" s="74"/>
      <c r="D252" s="74"/>
      <c r="E252" s="74"/>
      <c r="F252" s="74"/>
      <c r="G252" s="74"/>
      <c r="H252" s="74"/>
      <c r="I252" s="78">
        <v>43950</v>
      </c>
      <c r="J252" s="79">
        <v>0</v>
      </c>
      <c r="K252" s="79">
        <v>0</v>
      </c>
      <c r="L252" s="79">
        <v>176.1</v>
      </c>
      <c r="M252" s="79">
        <v>39.065000000000005</v>
      </c>
      <c r="N252" s="79">
        <v>0</v>
      </c>
      <c r="O252" s="74"/>
      <c r="P252" s="74"/>
      <c r="Q252" s="74"/>
      <c r="R252" s="74"/>
      <c r="S252" s="74"/>
      <c r="T252" s="74"/>
      <c r="U252" s="74"/>
      <c r="V252" s="74"/>
      <c r="W252" s="74"/>
      <c r="X252" s="74"/>
      <c r="Y252" s="74"/>
      <c r="Z252" s="74"/>
      <c r="AA252" s="74"/>
      <c r="AB252" s="74"/>
      <c r="AC252" s="74"/>
      <c r="AD252" s="74"/>
      <c r="AE252" s="74"/>
      <c r="AF252" s="74"/>
      <c r="AG252" s="74"/>
      <c r="AH252" s="74"/>
      <c r="AI252" s="74"/>
      <c r="AJ252" s="74"/>
      <c r="AK252" s="74"/>
      <c r="AL252" s="74"/>
      <c r="AM252" s="74"/>
      <c r="AN252" s="74"/>
      <c r="AO252" s="74"/>
      <c r="AP252" s="74"/>
      <c r="AQ252" s="74"/>
      <c r="AR252" s="74"/>
      <c r="AS252" s="74"/>
      <c r="AT252" s="74"/>
      <c r="AU252" s="74"/>
      <c r="AV252" s="74"/>
      <c r="AW252" s="74"/>
      <c r="AX252" s="74"/>
      <c r="AY252" s="74"/>
      <c r="AZ252" s="74"/>
      <c r="BA252" s="74"/>
      <c r="BB252" s="74"/>
      <c r="BC252" s="74"/>
      <c r="BD252" s="74"/>
      <c r="BE252" s="74"/>
      <c r="BF252" s="74"/>
      <c r="BG252" s="74"/>
      <c r="BH252" s="74"/>
      <c r="BI252" s="74"/>
      <c r="BJ252" s="74"/>
      <c r="BK252" s="74"/>
      <c r="BL252" s="74"/>
      <c r="BM252" s="74"/>
      <c r="BN252" s="74"/>
      <c r="BO252" s="74"/>
      <c r="BP252" s="74"/>
    </row>
    <row r="253" spans="2:68" x14ac:dyDescent="0.25">
      <c r="B253" s="74"/>
      <c r="C253" s="74"/>
      <c r="D253" s="74"/>
      <c r="E253" s="74"/>
      <c r="F253" s="74"/>
      <c r="G253" s="74"/>
      <c r="H253" s="74"/>
      <c r="I253" s="78">
        <v>43951</v>
      </c>
      <c r="J253" s="79">
        <v>0</v>
      </c>
      <c r="K253" s="79">
        <v>0</v>
      </c>
      <c r="L253" s="79">
        <v>176.1</v>
      </c>
      <c r="M253" s="79">
        <v>39.065000000000005</v>
      </c>
      <c r="N253" s="79">
        <v>0</v>
      </c>
      <c r="O253" s="74"/>
      <c r="P253" s="74"/>
      <c r="Q253" s="74"/>
      <c r="R253" s="74"/>
      <c r="S253" s="74"/>
      <c r="T253" s="74"/>
      <c r="U253" s="74"/>
      <c r="V253" s="74"/>
      <c r="W253" s="74"/>
      <c r="X253" s="74"/>
      <c r="Y253" s="74"/>
      <c r="Z253" s="74"/>
      <c r="AA253" s="74"/>
      <c r="AB253" s="74"/>
      <c r="AC253" s="74"/>
      <c r="AD253" s="74"/>
      <c r="AE253" s="74"/>
      <c r="AF253" s="74"/>
      <c r="AG253" s="74"/>
      <c r="AH253" s="74"/>
      <c r="AI253" s="74"/>
      <c r="AJ253" s="74"/>
      <c r="AK253" s="74"/>
      <c r="AL253" s="74"/>
      <c r="AM253" s="74"/>
      <c r="AN253" s="74"/>
      <c r="AO253" s="74"/>
      <c r="AP253" s="74"/>
      <c r="AQ253" s="74"/>
      <c r="AR253" s="74"/>
      <c r="AS253" s="74"/>
      <c r="AT253" s="74"/>
      <c r="AU253" s="74"/>
      <c r="AV253" s="74"/>
      <c r="AW253" s="74"/>
      <c r="AX253" s="74"/>
      <c r="AY253" s="74"/>
      <c r="AZ253" s="74"/>
      <c r="BA253" s="74"/>
      <c r="BB253" s="74"/>
      <c r="BC253" s="74"/>
      <c r="BD253" s="74"/>
      <c r="BE253" s="74"/>
      <c r="BF253" s="74"/>
      <c r="BG253" s="74"/>
      <c r="BH253" s="74"/>
      <c r="BI253" s="74"/>
      <c r="BJ253" s="74"/>
      <c r="BK253" s="74"/>
      <c r="BL253" s="74"/>
      <c r="BM253" s="74"/>
      <c r="BN253" s="74"/>
      <c r="BO253" s="74"/>
      <c r="BP253" s="74"/>
    </row>
    <row r="254" spans="2:68" x14ac:dyDescent="0.25">
      <c r="B254" s="74"/>
      <c r="C254" s="74"/>
      <c r="D254" s="74"/>
      <c r="E254" s="74"/>
      <c r="F254" s="74"/>
      <c r="G254" s="74"/>
      <c r="H254" s="74"/>
      <c r="I254" s="78">
        <v>43952</v>
      </c>
      <c r="J254" s="79">
        <v>0</v>
      </c>
      <c r="K254" s="79">
        <v>0</v>
      </c>
      <c r="L254" s="79">
        <v>176.1</v>
      </c>
      <c r="M254" s="79">
        <v>54.215000000000003</v>
      </c>
      <c r="N254" s="79">
        <v>0</v>
      </c>
      <c r="O254" s="74"/>
      <c r="P254" s="74"/>
      <c r="Q254" s="74"/>
      <c r="R254" s="74"/>
      <c r="S254" s="74"/>
      <c r="T254" s="74"/>
      <c r="U254" s="74"/>
      <c r="V254" s="74"/>
      <c r="W254" s="74"/>
      <c r="X254" s="74"/>
      <c r="Y254" s="74"/>
      <c r="Z254" s="74"/>
      <c r="AA254" s="74"/>
      <c r="AB254" s="74"/>
      <c r="AC254" s="74"/>
      <c r="AD254" s="74"/>
      <c r="AE254" s="74"/>
      <c r="AF254" s="74"/>
      <c r="AG254" s="74"/>
      <c r="AH254" s="74"/>
      <c r="AI254" s="74"/>
      <c r="AJ254" s="74"/>
      <c r="AK254" s="74"/>
      <c r="AL254" s="74"/>
      <c r="AM254" s="74"/>
      <c r="AN254" s="74"/>
      <c r="AO254" s="74"/>
      <c r="AP254" s="74"/>
      <c r="AQ254" s="74"/>
      <c r="AR254" s="74"/>
      <c r="AS254" s="74"/>
      <c r="AT254" s="74"/>
      <c r="AU254" s="74"/>
      <c r="AV254" s="74"/>
      <c r="AW254" s="74"/>
      <c r="AX254" s="74"/>
      <c r="AY254" s="74"/>
      <c r="AZ254" s="74"/>
      <c r="BA254" s="74"/>
      <c r="BB254" s="74"/>
      <c r="BC254" s="74"/>
      <c r="BD254" s="74"/>
      <c r="BE254" s="74"/>
      <c r="BF254" s="74"/>
      <c r="BG254" s="74"/>
      <c r="BH254" s="74"/>
      <c r="BI254" s="74"/>
      <c r="BJ254" s="74"/>
      <c r="BK254" s="74"/>
      <c r="BL254" s="74"/>
      <c r="BM254" s="74"/>
      <c r="BN254" s="74"/>
      <c r="BO254" s="74"/>
      <c r="BP254" s="74"/>
    </row>
    <row r="255" spans="2:68" x14ac:dyDescent="0.25">
      <c r="B255" s="74"/>
      <c r="C255" s="74"/>
      <c r="D255" s="74"/>
      <c r="E255" s="74"/>
      <c r="F255" s="74"/>
      <c r="G255" s="74"/>
      <c r="H255" s="74"/>
      <c r="I255" s="78">
        <v>43953</v>
      </c>
      <c r="J255" s="79">
        <v>0</v>
      </c>
      <c r="K255" s="79">
        <v>0</v>
      </c>
      <c r="L255" s="79">
        <v>176.1</v>
      </c>
      <c r="M255" s="79">
        <v>54.215000000000003</v>
      </c>
      <c r="N255" s="79">
        <v>0</v>
      </c>
      <c r="O255" s="74"/>
      <c r="P255" s="74"/>
      <c r="Q255" s="74"/>
      <c r="R255" s="74"/>
      <c r="S255" s="74"/>
      <c r="T255" s="74"/>
      <c r="U255" s="74"/>
      <c r="V255" s="74"/>
      <c r="W255" s="74"/>
      <c r="X255" s="74"/>
      <c r="Y255" s="74"/>
      <c r="Z255" s="74"/>
      <c r="AA255" s="74"/>
      <c r="AB255" s="74"/>
      <c r="AC255" s="74"/>
      <c r="AD255" s="74"/>
      <c r="AE255" s="74"/>
      <c r="AF255" s="74"/>
      <c r="AG255" s="74"/>
      <c r="AH255" s="74"/>
      <c r="AI255" s="74"/>
      <c r="AJ255" s="74"/>
      <c r="AK255" s="74"/>
      <c r="AL255" s="74"/>
      <c r="AM255" s="74"/>
      <c r="AN255" s="74"/>
      <c r="AO255" s="74"/>
      <c r="AP255" s="74"/>
      <c r="AQ255" s="74"/>
      <c r="AR255" s="74"/>
      <c r="AS255" s="74"/>
      <c r="AT255" s="74"/>
      <c r="AU255" s="74"/>
      <c r="AV255" s="74"/>
      <c r="AW255" s="74"/>
      <c r="AX255" s="74"/>
      <c r="AY255" s="74"/>
      <c r="AZ255" s="74"/>
      <c r="BA255" s="74"/>
      <c r="BB255" s="74"/>
      <c r="BC255" s="74"/>
      <c r="BD255" s="74"/>
      <c r="BE255" s="74"/>
      <c r="BF255" s="74"/>
      <c r="BG255" s="74"/>
      <c r="BH255" s="74"/>
      <c r="BI255" s="74"/>
      <c r="BJ255" s="74"/>
      <c r="BK255" s="74"/>
      <c r="BL255" s="74"/>
      <c r="BM255" s="74"/>
      <c r="BN255" s="74"/>
      <c r="BO255" s="74"/>
      <c r="BP255" s="74"/>
    </row>
    <row r="256" spans="2:68" x14ac:dyDescent="0.25">
      <c r="B256" s="74"/>
      <c r="C256" s="74"/>
      <c r="D256" s="74"/>
      <c r="E256" s="74"/>
      <c r="F256" s="74"/>
      <c r="G256" s="74"/>
      <c r="H256" s="74"/>
      <c r="I256" s="78">
        <v>43954</v>
      </c>
      <c r="J256" s="79">
        <v>0</v>
      </c>
      <c r="K256" s="79">
        <v>0</v>
      </c>
      <c r="L256" s="79">
        <v>176.1</v>
      </c>
      <c r="M256" s="79">
        <v>54.215000000000003</v>
      </c>
      <c r="N256" s="79">
        <v>0</v>
      </c>
      <c r="O256" s="74"/>
      <c r="P256" s="74"/>
      <c r="Q256" s="74"/>
      <c r="R256" s="74"/>
      <c r="S256" s="74"/>
      <c r="T256" s="74"/>
      <c r="U256" s="74"/>
      <c r="V256" s="74"/>
      <c r="W256" s="74"/>
      <c r="X256" s="74"/>
      <c r="Y256" s="74"/>
      <c r="Z256" s="74"/>
      <c r="AA256" s="74"/>
      <c r="AB256" s="74"/>
      <c r="AC256" s="74"/>
      <c r="AD256" s="74"/>
      <c r="AE256" s="74"/>
      <c r="AF256" s="74"/>
      <c r="AG256" s="74"/>
      <c r="AH256" s="74"/>
      <c r="AI256" s="74"/>
      <c r="AJ256" s="74"/>
      <c r="AK256" s="74"/>
      <c r="AL256" s="74"/>
      <c r="AM256" s="74"/>
      <c r="AN256" s="74"/>
      <c r="AO256" s="74"/>
      <c r="AP256" s="74"/>
      <c r="AQ256" s="74"/>
      <c r="AR256" s="74"/>
      <c r="AS256" s="74"/>
      <c r="AT256" s="74"/>
      <c r="AU256" s="74"/>
      <c r="AV256" s="74"/>
      <c r="AW256" s="74"/>
      <c r="AX256" s="74"/>
      <c r="AY256" s="74"/>
      <c r="AZ256" s="74"/>
      <c r="BA256" s="74"/>
      <c r="BB256" s="74"/>
      <c r="BC256" s="74"/>
      <c r="BD256" s="74"/>
      <c r="BE256" s="74"/>
      <c r="BF256" s="74"/>
      <c r="BG256" s="74"/>
      <c r="BH256" s="74"/>
      <c r="BI256" s="74"/>
      <c r="BJ256" s="74"/>
      <c r="BK256" s="74"/>
      <c r="BL256" s="74"/>
      <c r="BM256" s="74"/>
      <c r="BN256" s="74"/>
      <c r="BO256" s="74"/>
      <c r="BP256" s="74"/>
    </row>
    <row r="257" spans="2:68" x14ac:dyDescent="0.25">
      <c r="B257" s="74"/>
      <c r="C257" s="74"/>
      <c r="D257" s="74"/>
      <c r="E257" s="74"/>
      <c r="F257" s="74"/>
      <c r="G257" s="74"/>
      <c r="H257" s="74"/>
      <c r="I257" s="78">
        <v>43955</v>
      </c>
      <c r="J257" s="79">
        <v>0</v>
      </c>
      <c r="K257" s="79">
        <v>0</v>
      </c>
      <c r="L257" s="79">
        <v>176.1</v>
      </c>
      <c r="M257" s="79">
        <v>54.215000000000003</v>
      </c>
      <c r="N257" s="79">
        <v>78.990000000000009</v>
      </c>
      <c r="O257" s="74"/>
      <c r="P257" s="74"/>
      <c r="Q257" s="74"/>
      <c r="R257" s="74"/>
      <c r="S257" s="74"/>
      <c r="T257" s="74"/>
      <c r="U257" s="74"/>
      <c r="V257" s="74"/>
      <c r="W257" s="74"/>
      <c r="X257" s="74"/>
      <c r="Y257" s="74"/>
      <c r="Z257" s="74"/>
      <c r="AA257" s="74"/>
      <c r="AB257" s="74"/>
      <c r="AC257" s="74"/>
      <c r="AD257" s="74"/>
      <c r="AE257" s="74"/>
      <c r="AF257" s="74"/>
      <c r="AG257" s="74"/>
      <c r="AH257" s="74"/>
      <c r="AI257" s="74"/>
      <c r="AJ257" s="74"/>
      <c r="AK257" s="74"/>
      <c r="AL257" s="74"/>
      <c r="AM257" s="74"/>
      <c r="AN257" s="74"/>
      <c r="AO257" s="74"/>
      <c r="AP257" s="74"/>
      <c r="AQ257" s="74"/>
      <c r="AR257" s="74"/>
      <c r="AS257" s="74"/>
      <c r="AT257" s="74"/>
      <c r="AU257" s="74"/>
      <c r="AV257" s="74"/>
      <c r="AW257" s="74"/>
      <c r="AX257" s="74"/>
      <c r="AY257" s="74"/>
      <c r="AZ257" s="74"/>
      <c r="BA257" s="74"/>
      <c r="BB257" s="74"/>
      <c r="BC257" s="74"/>
      <c r="BD257" s="74"/>
      <c r="BE257" s="74"/>
      <c r="BF257" s="74"/>
      <c r="BG257" s="74"/>
      <c r="BH257" s="74"/>
      <c r="BI257" s="74"/>
      <c r="BJ257" s="74"/>
      <c r="BK257" s="74"/>
      <c r="BL257" s="74"/>
      <c r="BM257" s="74"/>
      <c r="BN257" s="74"/>
      <c r="BO257" s="74"/>
      <c r="BP257" s="74"/>
    </row>
    <row r="258" spans="2:68" x14ac:dyDescent="0.25">
      <c r="B258" s="74"/>
      <c r="C258" s="74"/>
      <c r="D258" s="74"/>
      <c r="E258" s="74"/>
      <c r="F258" s="74"/>
      <c r="G258" s="74"/>
      <c r="H258" s="74"/>
      <c r="I258" s="78">
        <v>43956</v>
      </c>
      <c r="J258" s="79">
        <v>0</v>
      </c>
      <c r="K258" s="79">
        <v>0</v>
      </c>
      <c r="L258" s="79">
        <v>176.1</v>
      </c>
      <c r="M258" s="79">
        <v>54.215000000000003</v>
      </c>
      <c r="N258" s="79">
        <v>78.990000000000009</v>
      </c>
      <c r="O258" s="74"/>
      <c r="P258" s="74"/>
      <c r="Q258" s="74"/>
      <c r="R258" s="74"/>
      <c r="S258" s="74"/>
      <c r="T258" s="74"/>
      <c r="U258" s="74"/>
      <c r="V258" s="74"/>
      <c r="W258" s="74"/>
      <c r="X258" s="74"/>
      <c r="Y258" s="74"/>
      <c r="Z258" s="74"/>
      <c r="AA258" s="74"/>
      <c r="AB258" s="74"/>
      <c r="AC258" s="74"/>
      <c r="AD258" s="74"/>
      <c r="AE258" s="74"/>
      <c r="AF258" s="74"/>
      <c r="AG258" s="74"/>
      <c r="AH258" s="74"/>
      <c r="AI258" s="74"/>
      <c r="AJ258" s="74"/>
      <c r="AK258" s="74"/>
      <c r="AL258" s="74"/>
      <c r="AM258" s="74"/>
      <c r="AN258" s="74"/>
      <c r="AO258" s="74"/>
      <c r="AP258" s="74"/>
      <c r="AQ258" s="74"/>
      <c r="AR258" s="74"/>
      <c r="AS258" s="74"/>
      <c r="AT258" s="74"/>
      <c r="AU258" s="74"/>
      <c r="AV258" s="74"/>
      <c r="AW258" s="74"/>
      <c r="AX258" s="74"/>
      <c r="AY258" s="74"/>
      <c r="AZ258" s="74"/>
      <c r="BA258" s="74"/>
      <c r="BB258" s="74"/>
      <c r="BC258" s="74"/>
      <c r="BD258" s="74"/>
      <c r="BE258" s="74"/>
      <c r="BF258" s="74"/>
      <c r="BG258" s="74"/>
      <c r="BH258" s="74"/>
      <c r="BI258" s="74"/>
      <c r="BJ258" s="74"/>
      <c r="BK258" s="74"/>
      <c r="BL258" s="74"/>
      <c r="BM258" s="74"/>
      <c r="BN258" s="74"/>
      <c r="BO258" s="74"/>
      <c r="BP258" s="74"/>
    </row>
    <row r="259" spans="2:68" x14ac:dyDescent="0.25">
      <c r="B259" s="74"/>
      <c r="C259" s="74"/>
      <c r="D259" s="74"/>
      <c r="E259" s="74"/>
      <c r="F259" s="74"/>
      <c r="G259" s="74"/>
      <c r="H259" s="74"/>
      <c r="I259" s="78">
        <v>43957</v>
      </c>
      <c r="J259" s="79">
        <v>0</v>
      </c>
      <c r="K259" s="79">
        <v>0</v>
      </c>
      <c r="L259" s="79">
        <v>176.1</v>
      </c>
      <c r="M259" s="79">
        <v>54.215000000000003</v>
      </c>
      <c r="N259" s="79">
        <v>78.990000000000009</v>
      </c>
      <c r="O259" s="74"/>
      <c r="P259" s="74"/>
      <c r="Q259" s="74"/>
      <c r="R259" s="74"/>
      <c r="S259" s="74"/>
      <c r="T259" s="74"/>
      <c r="U259" s="74"/>
      <c r="V259" s="74"/>
      <c r="W259" s="74"/>
      <c r="X259" s="74"/>
      <c r="Y259" s="74"/>
      <c r="Z259" s="74"/>
      <c r="AA259" s="74"/>
      <c r="AB259" s="74"/>
      <c r="AC259" s="74"/>
      <c r="AD259" s="74"/>
      <c r="AE259" s="74"/>
      <c r="AF259" s="74"/>
      <c r="AG259" s="74"/>
      <c r="AH259" s="74"/>
      <c r="AI259" s="74"/>
      <c r="AJ259" s="74"/>
      <c r="AK259" s="74"/>
      <c r="AL259" s="74"/>
      <c r="AM259" s="74"/>
      <c r="AN259" s="74"/>
      <c r="AO259" s="74"/>
      <c r="AP259" s="74"/>
      <c r="AQ259" s="74"/>
      <c r="AR259" s="74"/>
      <c r="AS259" s="74"/>
      <c r="AT259" s="74"/>
      <c r="AU259" s="74"/>
      <c r="AV259" s="74"/>
      <c r="AW259" s="74"/>
      <c r="AX259" s="74"/>
      <c r="AY259" s="74"/>
      <c r="AZ259" s="74"/>
      <c r="BA259" s="74"/>
      <c r="BB259" s="74"/>
      <c r="BC259" s="74"/>
      <c r="BD259" s="74"/>
      <c r="BE259" s="74"/>
      <c r="BF259" s="74"/>
      <c r="BG259" s="74"/>
      <c r="BH259" s="74"/>
      <c r="BI259" s="74"/>
      <c r="BJ259" s="74"/>
      <c r="BK259" s="74"/>
      <c r="BL259" s="74"/>
      <c r="BM259" s="74"/>
      <c r="BN259" s="74"/>
      <c r="BO259" s="74"/>
      <c r="BP259" s="74"/>
    </row>
    <row r="260" spans="2:68" x14ac:dyDescent="0.25">
      <c r="B260" s="74"/>
      <c r="C260" s="74"/>
      <c r="D260" s="74"/>
      <c r="E260" s="74"/>
      <c r="F260" s="74"/>
      <c r="G260" s="74"/>
      <c r="H260" s="74"/>
      <c r="I260" s="78">
        <v>43958</v>
      </c>
      <c r="J260" s="79">
        <v>0</v>
      </c>
      <c r="K260" s="79">
        <v>0</v>
      </c>
      <c r="L260" s="79">
        <v>176.1</v>
      </c>
      <c r="M260" s="79">
        <v>54.215000000000003</v>
      </c>
      <c r="N260" s="79">
        <v>78.990000000000009</v>
      </c>
      <c r="O260" s="74"/>
      <c r="P260" s="74"/>
      <c r="Q260" s="74"/>
      <c r="R260" s="74"/>
      <c r="S260" s="74"/>
      <c r="T260" s="74"/>
      <c r="U260" s="74"/>
      <c r="V260" s="74"/>
      <c r="W260" s="74"/>
      <c r="X260" s="74"/>
      <c r="Y260" s="74"/>
      <c r="Z260" s="74"/>
      <c r="AA260" s="74"/>
      <c r="AB260" s="74"/>
      <c r="AC260" s="74"/>
      <c r="AD260" s="74"/>
      <c r="AE260" s="74"/>
      <c r="AF260" s="74"/>
      <c r="AG260" s="74"/>
      <c r="AH260" s="74"/>
      <c r="AI260" s="74"/>
      <c r="AJ260" s="74"/>
      <c r="AK260" s="74"/>
      <c r="AL260" s="74"/>
      <c r="AM260" s="74"/>
      <c r="AN260" s="74"/>
      <c r="AO260" s="74"/>
      <c r="AP260" s="74"/>
      <c r="AQ260" s="74"/>
      <c r="AR260" s="74"/>
      <c r="AS260" s="74"/>
      <c r="AT260" s="74"/>
      <c r="AU260" s="74"/>
      <c r="AV260" s="74"/>
      <c r="AW260" s="74"/>
      <c r="AX260" s="74"/>
      <c r="AY260" s="74"/>
      <c r="AZ260" s="74"/>
      <c r="BA260" s="74"/>
      <c r="BB260" s="74"/>
      <c r="BC260" s="74"/>
      <c r="BD260" s="74"/>
      <c r="BE260" s="74"/>
      <c r="BF260" s="74"/>
      <c r="BG260" s="74"/>
      <c r="BH260" s="74"/>
      <c r="BI260" s="74"/>
      <c r="BJ260" s="74"/>
      <c r="BK260" s="74"/>
      <c r="BL260" s="74"/>
      <c r="BM260" s="74"/>
      <c r="BN260" s="74"/>
      <c r="BO260" s="74"/>
      <c r="BP260" s="74"/>
    </row>
    <row r="261" spans="2:68" x14ac:dyDescent="0.25">
      <c r="B261" s="74"/>
      <c r="C261" s="74"/>
      <c r="D261" s="74"/>
      <c r="E261" s="74"/>
      <c r="F261" s="74"/>
      <c r="G261" s="74"/>
      <c r="H261" s="74"/>
      <c r="I261" s="78">
        <v>43959</v>
      </c>
      <c r="J261" s="79">
        <v>0</v>
      </c>
      <c r="K261" s="79">
        <v>0</v>
      </c>
      <c r="L261" s="79">
        <v>176.1</v>
      </c>
      <c r="M261" s="79">
        <v>54.215000000000003</v>
      </c>
      <c r="N261" s="79">
        <v>78.990000000000009</v>
      </c>
      <c r="O261" s="74"/>
      <c r="P261" s="74"/>
      <c r="Q261" s="74"/>
      <c r="R261" s="74"/>
      <c r="S261" s="74"/>
      <c r="T261" s="74"/>
      <c r="U261" s="74"/>
      <c r="V261" s="74"/>
      <c r="W261" s="74"/>
      <c r="X261" s="74"/>
      <c r="Y261" s="74"/>
      <c r="Z261" s="74"/>
      <c r="AA261" s="74"/>
      <c r="AB261" s="74"/>
      <c r="AC261" s="74"/>
      <c r="AD261" s="74"/>
      <c r="AE261" s="74"/>
      <c r="AF261" s="74"/>
      <c r="AG261" s="74"/>
      <c r="AH261" s="74"/>
      <c r="AI261" s="74"/>
      <c r="AJ261" s="74"/>
      <c r="AK261" s="74"/>
      <c r="AL261" s="74"/>
      <c r="AM261" s="74"/>
      <c r="AN261" s="74"/>
      <c r="AO261" s="74"/>
      <c r="AP261" s="74"/>
      <c r="AQ261" s="74"/>
      <c r="AR261" s="74"/>
      <c r="AS261" s="74"/>
      <c r="AT261" s="74"/>
      <c r="AU261" s="74"/>
      <c r="AV261" s="74"/>
      <c r="AW261" s="74"/>
      <c r="AX261" s="74"/>
      <c r="AY261" s="74"/>
      <c r="AZ261" s="74"/>
      <c r="BA261" s="74"/>
      <c r="BB261" s="74"/>
      <c r="BC261" s="74"/>
      <c r="BD261" s="74"/>
      <c r="BE261" s="74"/>
      <c r="BF261" s="74"/>
      <c r="BG261" s="74"/>
      <c r="BH261" s="74"/>
      <c r="BI261" s="74"/>
      <c r="BJ261" s="74"/>
      <c r="BK261" s="74"/>
      <c r="BL261" s="74"/>
      <c r="BM261" s="74"/>
      <c r="BN261" s="74"/>
      <c r="BO261" s="74"/>
      <c r="BP261" s="74"/>
    </row>
    <row r="262" spans="2:68" x14ac:dyDescent="0.25">
      <c r="B262" s="74"/>
      <c r="C262" s="74"/>
      <c r="D262" s="74"/>
      <c r="E262" s="74"/>
      <c r="F262" s="74"/>
      <c r="G262" s="74"/>
      <c r="H262" s="74"/>
      <c r="I262" s="78">
        <v>43960</v>
      </c>
      <c r="J262" s="79">
        <v>0</v>
      </c>
      <c r="K262" s="79">
        <v>0</v>
      </c>
      <c r="L262" s="79">
        <v>176.1</v>
      </c>
      <c r="M262" s="79">
        <v>54.215000000000003</v>
      </c>
      <c r="N262" s="79">
        <v>78.990000000000009</v>
      </c>
      <c r="O262" s="74"/>
      <c r="P262" s="74"/>
      <c r="Q262" s="74"/>
      <c r="R262" s="74"/>
      <c r="S262" s="74"/>
      <c r="T262" s="74"/>
      <c r="U262" s="74"/>
      <c r="V262" s="74"/>
      <c r="W262" s="74"/>
      <c r="X262" s="74"/>
      <c r="Y262" s="74"/>
      <c r="Z262" s="74"/>
      <c r="AA262" s="74"/>
      <c r="AB262" s="74"/>
      <c r="AC262" s="74"/>
      <c r="AD262" s="74"/>
      <c r="AE262" s="74"/>
      <c r="AF262" s="74"/>
      <c r="AG262" s="74"/>
      <c r="AH262" s="74"/>
      <c r="AI262" s="74"/>
      <c r="AJ262" s="74"/>
      <c r="AK262" s="74"/>
      <c r="AL262" s="74"/>
      <c r="AM262" s="74"/>
      <c r="AN262" s="74"/>
      <c r="AO262" s="74"/>
      <c r="AP262" s="74"/>
      <c r="AQ262" s="74"/>
      <c r="AR262" s="74"/>
      <c r="AS262" s="74"/>
      <c r="AT262" s="74"/>
      <c r="AU262" s="74"/>
      <c r="AV262" s="74"/>
      <c r="AW262" s="74"/>
      <c r="AX262" s="74"/>
      <c r="AY262" s="74"/>
      <c r="AZ262" s="74"/>
      <c r="BA262" s="74"/>
      <c r="BB262" s="74"/>
      <c r="BC262" s="74"/>
      <c r="BD262" s="74"/>
      <c r="BE262" s="74"/>
      <c r="BF262" s="74"/>
      <c r="BG262" s="74"/>
      <c r="BH262" s="74"/>
      <c r="BI262" s="74"/>
      <c r="BJ262" s="74"/>
      <c r="BK262" s="74"/>
      <c r="BL262" s="74"/>
      <c r="BM262" s="74"/>
      <c r="BN262" s="74"/>
      <c r="BO262" s="74"/>
      <c r="BP262" s="74"/>
    </row>
    <row r="263" spans="2:68" x14ac:dyDescent="0.25">
      <c r="B263" s="74"/>
      <c r="C263" s="74"/>
      <c r="D263" s="74"/>
      <c r="E263" s="74"/>
      <c r="F263" s="74"/>
      <c r="G263" s="74"/>
      <c r="H263" s="74"/>
      <c r="I263" s="78">
        <v>43961</v>
      </c>
      <c r="J263" s="79">
        <v>0</v>
      </c>
      <c r="K263" s="79">
        <v>0</v>
      </c>
      <c r="L263" s="79">
        <v>176.1</v>
      </c>
      <c r="M263" s="79">
        <v>54.215000000000003</v>
      </c>
      <c r="N263" s="79">
        <v>78.990000000000009</v>
      </c>
      <c r="O263" s="74"/>
      <c r="P263" s="74"/>
      <c r="Q263" s="74"/>
      <c r="R263" s="74"/>
      <c r="S263" s="74"/>
      <c r="T263" s="74"/>
      <c r="U263" s="74"/>
      <c r="V263" s="74"/>
      <c r="W263" s="74"/>
      <c r="X263" s="74"/>
      <c r="Y263" s="74"/>
      <c r="Z263" s="74"/>
      <c r="AA263" s="74"/>
      <c r="AB263" s="74"/>
      <c r="AC263" s="74"/>
      <c r="AD263" s="74"/>
      <c r="AE263" s="74"/>
      <c r="AF263" s="74"/>
      <c r="AG263" s="74"/>
      <c r="AH263" s="74"/>
      <c r="AI263" s="74"/>
      <c r="AJ263" s="74"/>
      <c r="AK263" s="74"/>
      <c r="AL263" s="74"/>
      <c r="AM263" s="74"/>
      <c r="AN263" s="74"/>
      <c r="AO263" s="74"/>
      <c r="AP263" s="74"/>
      <c r="AQ263" s="74"/>
      <c r="AR263" s="74"/>
      <c r="AS263" s="74"/>
      <c r="AT263" s="74"/>
      <c r="AU263" s="74"/>
      <c r="AV263" s="74"/>
      <c r="AW263" s="74"/>
      <c r="AX263" s="74"/>
      <c r="AY263" s="74"/>
      <c r="AZ263" s="74"/>
      <c r="BA263" s="74"/>
      <c r="BB263" s="74"/>
      <c r="BC263" s="74"/>
      <c r="BD263" s="74"/>
      <c r="BE263" s="74"/>
      <c r="BF263" s="74"/>
      <c r="BG263" s="74"/>
      <c r="BH263" s="74"/>
      <c r="BI263" s="74"/>
      <c r="BJ263" s="74"/>
      <c r="BK263" s="74"/>
      <c r="BL263" s="74"/>
      <c r="BM263" s="74"/>
      <c r="BN263" s="74"/>
      <c r="BO263" s="74"/>
      <c r="BP263" s="74"/>
    </row>
    <row r="264" spans="2:68" x14ac:dyDescent="0.25">
      <c r="B264" s="74"/>
      <c r="C264" s="74"/>
      <c r="D264" s="74"/>
      <c r="E264" s="74"/>
      <c r="F264" s="74"/>
      <c r="G264" s="74"/>
      <c r="H264" s="74"/>
      <c r="I264" s="78">
        <v>43962</v>
      </c>
      <c r="J264" s="79">
        <v>0</v>
      </c>
      <c r="K264" s="79">
        <v>10</v>
      </c>
      <c r="L264" s="79">
        <v>176.1</v>
      </c>
      <c r="M264" s="79">
        <v>54.215000000000003</v>
      </c>
      <c r="N264" s="79">
        <v>118.96000000000001</v>
      </c>
      <c r="O264" s="74"/>
      <c r="P264" s="74"/>
      <c r="Q264" s="74"/>
      <c r="R264" s="74"/>
      <c r="S264" s="74"/>
      <c r="T264" s="74"/>
      <c r="U264" s="74"/>
      <c r="V264" s="74"/>
      <c r="W264" s="74"/>
      <c r="X264" s="74"/>
      <c r="Y264" s="74"/>
      <c r="Z264" s="74"/>
      <c r="AA264" s="74"/>
      <c r="AB264" s="74"/>
      <c r="AC264" s="74"/>
      <c r="AD264" s="74"/>
      <c r="AE264" s="74"/>
      <c r="AF264" s="74"/>
      <c r="AG264" s="74"/>
      <c r="AH264" s="74"/>
      <c r="AI264" s="74"/>
      <c r="AJ264" s="74"/>
      <c r="AK264" s="74"/>
      <c r="AL264" s="74"/>
      <c r="AM264" s="74"/>
      <c r="AN264" s="74"/>
      <c r="AO264" s="74"/>
      <c r="AP264" s="74"/>
      <c r="AQ264" s="74"/>
      <c r="AR264" s="74"/>
      <c r="AS264" s="74"/>
      <c r="AT264" s="74"/>
      <c r="AU264" s="74"/>
      <c r="AV264" s="74"/>
      <c r="AW264" s="74"/>
      <c r="AX264" s="74"/>
      <c r="AY264" s="74"/>
      <c r="AZ264" s="74"/>
      <c r="BA264" s="74"/>
      <c r="BB264" s="74"/>
      <c r="BC264" s="74"/>
      <c r="BD264" s="74"/>
      <c r="BE264" s="74"/>
      <c r="BF264" s="74"/>
      <c r="BG264" s="74"/>
      <c r="BH264" s="74"/>
      <c r="BI264" s="74"/>
      <c r="BJ264" s="74"/>
      <c r="BK264" s="74"/>
      <c r="BL264" s="74"/>
      <c r="BM264" s="74"/>
      <c r="BN264" s="74"/>
      <c r="BO264" s="74"/>
      <c r="BP264" s="74"/>
    </row>
    <row r="265" spans="2:68" x14ac:dyDescent="0.25">
      <c r="B265" s="74"/>
      <c r="C265" s="74"/>
      <c r="D265" s="74"/>
      <c r="E265" s="74"/>
      <c r="F265" s="74"/>
      <c r="G265" s="74"/>
      <c r="H265" s="74"/>
      <c r="I265" s="78">
        <v>43963</v>
      </c>
      <c r="J265" s="79">
        <v>0</v>
      </c>
      <c r="K265" s="79">
        <v>10</v>
      </c>
      <c r="L265" s="79">
        <v>179.1</v>
      </c>
      <c r="M265" s="79">
        <v>54.215000000000003</v>
      </c>
      <c r="N265" s="79">
        <v>118.96000000000001</v>
      </c>
      <c r="O265" s="74"/>
      <c r="P265" s="74"/>
      <c r="Q265" s="74"/>
      <c r="R265" s="74"/>
      <c r="S265" s="74"/>
      <c r="T265" s="74"/>
      <c r="U265" s="74"/>
      <c r="V265" s="74"/>
      <c r="W265" s="74"/>
      <c r="X265" s="74"/>
      <c r="Y265" s="74"/>
      <c r="Z265" s="74"/>
      <c r="AA265" s="74"/>
      <c r="AB265" s="74"/>
      <c r="AC265" s="74"/>
      <c r="AD265" s="74"/>
      <c r="AE265" s="74"/>
      <c r="AF265" s="74"/>
      <c r="AG265" s="74"/>
      <c r="AH265" s="74"/>
      <c r="AI265" s="74"/>
      <c r="AJ265" s="74"/>
      <c r="AK265" s="74"/>
      <c r="AL265" s="74"/>
      <c r="AM265" s="74"/>
      <c r="AN265" s="74"/>
      <c r="AO265" s="74"/>
      <c r="AP265" s="74"/>
      <c r="AQ265" s="74"/>
      <c r="AR265" s="74"/>
      <c r="AS265" s="74"/>
      <c r="AT265" s="74"/>
      <c r="AU265" s="74"/>
      <c r="AV265" s="74"/>
      <c r="AW265" s="74"/>
      <c r="AX265" s="74"/>
      <c r="AY265" s="74"/>
      <c r="AZ265" s="74"/>
      <c r="BA265" s="74"/>
      <c r="BB265" s="74"/>
      <c r="BC265" s="74"/>
      <c r="BD265" s="74"/>
      <c r="BE265" s="74"/>
      <c r="BF265" s="74"/>
      <c r="BG265" s="74"/>
      <c r="BH265" s="74"/>
      <c r="BI265" s="74"/>
      <c r="BJ265" s="74"/>
      <c r="BK265" s="74"/>
      <c r="BL265" s="74"/>
      <c r="BM265" s="74"/>
      <c r="BN265" s="74"/>
      <c r="BO265" s="74"/>
      <c r="BP265" s="74"/>
    </row>
    <row r="266" spans="2:68" x14ac:dyDescent="0.25">
      <c r="B266" s="74"/>
      <c r="C266" s="74"/>
      <c r="D266" s="74"/>
      <c r="E266" s="74"/>
      <c r="F266" s="74"/>
      <c r="G266" s="74"/>
      <c r="H266" s="74"/>
      <c r="I266" s="78">
        <v>43964</v>
      </c>
      <c r="J266" s="79">
        <v>0</v>
      </c>
      <c r="K266" s="79">
        <v>10</v>
      </c>
      <c r="L266" s="79">
        <v>181.6</v>
      </c>
      <c r="M266" s="79">
        <v>54.215000000000003</v>
      </c>
      <c r="N266" s="79">
        <v>118.96000000000001</v>
      </c>
      <c r="O266" s="74"/>
      <c r="P266" s="74"/>
      <c r="Q266" s="74"/>
      <c r="R266" s="74"/>
      <c r="S266" s="74"/>
      <c r="T266" s="74"/>
      <c r="U266" s="74"/>
      <c r="V266" s="74"/>
      <c r="W266" s="74"/>
      <c r="X266" s="74"/>
      <c r="Y266" s="74"/>
      <c r="Z266" s="74"/>
      <c r="AA266" s="74"/>
      <c r="AB266" s="74"/>
      <c r="AC266" s="74"/>
      <c r="AD266" s="74"/>
      <c r="AE266" s="74"/>
      <c r="AF266" s="74"/>
      <c r="AG266" s="74"/>
      <c r="AH266" s="74"/>
      <c r="AI266" s="74"/>
      <c r="AJ266" s="74"/>
      <c r="AK266" s="74"/>
      <c r="AL266" s="74"/>
      <c r="AM266" s="74"/>
      <c r="AN266" s="74"/>
      <c r="AO266" s="74"/>
      <c r="AP266" s="74"/>
      <c r="AQ266" s="74"/>
      <c r="AR266" s="74"/>
      <c r="AS266" s="74"/>
      <c r="AT266" s="74"/>
      <c r="AU266" s="74"/>
      <c r="AV266" s="74"/>
      <c r="AW266" s="74"/>
      <c r="AX266" s="74"/>
      <c r="AY266" s="74"/>
      <c r="AZ266" s="74"/>
      <c r="BA266" s="74"/>
      <c r="BB266" s="74"/>
      <c r="BC266" s="74"/>
      <c r="BD266" s="74"/>
      <c r="BE266" s="74"/>
      <c r="BF266" s="74"/>
      <c r="BG266" s="74"/>
      <c r="BH266" s="74"/>
      <c r="BI266" s="74"/>
      <c r="BJ266" s="74"/>
      <c r="BK266" s="74"/>
      <c r="BL266" s="74"/>
      <c r="BM266" s="74"/>
      <c r="BN266" s="74"/>
      <c r="BO266" s="74"/>
      <c r="BP266" s="74"/>
    </row>
    <row r="267" spans="2:68" x14ac:dyDescent="0.25">
      <c r="B267" s="74"/>
      <c r="C267" s="74"/>
      <c r="D267" s="74"/>
      <c r="E267" s="74"/>
      <c r="F267" s="74"/>
      <c r="G267" s="74"/>
      <c r="H267" s="74"/>
      <c r="I267" s="78">
        <v>43965</v>
      </c>
      <c r="J267" s="79">
        <v>0</v>
      </c>
      <c r="K267" s="79">
        <v>10</v>
      </c>
      <c r="L267" s="79">
        <v>181.6</v>
      </c>
      <c r="M267" s="79">
        <v>54.215000000000003</v>
      </c>
      <c r="N267" s="79">
        <v>118.96000000000001</v>
      </c>
      <c r="O267" s="74"/>
      <c r="P267" s="74"/>
      <c r="Q267" s="74"/>
      <c r="R267" s="74"/>
      <c r="S267" s="74"/>
      <c r="T267" s="74"/>
      <c r="U267" s="74"/>
      <c r="V267" s="74"/>
      <c r="W267" s="74"/>
      <c r="X267" s="74"/>
      <c r="Y267" s="74"/>
      <c r="Z267" s="74"/>
      <c r="AA267" s="74"/>
      <c r="AB267" s="74"/>
      <c r="AC267" s="74"/>
      <c r="AD267" s="74"/>
      <c r="AE267" s="74"/>
      <c r="AF267" s="74"/>
      <c r="AG267" s="74"/>
      <c r="AH267" s="74"/>
      <c r="AI267" s="74"/>
      <c r="AJ267" s="74"/>
      <c r="AK267" s="74"/>
      <c r="AL267" s="74"/>
      <c r="AM267" s="74"/>
      <c r="AN267" s="74"/>
      <c r="AO267" s="74"/>
      <c r="AP267" s="74"/>
      <c r="AQ267" s="74"/>
      <c r="AR267" s="74"/>
      <c r="AS267" s="74"/>
      <c r="AT267" s="74"/>
      <c r="AU267" s="74"/>
      <c r="AV267" s="74"/>
      <c r="AW267" s="74"/>
      <c r="AX267" s="74"/>
      <c r="AY267" s="74"/>
      <c r="AZ267" s="74"/>
      <c r="BA267" s="74"/>
      <c r="BB267" s="74"/>
      <c r="BC267" s="74"/>
      <c r="BD267" s="74"/>
      <c r="BE267" s="74"/>
      <c r="BF267" s="74"/>
      <c r="BG267" s="74"/>
      <c r="BH267" s="74"/>
      <c r="BI267" s="74"/>
      <c r="BJ267" s="74"/>
      <c r="BK267" s="74"/>
      <c r="BL267" s="74"/>
      <c r="BM267" s="74"/>
      <c r="BN267" s="74"/>
      <c r="BO267" s="74"/>
      <c r="BP267" s="74"/>
    </row>
    <row r="268" spans="2:68" x14ac:dyDescent="0.25">
      <c r="B268" s="74"/>
      <c r="C268" s="74"/>
      <c r="D268" s="74"/>
      <c r="E268" s="74"/>
      <c r="F268" s="74"/>
      <c r="G268" s="74"/>
      <c r="H268" s="74"/>
      <c r="I268" s="78">
        <v>43966</v>
      </c>
      <c r="J268" s="79">
        <v>0</v>
      </c>
      <c r="K268" s="79">
        <v>10</v>
      </c>
      <c r="L268" s="79">
        <v>181.6</v>
      </c>
      <c r="M268" s="79">
        <v>54.215000000000003</v>
      </c>
      <c r="N268" s="79">
        <v>118.96000000000001</v>
      </c>
      <c r="O268" s="74"/>
      <c r="P268" s="74"/>
      <c r="Q268" s="74"/>
      <c r="R268" s="74"/>
      <c r="S268" s="74"/>
      <c r="T268" s="74"/>
      <c r="U268" s="74"/>
      <c r="V268" s="74"/>
      <c r="W268" s="74"/>
      <c r="X268" s="74"/>
      <c r="Y268" s="74"/>
      <c r="Z268" s="74"/>
      <c r="AA268" s="74"/>
      <c r="AB268" s="74"/>
      <c r="AC268" s="74"/>
      <c r="AD268" s="74"/>
      <c r="AE268" s="74"/>
      <c r="AF268" s="74"/>
      <c r="AG268" s="74"/>
      <c r="AH268" s="74"/>
      <c r="AI268" s="74"/>
      <c r="AJ268" s="74"/>
      <c r="AK268" s="74"/>
      <c r="AL268" s="74"/>
      <c r="AM268" s="74"/>
      <c r="AN268" s="74"/>
      <c r="AO268" s="74"/>
      <c r="AP268" s="74"/>
      <c r="AQ268" s="74"/>
      <c r="AR268" s="74"/>
      <c r="AS268" s="74"/>
      <c r="AT268" s="74"/>
      <c r="AU268" s="74"/>
      <c r="AV268" s="74"/>
      <c r="AW268" s="74"/>
      <c r="AX268" s="74"/>
      <c r="AY268" s="74"/>
      <c r="AZ268" s="74"/>
      <c r="BA268" s="74"/>
      <c r="BB268" s="74"/>
      <c r="BC268" s="74"/>
      <c r="BD268" s="74"/>
      <c r="BE268" s="74"/>
      <c r="BF268" s="74"/>
      <c r="BG268" s="74"/>
      <c r="BH268" s="74"/>
      <c r="BI268" s="74"/>
      <c r="BJ268" s="74"/>
      <c r="BK268" s="74"/>
      <c r="BL268" s="74"/>
      <c r="BM268" s="74"/>
      <c r="BN268" s="74"/>
      <c r="BO268" s="74"/>
      <c r="BP268" s="74"/>
    </row>
    <row r="269" spans="2:68" x14ac:dyDescent="0.25">
      <c r="B269" s="74"/>
      <c r="C269" s="74"/>
      <c r="D269" s="74"/>
      <c r="E269" s="74"/>
      <c r="F269" s="74"/>
      <c r="G269" s="74"/>
      <c r="H269" s="74"/>
      <c r="I269" s="78">
        <v>43967</v>
      </c>
      <c r="J269" s="79">
        <v>0</v>
      </c>
      <c r="K269" s="79">
        <v>10</v>
      </c>
      <c r="L269" s="79">
        <v>181.6</v>
      </c>
      <c r="M269" s="79">
        <v>54.215000000000003</v>
      </c>
      <c r="N269" s="79">
        <v>118.96000000000001</v>
      </c>
      <c r="O269" s="74"/>
      <c r="P269" s="74"/>
      <c r="Q269" s="74"/>
      <c r="R269" s="74"/>
      <c r="S269" s="74"/>
      <c r="T269" s="74"/>
      <c r="U269" s="74"/>
      <c r="V269" s="74"/>
      <c r="W269" s="74"/>
      <c r="X269" s="74"/>
      <c r="Y269" s="74"/>
      <c r="Z269" s="74"/>
      <c r="AA269" s="74"/>
      <c r="AB269" s="74"/>
      <c r="AC269" s="74"/>
      <c r="AD269" s="74"/>
      <c r="AE269" s="74"/>
      <c r="AF269" s="74"/>
      <c r="AG269" s="74"/>
      <c r="AH269" s="74"/>
      <c r="AI269" s="74"/>
      <c r="AJ269" s="74"/>
      <c r="AK269" s="74"/>
      <c r="AL269" s="74"/>
      <c r="AM269" s="74"/>
      <c r="AN269" s="74"/>
      <c r="AO269" s="74"/>
      <c r="AP269" s="74"/>
      <c r="AQ269" s="74"/>
      <c r="AR269" s="74"/>
      <c r="AS269" s="74"/>
      <c r="AT269" s="74"/>
      <c r="AU269" s="74"/>
      <c r="AV269" s="74"/>
      <c r="AW269" s="74"/>
      <c r="AX269" s="74"/>
      <c r="AY269" s="74"/>
      <c r="AZ269" s="74"/>
      <c r="BA269" s="74"/>
      <c r="BB269" s="74"/>
      <c r="BC269" s="74"/>
      <c r="BD269" s="74"/>
      <c r="BE269" s="74"/>
      <c r="BF269" s="74"/>
      <c r="BG269" s="74"/>
      <c r="BH269" s="74"/>
      <c r="BI269" s="74"/>
      <c r="BJ269" s="74"/>
      <c r="BK269" s="74"/>
      <c r="BL269" s="74"/>
      <c r="BM269" s="74"/>
      <c r="BN269" s="74"/>
      <c r="BO269" s="74"/>
      <c r="BP269" s="74"/>
    </row>
    <row r="270" spans="2:68" x14ac:dyDescent="0.25">
      <c r="B270" s="74"/>
      <c r="C270" s="74"/>
      <c r="D270" s="74"/>
      <c r="E270" s="74"/>
      <c r="F270" s="74"/>
      <c r="G270" s="74"/>
      <c r="H270" s="74"/>
      <c r="I270" s="78">
        <v>43968</v>
      </c>
      <c r="J270" s="79">
        <v>0</v>
      </c>
      <c r="K270" s="79">
        <v>10</v>
      </c>
      <c r="L270" s="79">
        <v>181.6</v>
      </c>
      <c r="M270" s="79">
        <v>54.215000000000003</v>
      </c>
      <c r="N270" s="79">
        <v>118.96000000000001</v>
      </c>
      <c r="O270" s="74"/>
      <c r="P270" s="74"/>
      <c r="Q270" s="74"/>
      <c r="R270" s="74"/>
      <c r="S270" s="74"/>
      <c r="T270" s="74"/>
      <c r="U270" s="74"/>
      <c r="V270" s="74"/>
      <c r="W270" s="74"/>
      <c r="X270" s="74"/>
      <c r="Y270" s="74"/>
      <c r="Z270" s="74"/>
      <c r="AA270" s="74"/>
      <c r="AB270" s="74"/>
      <c r="AC270" s="74"/>
      <c r="AD270" s="74"/>
      <c r="AE270" s="74"/>
      <c r="AF270" s="74"/>
      <c r="AG270" s="74"/>
      <c r="AH270" s="74"/>
      <c r="AI270" s="74"/>
      <c r="AJ270" s="74"/>
      <c r="AK270" s="74"/>
      <c r="AL270" s="74"/>
      <c r="AM270" s="74"/>
      <c r="AN270" s="74"/>
      <c r="AO270" s="74"/>
      <c r="AP270" s="74"/>
      <c r="AQ270" s="74"/>
      <c r="AR270" s="74"/>
      <c r="AS270" s="74"/>
      <c r="AT270" s="74"/>
      <c r="AU270" s="74"/>
      <c r="AV270" s="74"/>
      <c r="AW270" s="74"/>
      <c r="AX270" s="74"/>
      <c r="AY270" s="74"/>
      <c r="AZ270" s="74"/>
      <c r="BA270" s="74"/>
      <c r="BB270" s="74"/>
      <c r="BC270" s="74"/>
      <c r="BD270" s="74"/>
      <c r="BE270" s="74"/>
      <c r="BF270" s="74"/>
      <c r="BG270" s="74"/>
      <c r="BH270" s="74"/>
      <c r="BI270" s="74"/>
      <c r="BJ270" s="74"/>
      <c r="BK270" s="74"/>
      <c r="BL270" s="74"/>
      <c r="BM270" s="74"/>
      <c r="BN270" s="74"/>
      <c r="BO270" s="74"/>
      <c r="BP270" s="74"/>
    </row>
    <row r="271" spans="2:68" x14ac:dyDescent="0.25">
      <c r="B271" s="74"/>
      <c r="C271" s="74"/>
      <c r="D271" s="74"/>
      <c r="E271" s="74"/>
      <c r="F271" s="74"/>
      <c r="G271" s="74"/>
      <c r="H271" s="74"/>
      <c r="I271" s="78">
        <v>43969</v>
      </c>
      <c r="J271" s="79">
        <v>0</v>
      </c>
      <c r="K271" s="79">
        <v>20</v>
      </c>
      <c r="L271" s="79">
        <v>206.6</v>
      </c>
      <c r="M271" s="79">
        <v>54.215000000000003</v>
      </c>
      <c r="N271" s="79">
        <v>138.96</v>
      </c>
      <c r="O271" s="74"/>
      <c r="P271" s="74"/>
      <c r="Q271" s="74"/>
      <c r="R271" s="74"/>
      <c r="S271" s="74"/>
      <c r="T271" s="74"/>
      <c r="U271" s="74"/>
      <c r="V271" s="74"/>
      <c r="W271" s="74"/>
      <c r="X271" s="74"/>
      <c r="Y271" s="74"/>
      <c r="Z271" s="74"/>
      <c r="AA271" s="74"/>
      <c r="AB271" s="74"/>
      <c r="AC271" s="74"/>
      <c r="AD271" s="74"/>
      <c r="AE271" s="74"/>
      <c r="AF271" s="74"/>
      <c r="AG271" s="74"/>
      <c r="AH271" s="74"/>
      <c r="AI271" s="74"/>
      <c r="AJ271" s="74"/>
      <c r="AK271" s="74"/>
      <c r="AL271" s="74"/>
      <c r="AM271" s="74"/>
      <c r="AN271" s="74"/>
      <c r="AO271" s="74"/>
      <c r="AP271" s="74"/>
      <c r="AQ271" s="74"/>
      <c r="AR271" s="74"/>
      <c r="AS271" s="74"/>
      <c r="AT271" s="74"/>
      <c r="AU271" s="74"/>
      <c r="AV271" s="74"/>
      <c r="AW271" s="74"/>
      <c r="AX271" s="74"/>
      <c r="AY271" s="74"/>
      <c r="AZ271" s="74"/>
      <c r="BA271" s="74"/>
      <c r="BB271" s="74"/>
      <c r="BC271" s="74"/>
      <c r="BD271" s="74"/>
      <c r="BE271" s="74"/>
      <c r="BF271" s="74"/>
      <c r="BG271" s="74"/>
      <c r="BH271" s="74"/>
      <c r="BI271" s="74"/>
      <c r="BJ271" s="74"/>
      <c r="BK271" s="74"/>
      <c r="BL271" s="74"/>
      <c r="BM271" s="74"/>
      <c r="BN271" s="74"/>
      <c r="BO271" s="74"/>
      <c r="BP271" s="74"/>
    </row>
    <row r="272" spans="2:68" x14ac:dyDescent="0.25">
      <c r="B272" s="74"/>
      <c r="C272" s="74"/>
      <c r="D272" s="74"/>
      <c r="E272" s="74"/>
      <c r="F272" s="74"/>
      <c r="G272" s="74"/>
      <c r="H272" s="74"/>
      <c r="I272" s="78">
        <v>43970</v>
      </c>
      <c r="J272" s="79">
        <v>0</v>
      </c>
      <c r="K272" s="79">
        <v>20</v>
      </c>
      <c r="L272" s="79">
        <v>206.6</v>
      </c>
      <c r="M272" s="79">
        <v>54.215000000000003</v>
      </c>
      <c r="N272" s="79">
        <v>138.96</v>
      </c>
      <c r="O272" s="74"/>
      <c r="P272" s="74"/>
      <c r="Q272" s="74"/>
      <c r="R272" s="74"/>
      <c r="S272" s="74"/>
      <c r="T272" s="74"/>
      <c r="U272" s="74"/>
      <c r="V272" s="74"/>
      <c r="W272" s="74"/>
      <c r="X272" s="74"/>
      <c r="Y272" s="74"/>
      <c r="Z272" s="74"/>
      <c r="AA272" s="74"/>
      <c r="AB272" s="74"/>
      <c r="AC272" s="74"/>
      <c r="AD272" s="74"/>
      <c r="AE272" s="74"/>
      <c r="AF272" s="74"/>
      <c r="AG272" s="74"/>
      <c r="AH272" s="74"/>
      <c r="AI272" s="74"/>
      <c r="AJ272" s="74"/>
      <c r="AK272" s="74"/>
      <c r="AL272" s="74"/>
      <c r="AM272" s="74"/>
      <c r="AN272" s="74"/>
      <c r="AO272" s="74"/>
      <c r="AP272" s="74"/>
      <c r="AQ272" s="74"/>
      <c r="AR272" s="74"/>
      <c r="AS272" s="74"/>
      <c r="AT272" s="74"/>
      <c r="AU272" s="74"/>
      <c r="AV272" s="74"/>
      <c r="AW272" s="74"/>
      <c r="AX272" s="74"/>
      <c r="AY272" s="74"/>
      <c r="AZ272" s="74"/>
      <c r="BA272" s="74"/>
      <c r="BB272" s="74"/>
      <c r="BC272" s="74"/>
      <c r="BD272" s="74"/>
      <c r="BE272" s="74"/>
      <c r="BF272" s="74"/>
      <c r="BG272" s="74"/>
      <c r="BH272" s="74"/>
      <c r="BI272" s="74"/>
      <c r="BJ272" s="74"/>
      <c r="BK272" s="74"/>
      <c r="BL272" s="74"/>
      <c r="BM272" s="74"/>
      <c r="BN272" s="74"/>
      <c r="BO272" s="74"/>
      <c r="BP272" s="74"/>
    </row>
    <row r="273" spans="2:68" x14ac:dyDescent="0.25">
      <c r="B273" s="74"/>
      <c r="C273" s="74"/>
      <c r="D273" s="74"/>
      <c r="E273" s="74"/>
      <c r="F273" s="74"/>
      <c r="G273" s="74"/>
      <c r="H273" s="74"/>
      <c r="I273" s="78">
        <v>43971</v>
      </c>
      <c r="J273" s="79">
        <v>0</v>
      </c>
      <c r="K273" s="79">
        <v>20</v>
      </c>
      <c r="L273" s="79">
        <v>206.6</v>
      </c>
      <c r="M273" s="79">
        <v>54.215000000000003</v>
      </c>
      <c r="N273" s="79">
        <v>138.96</v>
      </c>
      <c r="O273" s="74"/>
      <c r="P273" s="74"/>
      <c r="Q273" s="74"/>
      <c r="R273" s="74"/>
      <c r="S273" s="74"/>
      <c r="T273" s="74"/>
      <c r="U273" s="74"/>
      <c r="V273" s="74"/>
      <c r="W273" s="74"/>
      <c r="X273" s="74"/>
      <c r="Y273" s="74"/>
      <c r="Z273" s="74"/>
      <c r="AA273" s="74"/>
      <c r="AB273" s="74"/>
      <c r="AC273" s="74"/>
      <c r="AD273" s="74"/>
      <c r="AE273" s="74"/>
      <c r="AF273" s="74"/>
      <c r="AG273" s="74"/>
      <c r="AH273" s="74"/>
      <c r="AI273" s="74"/>
      <c r="AJ273" s="74"/>
      <c r="AK273" s="74"/>
      <c r="AL273" s="74"/>
      <c r="AM273" s="74"/>
      <c r="AN273" s="74"/>
      <c r="AO273" s="74"/>
      <c r="AP273" s="74"/>
      <c r="AQ273" s="74"/>
      <c r="AR273" s="74"/>
      <c r="AS273" s="74"/>
      <c r="AT273" s="74"/>
      <c r="AU273" s="74"/>
      <c r="AV273" s="74"/>
      <c r="AW273" s="74"/>
      <c r="AX273" s="74"/>
      <c r="AY273" s="74"/>
      <c r="AZ273" s="74"/>
      <c r="BA273" s="74"/>
      <c r="BB273" s="74"/>
      <c r="BC273" s="74"/>
      <c r="BD273" s="74"/>
      <c r="BE273" s="74"/>
      <c r="BF273" s="74"/>
      <c r="BG273" s="74"/>
      <c r="BH273" s="74"/>
      <c r="BI273" s="74"/>
      <c r="BJ273" s="74"/>
      <c r="BK273" s="74"/>
      <c r="BL273" s="74"/>
      <c r="BM273" s="74"/>
      <c r="BN273" s="74"/>
      <c r="BO273" s="74"/>
      <c r="BP273" s="74"/>
    </row>
    <row r="274" spans="2:68" x14ac:dyDescent="0.25">
      <c r="B274" s="74"/>
      <c r="C274" s="74"/>
      <c r="D274" s="74"/>
      <c r="E274" s="74"/>
      <c r="F274" s="74"/>
      <c r="G274" s="74"/>
      <c r="H274" s="74"/>
      <c r="I274" s="78">
        <v>43972</v>
      </c>
      <c r="J274" s="79">
        <v>0</v>
      </c>
      <c r="K274" s="79">
        <v>20</v>
      </c>
      <c r="L274" s="79">
        <v>206.6</v>
      </c>
      <c r="M274" s="79">
        <v>54.215000000000003</v>
      </c>
      <c r="N274" s="79">
        <v>138.96</v>
      </c>
      <c r="O274" s="74"/>
      <c r="P274" s="74"/>
      <c r="Q274" s="74"/>
      <c r="R274" s="74"/>
      <c r="S274" s="74"/>
      <c r="T274" s="74"/>
      <c r="U274" s="74"/>
      <c r="V274" s="74"/>
      <c r="W274" s="74"/>
      <c r="X274" s="74"/>
      <c r="Y274" s="74"/>
      <c r="Z274" s="74"/>
      <c r="AA274" s="74"/>
      <c r="AB274" s="74"/>
      <c r="AC274" s="74"/>
      <c r="AD274" s="74"/>
      <c r="AE274" s="74"/>
      <c r="AF274" s="74"/>
      <c r="AG274" s="74"/>
      <c r="AH274" s="74"/>
      <c r="AI274" s="74"/>
      <c r="AJ274" s="74"/>
      <c r="AK274" s="74"/>
      <c r="AL274" s="74"/>
      <c r="AM274" s="74"/>
      <c r="AN274" s="74"/>
      <c r="AO274" s="74"/>
      <c r="AP274" s="74"/>
      <c r="AQ274" s="74"/>
      <c r="AR274" s="74"/>
      <c r="AS274" s="74"/>
      <c r="AT274" s="74"/>
      <c r="AU274" s="74"/>
      <c r="AV274" s="74"/>
      <c r="AW274" s="74"/>
      <c r="AX274" s="74"/>
      <c r="AY274" s="74"/>
      <c r="AZ274" s="74"/>
      <c r="BA274" s="74"/>
      <c r="BB274" s="74"/>
      <c r="BC274" s="74"/>
      <c r="BD274" s="74"/>
      <c r="BE274" s="74"/>
      <c r="BF274" s="74"/>
      <c r="BG274" s="74"/>
      <c r="BH274" s="74"/>
      <c r="BI274" s="74"/>
      <c r="BJ274" s="74"/>
      <c r="BK274" s="74"/>
      <c r="BL274" s="74"/>
      <c r="BM274" s="74"/>
      <c r="BN274" s="74"/>
      <c r="BO274" s="74"/>
      <c r="BP274" s="74"/>
    </row>
    <row r="275" spans="2:68" x14ac:dyDescent="0.25">
      <c r="B275" s="74"/>
      <c r="C275" s="74"/>
      <c r="D275" s="74"/>
      <c r="E275" s="74"/>
      <c r="F275" s="74"/>
      <c r="G275" s="74"/>
      <c r="H275" s="74"/>
      <c r="I275" s="78">
        <v>43973</v>
      </c>
      <c r="J275" s="79">
        <v>0</v>
      </c>
      <c r="K275" s="79">
        <v>20</v>
      </c>
      <c r="L275" s="79">
        <v>206.6</v>
      </c>
      <c r="M275" s="79">
        <v>54.215000000000003</v>
      </c>
      <c r="N275" s="79">
        <v>138.96</v>
      </c>
      <c r="O275" s="74"/>
      <c r="P275" s="74"/>
      <c r="Q275" s="74"/>
      <c r="R275" s="74"/>
      <c r="S275" s="74"/>
      <c r="T275" s="74"/>
      <c r="U275" s="74"/>
      <c r="V275" s="74"/>
      <c r="W275" s="74"/>
      <c r="X275" s="74"/>
      <c r="Y275" s="74"/>
      <c r="Z275" s="74"/>
      <c r="AA275" s="74"/>
      <c r="AB275" s="74"/>
      <c r="AC275" s="74"/>
      <c r="AD275" s="74"/>
      <c r="AE275" s="74"/>
      <c r="AF275" s="74"/>
      <c r="AG275" s="74"/>
      <c r="AH275" s="74"/>
      <c r="AI275" s="74"/>
      <c r="AJ275" s="74"/>
      <c r="AK275" s="74"/>
      <c r="AL275" s="74"/>
      <c r="AM275" s="74"/>
      <c r="AN275" s="74"/>
      <c r="AO275" s="74"/>
      <c r="AP275" s="74"/>
      <c r="AQ275" s="74"/>
      <c r="AR275" s="74"/>
      <c r="AS275" s="74"/>
      <c r="AT275" s="74"/>
      <c r="AU275" s="74"/>
      <c r="AV275" s="74"/>
      <c r="AW275" s="74"/>
      <c r="AX275" s="74"/>
      <c r="AY275" s="74"/>
      <c r="AZ275" s="74"/>
      <c r="BA275" s="74"/>
      <c r="BB275" s="74"/>
      <c r="BC275" s="74"/>
      <c r="BD275" s="74"/>
      <c r="BE275" s="74"/>
      <c r="BF275" s="74"/>
      <c r="BG275" s="74"/>
      <c r="BH275" s="74"/>
      <c r="BI275" s="74"/>
      <c r="BJ275" s="74"/>
      <c r="BK275" s="74"/>
      <c r="BL275" s="74"/>
      <c r="BM275" s="74"/>
      <c r="BN275" s="74"/>
      <c r="BO275" s="74"/>
      <c r="BP275" s="74"/>
    </row>
    <row r="276" spans="2:68" x14ac:dyDescent="0.25">
      <c r="B276" s="74"/>
      <c r="C276" s="74"/>
      <c r="D276" s="74"/>
      <c r="E276" s="74"/>
      <c r="F276" s="74"/>
      <c r="G276" s="74"/>
      <c r="H276" s="74"/>
      <c r="I276" s="78">
        <v>43974</v>
      </c>
      <c r="J276" s="79">
        <v>0</v>
      </c>
      <c r="K276" s="79">
        <v>20</v>
      </c>
      <c r="L276" s="79">
        <v>206.6</v>
      </c>
      <c r="M276" s="79">
        <v>54.215000000000003</v>
      </c>
      <c r="N276" s="79">
        <v>138.96</v>
      </c>
      <c r="O276" s="74"/>
      <c r="P276" s="74"/>
      <c r="Q276" s="74"/>
      <c r="R276" s="74"/>
      <c r="S276" s="74"/>
      <c r="T276" s="74"/>
      <c r="U276" s="74"/>
      <c r="V276" s="74"/>
      <c r="W276" s="74"/>
      <c r="X276" s="74"/>
      <c r="Y276" s="74"/>
      <c r="Z276" s="74"/>
      <c r="AA276" s="74"/>
      <c r="AB276" s="74"/>
      <c r="AC276" s="74"/>
      <c r="AD276" s="74"/>
      <c r="AE276" s="74"/>
      <c r="AF276" s="74"/>
      <c r="AG276" s="74"/>
      <c r="AH276" s="74"/>
      <c r="AI276" s="74"/>
      <c r="AJ276" s="74"/>
      <c r="AK276" s="74"/>
      <c r="AL276" s="74"/>
      <c r="AM276" s="74"/>
      <c r="AN276" s="74"/>
      <c r="AO276" s="74"/>
      <c r="AP276" s="74"/>
      <c r="AQ276" s="74"/>
      <c r="AR276" s="74"/>
      <c r="AS276" s="74"/>
      <c r="AT276" s="74"/>
      <c r="AU276" s="74"/>
      <c r="AV276" s="74"/>
      <c r="AW276" s="74"/>
      <c r="AX276" s="74"/>
      <c r="AY276" s="74"/>
      <c r="AZ276" s="74"/>
      <c r="BA276" s="74"/>
      <c r="BB276" s="74"/>
      <c r="BC276" s="74"/>
      <c r="BD276" s="74"/>
      <c r="BE276" s="74"/>
      <c r="BF276" s="74"/>
      <c r="BG276" s="74"/>
      <c r="BH276" s="74"/>
      <c r="BI276" s="74"/>
      <c r="BJ276" s="74"/>
      <c r="BK276" s="74"/>
      <c r="BL276" s="74"/>
      <c r="BM276" s="74"/>
      <c r="BN276" s="74"/>
      <c r="BO276" s="74"/>
      <c r="BP276" s="74"/>
    </row>
    <row r="277" spans="2:68" x14ac:dyDescent="0.25">
      <c r="B277" s="74"/>
      <c r="C277" s="74"/>
      <c r="D277" s="74"/>
      <c r="E277" s="74"/>
      <c r="F277" s="74"/>
      <c r="G277" s="74"/>
      <c r="H277" s="74"/>
      <c r="I277" s="78">
        <v>43975</v>
      </c>
      <c r="J277" s="79">
        <v>0</v>
      </c>
      <c r="K277" s="79">
        <v>20</v>
      </c>
      <c r="L277" s="79">
        <v>206.6</v>
      </c>
      <c r="M277" s="79">
        <v>54.215000000000003</v>
      </c>
      <c r="N277" s="79">
        <v>138.96</v>
      </c>
      <c r="O277" s="74"/>
      <c r="P277" s="74"/>
      <c r="Q277" s="74"/>
      <c r="R277" s="74"/>
      <c r="S277" s="74"/>
      <c r="T277" s="74"/>
      <c r="U277" s="74"/>
      <c r="V277" s="74"/>
      <c r="W277" s="74"/>
      <c r="X277" s="74"/>
      <c r="Y277" s="74"/>
      <c r="Z277" s="74"/>
      <c r="AA277" s="74"/>
      <c r="AB277" s="74"/>
      <c r="AC277" s="74"/>
      <c r="AD277" s="74"/>
      <c r="AE277" s="74"/>
      <c r="AF277" s="74"/>
      <c r="AG277" s="74"/>
      <c r="AH277" s="74"/>
      <c r="AI277" s="74"/>
      <c r="AJ277" s="74"/>
      <c r="AK277" s="74"/>
      <c r="AL277" s="74"/>
      <c r="AM277" s="74"/>
      <c r="AN277" s="74"/>
      <c r="AO277" s="74"/>
      <c r="AP277" s="74"/>
      <c r="AQ277" s="74"/>
      <c r="AR277" s="74"/>
      <c r="AS277" s="74"/>
      <c r="AT277" s="74"/>
      <c r="AU277" s="74"/>
      <c r="AV277" s="74"/>
      <c r="AW277" s="74"/>
      <c r="AX277" s="74"/>
      <c r="AY277" s="74"/>
      <c r="AZ277" s="74"/>
      <c r="BA277" s="74"/>
      <c r="BB277" s="74"/>
      <c r="BC277" s="74"/>
      <c r="BD277" s="74"/>
      <c r="BE277" s="74"/>
      <c r="BF277" s="74"/>
      <c r="BG277" s="74"/>
      <c r="BH277" s="74"/>
      <c r="BI277" s="74"/>
      <c r="BJ277" s="74"/>
      <c r="BK277" s="74"/>
      <c r="BL277" s="74"/>
      <c r="BM277" s="74"/>
      <c r="BN277" s="74"/>
      <c r="BO277" s="74"/>
      <c r="BP277" s="74"/>
    </row>
    <row r="278" spans="2:68" x14ac:dyDescent="0.25">
      <c r="B278" s="74"/>
      <c r="C278" s="74"/>
      <c r="D278" s="74"/>
      <c r="E278" s="74"/>
      <c r="F278" s="74"/>
      <c r="G278" s="74"/>
      <c r="H278" s="74"/>
      <c r="I278" s="78">
        <v>43976</v>
      </c>
      <c r="J278" s="79">
        <v>0</v>
      </c>
      <c r="K278" s="79">
        <v>25</v>
      </c>
      <c r="L278" s="79">
        <v>206.6</v>
      </c>
      <c r="M278" s="79">
        <v>54.215000000000003</v>
      </c>
      <c r="N278" s="79">
        <v>148.94</v>
      </c>
      <c r="O278" s="74"/>
      <c r="P278" s="74"/>
      <c r="Q278" s="74"/>
      <c r="R278" s="74"/>
      <c r="S278" s="74"/>
      <c r="T278" s="74"/>
      <c r="U278" s="74"/>
      <c r="V278" s="74"/>
      <c r="W278" s="74"/>
      <c r="X278" s="74"/>
      <c r="Y278" s="74"/>
      <c r="Z278" s="74"/>
      <c r="AA278" s="74"/>
      <c r="AB278" s="74"/>
      <c r="AC278" s="74"/>
      <c r="AD278" s="74"/>
      <c r="AE278" s="74"/>
      <c r="AF278" s="74"/>
      <c r="AG278" s="74"/>
      <c r="AH278" s="74"/>
      <c r="AI278" s="74"/>
      <c r="AJ278" s="74"/>
      <c r="AK278" s="74"/>
      <c r="AL278" s="74"/>
      <c r="AM278" s="74"/>
      <c r="AN278" s="74"/>
      <c r="AO278" s="74"/>
      <c r="AP278" s="74"/>
      <c r="AQ278" s="74"/>
      <c r="AR278" s="74"/>
      <c r="AS278" s="74"/>
      <c r="AT278" s="74"/>
      <c r="AU278" s="74"/>
      <c r="AV278" s="74"/>
      <c r="AW278" s="74"/>
      <c r="AX278" s="74"/>
      <c r="AY278" s="74"/>
      <c r="AZ278" s="74"/>
      <c r="BA278" s="74"/>
      <c r="BB278" s="74"/>
      <c r="BC278" s="74"/>
      <c r="BD278" s="74"/>
      <c r="BE278" s="74"/>
      <c r="BF278" s="74"/>
      <c r="BG278" s="74"/>
      <c r="BH278" s="74"/>
      <c r="BI278" s="74"/>
      <c r="BJ278" s="74"/>
      <c r="BK278" s="74"/>
      <c r="BL278" s="74"/>
      <c r="BM278" s="74"/>
      <c r="BN278" s="74"/>
      <c r="BO278" s="74"/>
      <c r="BP278" s="74"/>
    </row>
    <row r="279" spans="2:68" x14ac:dyDescent="0.25">
      <c r="B279" s="74"/>
      <c r="C279" s="74"/>
      <c r="D279" s="74"/>
      <c r="E279" s="74"/>
      <c r="F279" s="74"/>
      <c r="G279" s="74"/>
      <c r="H279" s="74"/>
      <c r="I279" s="78">
        <v>43977</v>
      </c>
      <c r="J279" s="79">
        <v>0</v>
      </c>
      <c r="K279" s="79">
        <v>25</v>
      </c>
      <c r="L279" s="79">
        <v>206.6</v>
      </c>
      <c r="M279" s="79">
        <v>54.215000000000003</v>
      </c>
      <c r="N279" s="79">
        <v>148.94</v>
      </c>
      <c r="O279" s="74"/>
      <c r="P279" s="74"/>
      <c r="Q279" s="74"/>
      <c r="R279" s="74"/>
      <c r="S279" s="74"/>
      <c r="T279" s="74"/>
      <c r="U279" s="74"/>
      <c r="V279" s="74"/>
      <c r="W279" s="74"/>
      <c r="X279" s="74"/>
      <c r="Y279" s="74"/>
      <c r="Z279" s="74"/>
      <c r="AA279" s="74"/>
      <c r="AB279" s="74"/>
      <c r="AC279" s="74"/>
      <c r="AD279" s="74"/>
      <c r="AE279" s="74"/>
      <c r="AF279" s="74"/>
      <c r="AG279" s="74"/>
      <c r="AH279" s="74"/>
      <c r="AI279" s="74"/>
      <c r="AJ279" s="74"/>
      <c r="AK279" s="74"/>
      <c r="AL279" s="74"/>
      <c r="AM279" s="74"/>
      <c r="AN279" s="74"/>
      <c r="AO279" s="74"/>
      <c r="AP279" s="74"/>
      <c r="AQ279" s="74"/>
      <c r="AR279" s="74"/>
      <c r="AS279" s="74"/>
      <c r="AT279" s="74"/>
      <c r="AU279" s="74"/>
      <c r="AV279" s="74"/>
      <c r="AW279" s="74"/>
      <c r="AX279" s="74"/>
      <c r="AY279" s="74"/>
      <c r="AZ279" s="74"/>
      <c r="BA279" s="74"/>
      <c r="BB279" s="74"/>
      <c r="BC279" s="74"/>
      <c r="BD279" s="74"/>
      <c r="BE279" s="74"/>
      <c r="BF279" s="74"/>
      <c r="BG279" s="74"/>
      <c r="BH279" s="74"/>
      <c r="BI279" s="74"/>
      <c r="BJ279" s="74"/>
      <c r="BK279" s="74"/>
      <c r="BL279" s="74"/>
      <c r="BM279" s="74"/>
      <c r="BN279" s="74"/>
      <c r="BO279" s="74"/>
      <c r="BP279" s="74"/>
    </row>
    <row r="280" spans="2:68" x14ac:dyDescent="0.25">
      <c r="B280" s="74"/>
      <c r="C280" s="74"/>
      <c r="D280" s="74"/>
      <c r="E280" s="74"/>
      <c r="F280" s="74"/>
      <c r="G280" s="74"/>
      <c r="H280" s="74"/>
      <c r="I280" s="78">
        <v>43978</v>
      </c>
      <c r="J280" s="79">
        <v>5</v>
      </c>
      <c r="K280" s="79">
        <v>25</v>
      </c>
      <c r="L280" s="79">
        <v>206.6</v>
      </c>
      <c r="M280" s="79">
        <v>54.215000000000003</v>
      </c>
      <c r="N280" s="79">
        <v>148.94</v>
      </c>
      <c r="O280" s="74"/>
      <c r="P280" s="74"/>
      <c r="Q280" s="74"/>
      <c r="R280" s="74"/>
      <c r="S280" s="74"/>
      <c r="T280" s="74"/>
      <c r="U280" s="74"/>
      <c r="V280" s="74"/>
      <c r="W280" s="74"/>
      <c r="X280" s="74"/>
      <c r="Y280" s="74"/>
      <c r="Z280" s="74"/>
      <c r="AA280" s="74"/>
      <c r="AB280" s="74"/>
      <c r="AC280" s="74"/>
      <c r="AD280" s="74"/>
      <c r="AE280" s="74"/>
      <c r="AF280" s="74"/>
      <c r="AG280" s="74"/>
      <c r="AH280" s="74"/>
      <c r="AI280" s="74"/>
      <c r="AJ280" s="74"/>
      <c r="AK280" s="74"/>
      <c r="AL280" s="74"/>
      <c r="AM280" s="74"/>
      <c r="AN280" s="74"/>
      <c r="AO280" s="74"/>
      <c r="AP280" s="74"/>
      <c r="AQ280" s="74"/>
      <c r="AR280" s="74"/>
      <c r="AS280" s="74"/>
      <c r="AT280" s="74"/>
      <c r="AU280" s="74"/>
      <c r="AV280" s="74"/>
      <c r="AW280" s="74"/>
      <c r="AX280" s="74"/>
      <c r="AY280" s="74"/>
      <c r="AZ280" s="74"/>
      <c r="BA280" s="74"/>
      <c r="BB280" s="74"/>
      <c r="BC280" s="74"/>
      <c r="BD280" s="74"/>
      <c r="BE280" s="74"/>
      <c r="BF280" s="74"/>
      <c r="BG280" s="74"/>
      <c r="BH280" s="74"/>
      <c r="BI280" s="74"/>
      <c r="BJ280" s="74"/>
      <c r="BK280" s="74"/>
      <c r="BL280" s="74"/>
      <c r="BM280" s="74"/>
      <c r="BN280" s="74"/>
      <c r="BO280" s="74"/>
      <c r="BP280" s="74"/>
    </row>
    <row r="281" spans="2:68" x14ac:dyDescent="0.25">
      <c r="B281" s="74"/>
      <c r="C281" s="74"/>
      <c r="D281" s="74"/>
      <c r="E281" s="74"/>
      <c r="F281" s="74"/>
      <c r="G281" s="74"/>
      <c r="H281" s="74"/>
      <c r="I281" s="78">
        <v>43979</v>
      </c>
      <c r="J281" s="79">
        <v>5</v>
      </c>
      <c r="K281" s="79">
        <v>25</v>
      </c>
      <c r="L281" s="79">
        <v>206.6</v>
      </c>
      <c r="M281" s="79">
        <v>54.215000000000003</v>
      </c>
      <c r="N281" s="79">
        <v>148.94</v>
      </c>
      <c r="O281" s="74"/>
      <c r="P281" s="74"/>
      <c r="Q281" s="74"/>
      <c r="R281" s="74"/>
      <c r="S281" s="74"/>
      <c r="T281" s="74"/>
      <c r="U281" s="74"/>
      <c r="V281" s="74"/>
      <c r="W281" s="74"/>
      <c r="X281" s="74"/>
      <c r="Y281" s="74"/>
      <c r="Z281" s="74"/>
      <c r="AA281" s="74"/>
      <c r="AB281" s="74"/>
      <c r="AC281" s="74"/>
      <c r="AD281" s="74"/>
      <c r="AE281" s="74"/>
      <c r="AF281" s="74"/>
      <c r="AG281" s="74"/>
      <c r="AH281" s="74"/>
      <c r="AI281" s="74"/>
      <c r="AJ281" s="74"/>
      <c r="AK281" s="74"/>
      <c r="AL281" s="74"/>
      <c r="AM281" s="74"/>
      <c r="AN281" s="74"/>
      <c r="AO281" s="74"/>
      <c r="AP281" s="74"/>
      <c r="AQ281" s="74"/>
      <c r="AR281" s="74"/>
      <c r="AS281" s="74"/>
      <c r="AT281" s="74"/>
      <c r="AU281" s="74"/>
      <c r="AV281" s="74"/>
      <c r="AW281" s="74"/>
      <c r="AX281" s="74"/>
      <c r="AY281" s="74"/>
      <c r="AZ281" s="74"/>
      <c r="BA281" s="74"/>
      <c r="BB281" s="74"/>
      <c r="BC281" s="74"/>
      <c r="BD281" s="74"/>
      <c r="BE281" s="74"/>
      <c r="BF281" s="74"/>
      <c r="BG281" s="74"/>
      <c r="BH281" s="74"/>
      <c r="BI281" s="74"/>
      <c r="BJ281" s="74"/>
      <c r="BK281" s="74"/>
      <c r="BL281" s="74"/>
      <c r="BM281" s="74"/>
      <c r="BN281" s="74"/>
      <c r="BO281" s="74"/>
      <c r="BP281" s="74"/>
    </row>
    <row r="282" spans="2:68" x14ac:dyDescent="0.25">
      <c r="B282" s="74"/>
      <c r="C282" s="74"/>
      <c r="D282" s="74"/>
      <c r="E282" s="74"/>
      <c r="F282" s="74"/>
      <c r="G282" s="74"/>
      <c r="H282" s="74"/>
      <c r="I282" s="78">
        <v>43980</v>
      </c>
      <c r="J282" s="79">
        <v>5</v>
      </c>
      <c r="K282" s="79">
        <v>25</v>
      </c>
      <c r="L282" s="79">
        <v>206.6</v>
      </c>
      <c r="M282" s="79">
        <v>54.215000000000003</v>
      </c>
      <c r="N282" s="79">
        <v>148.94</v>
      </c>
      <c r="O282" s="74"/>
      <c r="P282" s="74"/>
      <c r="Q282" s="74"/>
      <c r="R282" s="74"/>
      <c r="S282" s="74"/>
      <c r="T282" s="74"/>
      <c r="U282" s="74"/>
      <c r="V282" s="74"/>
      <c r="W282" s="74"/>
      <c r="X282" s="74"/>
      <c r="Y282" s="74"/>
      <c r="Z282" s="74"/>
      <c r="AA282" s="74"/>
      <c r="AB282" s="74"/>
      <c r="AC282" s="74"/>
      <c r="AD282" s="74"/>
      <c r="AE282" s="74"/>
      <c r="AF282" s="74"/>
      <c r="AG282" s="74"/>
      <c r="AH282" s="74"/>
      <c r="AI282" s="74"/>
      <c r="AJ282" s="74"/>
      <c r="AK282" s="74"/>
      <c r="AL282" s="74"/>
      <c r="AM282" s="74"/>
      <c r="AN282" s="74"/>
      <c r="AO282" s="74"/>
      <c r="AP282" s="74"/>
      <c r="AQ282" s="74"/>
      <c r="AR282" s="74"/>
      <c r="AS282" s="74"/>
      <c r="AT282" s="74"/>
      <c r="AU282" s="74"/>
      <c r="AV282" s="74"/>
      <c r="AW282" s="74"/>
      <c r="AX282" s="74"/>
      <c r="AY282" s="74"/>
      <c r="AZ282" s="74"/>
      <c r="BA282" s="74"/>
      <c r="BB282" s="74"/>
      <c r="BC282" s="74"/>
      <c r="BD282" s="74"/>
      <c r="BE282" s="74"/>
      <c r="BF282" s="74"/>
      <c r="BG282" s="74"/>
      <c r="BH282" s="74"/>
      <c r="BI282" s="74"/>
      <c r="BJ282" s="74"/>
      <c r="BK282" s="74"/>
      <c r="BL282" s="74"/>
      <c r="BM282" s="74"/>
      <c r="BN282" s="74"/>
      <c r="BO282" s="74"/>
      <c r="BP282" s="74"/>
    </row>
    <row r="283" spans="2:68" x14ac:dyDescent="0.25">
      <c r="B283" s="74"/>
      <c r="C283" s="74"/>
      <c r="D283" s="74"/>
      <c r="E283" s="74"/>
      <c r="F283" s="74"/>
      <c r="G283" s="74"/>
      <c r="H283" s="74"/>
      <c r="I283" s="78">
        <v>43981</v>
      </c>
      <c r="J283" s="79">
        <v>5</v>
      </c>
      <c r="K283" s="79">
        <v>25</v>
      </c>
      <c r="L283" s="79">
        <v>206.6</v>
      </c>
      <c r="M283" s="79">
        <v>54.215000000000003</v>
      </c>
      <c r="N283" s="79">
        <v>148.94</v>
      </c>
      <c r="O283" s="74"/>
      <c r="P283" s="74"/>
      <c r="Q283" s="74"/>
      <c r="R283" s="74"/>
      <c r="S283" s="74"/>
      <c r="T283" s="74"/>
      <c r="U283" s="74"/>
      <c r="V283" s="74"/>
      <c r="W283" s="74"/>
      <c r="X283" s="74"/>
      <c r="Y283" s="74"/>
      <c r="Z283" s="74"/>
      <c r="AA283" s="74"/>
      <c r="AB283" s="74"/>
      <c r="AC283" s="74"/>
      <c r="AD283" s="74"/>
      <c r="AE283" s="74"/>
      <c r="AF283" s="74"/>
      <c r="AG283" s="74"/>
      <c r="AH283" s="74"/>
      <c r="AI283" s="74"/>
      <c r="AJ283" s="74"/>
      <c r="AK283" s="74"/>
      <c r="AL283" s="74"/>
      <c r="AM283" s="74"/>
      <c r="AN283" s="74"/>
      <c r="AO283" s="74"/>
      <c r="AP283" s="74"/>
      <c r="AQ283" s="74"/>
      <c r="AR283" s="74"/>
      <c r="AS283" s="74"/>
      <c r="AT283" s="74"/>
      <c r="AU283" s="74"/>
      <c r="AV283" s="74"/>
      <c r="AW283" s="74"/>
      <c r="AX283" s="74"/>
      <c r="AY283" s="74"/>
      <c r="AZ283" s="74"/>
      <c r="BA283" s="74"/>
      <c r="BB283" s="74"/>
      <c r="BC283" s="74"/>
      <c r="BD283" s="74"/>
      <c r="BE283" s="74"/>
      <c r="BF283" s="74"/>
      <c r="BG283" s="74"/>
      <c r="BH283" s="74"/>
      <c r="BI283" s="74"/>
      <c r="BJ283" s="74"/>
      <c r="BK283" s="74"/>
      <c r="BL283" s="74"/>
      <c r="BM283" s="74"/>
      <c r="BN283" s="74"/>
      <c r="BO283" s="74"/>
      <c r="BP283" s="74"/>
    </row>
    <row r="284" spans="2:68" x14ac:dyDescent="0.25">
      <c r="B284" s="74"/>
      <c r="C284" s="74"/>
      <c r="D284" s="74"/>
      <c r="E284" s="74"/>
      <c r="F284" s="74"/>
      <c r="G284" s="74"/>
      <c r="H284" s="74"/>
      <c r="I284" s="78">
        <v>43982</v>
      </c>
      <c r="J284" s="79">
        <v>5</v>
      </c>
      <c r="K284" s="79">
        <v>25</v>
      </c>
      <c r="L284" s="79">
        <v>206.6</v>
      </c>
      <c r="M284" s="79">
        <v>54.215000000000003</v>
      </c>
      <c r="N284" s="79">
        <v>148.94</v>
      </c>
      <c r="O284" s="74"/>
      <c r="P284" s="74"/>
      <c r="Q284" s="74"/>
      <c r="R284" s="74"/>
      <c r="S284" s="74"/>
      <c r="T284" s="74"/>
      <c r="U284" s="74"/>
      <c r="V284" s="74"/>
      <c r="W284" s="74"/>
      <c r="X284" s="74"/>
      <c r="Y284" s="74"/>
      <c r="Z284" s="74"/>
      <c r="AA284" s="74"/>
      <c r="AB284" s="74"/>
      <c r="AC284" s="74"/>
      <c r="AD284" s="74"/>
      <c r="AE284" s="74"/>
      <c r="AF284" s="74"/>
      <c r="AG284" s="74"/>
      <c r="AH284" s="74"/>
      <c r="AI284" s="74"/>
      <c r="AJ284" s="74"/>
      <c r="AK284" s="74"/>
      <c r="AL284" s="74"/>
      <c r="AM284" s="74"/>
      <c r="AN284" s="74"/>
      <c r="AO284" s="74"/>
      <c r="AP284" s="74"/>
      <c r="AQ284" s="74"/>
      <c r="AR284" s="74"/>
      <c r="AS284" s="74"/>
      <c r="AT284" s="74"/>
      <c r="AU284" s="74"/>
      <c r="AV284" s="74"/>
      <c r="AW284" s="74"/>
      <c r="AX284" s="74"/>
      <c r="AY284" s="74"/>
      <c r="AZ284" s="74"/>
      <c r="BA284" s="74"/>
      <c r="BB284" s="74"/>
      <c r="BC284" s="74"/>
      <c r="BD284" s="74"/>
      <c r="BE284" s="74"/>
      <c r="BF284" s="74"/>
      <c r="BG284" s="74"/>
      <c r="BH284" s="74"/>
      <c r="BI284" s="74"/>
      <c r="BJ284" s="74"/>
      <c r="BK284" s="74"/>
      <c r="BL284" s="74"/>
      <c r="BM284" s="74"/>
      <c r="BN284" s="74"/>
      <c r="BO284" s="74"/>
      <c r="BP284" s="74"/>
    </row>
    <row r="285" spans="2:68" x14ac:dyDescent="0.25">
      <c r="B285" s="74"/>
      <c r="C285" s="74"/>
      <c r="D285" s="74"/>
      <c r="E285" s="74"/>
      <c r="F285" s="74"/>
      <c r="G285" s="74"/>
      <c r="H285" s="74"/>
      <c r="I285" s="78">
        <v>43983</v>
      </c>
      <c r="J285" s="79">
        <v>5</v>
      </c>
      <c r="K285" s="79">
        <v>29</v>
      </c>
      <c r="L285" s="79">
        <v>206.6</v>
      </c>
      <c r="M285" s="79">
        <v>54.215000000000003</v>
      </c>
      <c r="N285" s="79">
        <v>148.94</v>
      </c>
      <c r="O285" s="74"/>
      <c r="P285" s="74"/>
      <c r="Q285" s="74"/>
      <c r="R285" s="74"/>
      <c r="S285" s="74"/>
      <c r="T285" s="74"/>
      <c r="U285" s="74"/>
      <c r="V285" s="74"/>
      <c r="W285" s="74"/>
      <c r="X285" s="74"/>
      <c r="Y285" s="74"/>
      <c r="Z285" s="74"/>
      <c r="AA285" s="74"/>
      <c r="AB285" s="74"/>
      <c r="AC285" s="74"/>
      <c r="AD285" s="74"/>
      <c r="AE285" s="74"/>
      <c r="AF285" s="74"/>
      <c r="AG285" s="74"/>
      <c r="AH285" s="74"/>
      <c r="AI285" s="74"/>
      <c r="AJ285" s="74"/>
      <c r="AK285" s="74"/>
      <c r="AL285" s="74"/>
      <c r="AM285" s="74"/>
      <c r="AN285" s="74"/>
      <c r="AO285" s="74"/>
      <c r="AP285" s="74"/>
      <c r="AQ285" s="74"/>
      <c r="AR285" s="74"/>
      <c r="AS285" s="74"/>
      <c r="AT285" s="74"/>
      <c r="AU285" s="74"/>
      <c r="AV285" s="74"/>
      <c r="AW285" s="74"/>
      <c r="AX285" s="74"/>
      <c r="AY285" s="74"/>
      <c r="AZ285" s="74"/>
      <c r="BA285" s="74"/>
      <c r="BB285" s="74"/>
      <c r="BC285" s="74"/>
      <c r="BD285" s="74"/>
      <c r="BE285" s="74"/>
      <c r="BF285" s="74"/>
      <c r="BG285" s="74"/>
      <c r="BH285" s="74"/>
      <c r="BI285" s="74"/>
      <c r="BJ285" s="74"/>
      <c r="BK285" s="74"/>
      <c r="BL285" s="74"/>
      <c r="BM285" s="74"/>
      <c r="BN285" s="74"/>
      <c r="BO285" s="74"/>
      <c r="BP285" s="74"/>
    </row>
    <row r="286" spans="2:68" x14ac:dyDescent="0.25">
      <c r="B286" s="74"/>
      <c r="C286" s="74"/>
      <c r="D286" s="74"/>
      <c r="E286" s="74"/>
      <c r="F286" s="74"/>
      <c r="G286" s="74"/>
      <c r="H286" s="74"/>
      <c r="I286" s="78">
        <v>43984</v>
      </c>
      <c r="J286" s="79">
        <v>5</v>
      </c>
      <c r="K286" s="79">
        <v>29</v>
      </c>
      <c r="L286" s="79">
        <v>206.6</v>
      </c>
      <c r="M286" s="79">
        <v>54.215000000000003</v>
      </c>
      <c r="N286" s="79">
        <v>148.94</v>
      </c>
      <c r="O286" s="74"/>
      <c r="P286" s="74"/>
      <c r="Q286" s="74"/>
      <c r="R286" s="74"/>
      <c r="S286" s="74"/>
      <c r="T286" s="74"/>
      <c r="U286" s="74"/>
      <c r="V286" s="74"/>
      <c r="W286" s="74"/>
      <c r="X286" s="74"/>
      <c r="Y286" s="74"/>
      <c r="Z286" s="74"/>
      <c r="AA286" s="74"/>
      <c r="AB286" s="74"/>
      <c r="AC286" s="74"/>
      <c r="AD286" s="74"/>
      <c r="AE286" s="74"/>
      <c r="AF286" s="74"/>
      <c r="AG286" s="74"/>
      <c r="AH286" s="74"/>
      <c r="AI286" s="74"/>
      <c r="AJ286" s="74"/>
      <c r="AK286" s="74"/>
      <c r="AL286" s="74"/>
      <c r="AM286" s="74"/>
      <c r="AN286" s="74"/>
      <c r="AO286" s="74"/>
      <c r="AP286" s="74"/>
      <c r="AQ286" s="74"/>
      <c r="AR286" s="74"/>
      <c r="AS286" s="74"/>
      <c r="AT286" s="74"/>
      <c r="AU286" s="74"/>
      <c r="AV286" s="74"/>
      <c r="AW286" s="74"/>
      <c r="AX286" s="74"/>
      <c r="AY286" s="74"/>
      <c r="AZ286" s="74"/>
      <c r="BA286" s="74"/>
      <c r="BB286" s="74"/>
      <c r="BC286" s="74"/>
      <c r="BD286" s="74"/>
      <c r="BE286" s="74"/>
      <c r="BF286" s="74"/>
      <c r="BG286" s="74"/>
      <c r="BH286" s="74"/>
      <c r="BI286" s="74"/>
      <c r="BJ286" s="74"/>
      <c r="BK286" s="74"/>
      <c r="BL286" s="74"/>
      <c r="BM286" s="74"/>
      <c r="BN286" s="74"/>
      <c r="BO286" s="74"/>
      <c r="BP286" s="74"/>
    </row>
    <row r="287" spans="2:68" x14ac:dyDescent="0.25">
      <c r="B287" s="74"/>
      <c r="C287" s="74"/>
      <c r="D287" s="74"/>
      <c r="E287" s="74"/>
      <c r="F287" s="74"/>
      <c r="G287" s="74"/>
      <c r="H287" s="74"/>
      <c r="I287" s="78">
        <v>43985</v>
      </c>
      <c r="J287" s="79">
        <v>5</v>
      </c>
      <c r="K287" s="79">
        <v>29</v>
      </c>
      <c r="L287" s="79">
        <v>206.6</v>
      </c>
      <c r="M287" s="79">
        <v>54.215000000000003</v>
      </c>
      <c r="N287" s="79">
        <v>148.94</v>
      </c>
      <c r="O287" s="74"/>
      <c r="P287" s="74"/>
      <c r="Q287" s="74"/>
      <c r="R287" s="74"/>
      <c r="S287" s="74"/>
      <c r="T287" s="74"/>
      <c r="U287" s="74"/>
      <c r="V287" s="74"/>
      <c r="W287" s="74"/>
      <c r="X287" s="74"/>
      <c r="Y287" s="74"/>
      <c r="Z287" s="74"/>
      <c r="AA287" s="74"/>
      <c r="AB287" s="74"/>
      <c r="AC287" s="74"/>
      <c r="AD287" s="74"/>
      <c r="AE287" s="74"/>
      <c r="AF287" s="74"/>
      <c r="AG287" s="74"/>
      <c r="AH287" s="74"/>
      <c r="AI287" s="74"/>
      <c r="AJ287" s="74"/>
      <c r="AK287" s="74"/>
      <c r="AL287" s="74"/>
      <c r="AM287" s="74"/>
      <c r="AN287" s="74"/>
      <c r="AO287" s="74"/>
      <c r="AP287" s="74"/>
      <c r="AQ287" s="74"/>
      <c r="AR287" s="74"/>
      <c r="AS287" s="74"/>
      <c r="AT287" s="74"/>
      <c r="AU287" s="74"/>
      <c r="AV287" s="74"/>
      <c r="AW287" s="74"/>
      <c r="AX287" s="74"/>
      <c r="AY287" s="74"/>
      <c r="AZ287" s="74"/>
      <c r="BA287" s="74"/>
      <c r="BB287" s="74"/>
      <c r="BC287" s="74"/>
      <c r="BD287" s="74"/>
      <c r="BE287" s="74"/>
      <c r="BF287" s="74"/>
      <c r="BG287" s="74"/>
      <c r="BH287" s="74"/>
      <c r="BI287" s="74"/>
      <c r="BJ287" s="74"/>
      <c r="BK287" s="74"/>
      <c r="BL287" s="74"/>
      <c r="BM287" s="74"/>
      <c r="BN287" s="74"/>
      <c r="BO287" s="74"/>
      <c r="BP287" s="74"/>
    </row>
    <row r="288" spans="2:68" x14ac:dyDescent="0.25">
      <c r="B288" s="74"/>
      <c r="C288" s="74"/>
      <c r="D288" s="74"/>
      <c r="E288" s="74"/>
      <c r="F288" s="74"/>
      <c r="G288" s="74"/>
      <c r="H288" s="74"/>
      <c r="I288" s="78">
        <v>43986</v>
      </c>
      <c r="J288" s="79">
        <v>5</v>
      </c>
      <c r="K288" s="79">
        <v>29</v>
      </c>
      <c r="L288" s="79">
        <v>206.6</v>
      </c>
      <c r="M288" s="79">
        <v>54.215000000000003</v>
      </c>
      <c r="N288" s="79">
        <v>148.94</v>
      </c>
      <c r="O288" s="74"/>
      <c r="P288" s="74"/>
      <c r="Q288" s="74"/>
      <c r="R288" s="74"/>
      <c r="S288" s="74"/>
      <c r="T288" s="74"/>
      <c r="U288" s="74"/>
      <c r="V288" s="74"/>
      <c r="W288" s="74"/>
      <c r="X288" s="74"/>
      <c r="Y288" s="74"/>
      <c r="Z288" s="74"/>
      <c r="AA288" s="74"/>
      <c r="AB288" s="74"/>
      <c r="AC288" s="74"/>
      <c r="AD288" s="74"/>
      <c r="AE288" s="74"/>
      <c r="AF288" s="74"/>
      <c r="AG288" s="74"/>
      <c r="AH288" s="74"/>
      <c r="AI288" s="74"/>
      <c r="AJ288" s="74"/>
      <c r="AK288" s="74"/>
      <c r="AL288" s="74"/>
      <c r="AM288" s="74"/>
      <c r="AN288" s="74"/>
      <c r="AO288" s="74"/>
      <c r="AP288" s="74"/>
      <c r="AQ288" s="74"/>
      <c r="AR288" s="74"/>
      <c r="AS288" s="74"/>
      <c r="AT288" s="74"/>
      <c r="AU288" s="74"/>
      <c r="AV288" s="74"/>
      <c r="AW288" s="74"/>
      <c r="AX288" s="74"/>
      <c r="AY288" s="74"/>
      <c r="AZ288" s="74"/>
      <c r="BA288" s="74"/>
      <c r="BB288" s="74"/>
      <c r="BC288" s="74"/>
      <c r="BD288" s="74"/>
      <c r="BE288" s="74"/>
      <c r="BF288" s="74"/>
      <c r="BG288" s="74"/>
      <c r="BH288" s="74"/>
      <c r="BI288" s="74"/>
      <c r="BJ288" s="74"/>
      <c r="BK288" s="74"/>
      <c r="BL288" s="74"/>
      <c r="BM288" s="74"/>
      <c r="BN288" s="74"/>
      <c r="BO288" s="74"/>
      <c r="BP288" s="74"/>
    </row>
    <row r="289" spans="2:68" x14ac:dyDescent="0.25">
      <c r="B289" s="74"/>
      <c r="C289" s="74"/>
      <c r="D289" s="74"/>
      <c r="E289" s="74"/>
      <c r="F289" s="74"/>
      <c r="G289" s="74"/>
      <c r="H289" s="74"/>
      <c r="I289" s="78">
        <v>43987</v>
      </c>
      <c r="J289" s="79">
        <v>5</v>
      </c>
      <c r="K289" s="79">
        <v>29</v>
      </c>
      <c r="L289" s="79">
        <v>206.6</v>
      </c>
      <c r="M289" s="79">
        <v>54.215000000000003</v>
      </c>
      <c r="N289" s="79">
        <v>148.94</v>
      </c>
      <c r="O289" s="74"/>
      <c r="P289" s="74"/>
      <c r="Q289" s="74"/>
      <c r="R289" s="74"/>
      <c r="S289" s="74"/>
      <c r="T289" s="74"/>
      <c r="U289" s="74"/>
      <c r="V289" s="74"/>
      <c r="W289" s="74"/>
      <c r="X289" s="74"/>
      <c r="Y289" s="74"/>
      <c r="Z289" s="74"/>
      <c r="AA289" s="74"/>
      <c r="AB289" s="74"/>
      <c r="AC289" s="74"/>
      <c r="AD289" s="74"/>
      <c r="AE289" s="74"/>
      <c r="AF289" s="74"/>
      <c r="AG289" s="74"/>
      <c r="AH289" s="74"/>
      <c r="AI289" s="74"/>
      <c r="AJ289" s="74"/>
      <c r="AK289" s="74"/>
      <c r="AL289" s="74"/>
      <c r="AM289" s="74"/>
      <c r="AN289" s="74"/>
      <c r="AO289" s="74"/>
      <c r="AP289" s="74"/>
      <c r="AQ289" s="74"/>
      <c r="AR289" s="74"/>
      <c r="AS289" s="74"/>
      <c r="AT289" s="74"/>
      <c r="AU289" s="74"/>
      <c r="AV289" s="74"/>
      <c r="AW289" s="74"/>
      <c r="AX289" s="74"/>
      <c r="AY289" s="74"/>
      <c r="AZ289" s="74"/>
      <c r="BA289" s="74"/>
      <c r="BB289" s="74"/>
      <c r="BC289" s="74"/>
      <c r="BD289" s="74"/>
      <c r="BE289" s="74"/>
      <c r="BF289" s="74"/>
      <c r="BG289" s="74"/>
      <c r="BH289" s="74"/>
      <c r="BI289" s="74"/>
      <c r="BJ289" s="74"/>
      <c r="BK289" s="74"/>
      <c r="BL289" s="74"/>
      <c r="BM289" s="74"/>
      <c r="BN289" s="74"/>
      <c r="BO289" s="74"/>
      <c r="BP289" s="74"/>
    </row>
    <row r="290" spans="2:68" x14ac:dyDescent="0.25">
      <c r="B290" s="74"/>
      <c r="C290" s="74"/>
      <c r="D290" s="74"/>
      <c r="E290" s="74"/>
      <c r="F290" s="74"/>
      <c r="G290" s="74"/>
      <c r="H290" s="74"/>
      <c r="I290" s="78">
        <v>43988</v>
      </c>
      <c r="J290" s="79">
        <v>5</v>
      </c>
      <c r="K290" s="79">
        <v>29</v>
      </c>
      <c r="L290" s="79">
        <v>206.6</v>
      </c>
      <c r="M290" s="79">
        <v>54.215000000000003</v>
      </c>
      <c r="N290" s="79">
        <v>148.94</v>
      </c>
      <c r="O290" s="74"/>
      <c r="P290" s="74"/>
      <c r="Q290" s="74"/>
      <c r="R290" s="74"/>
      <c r="S290" s="74"/>
      <c r="T290" s="74"/>
      <c r="U290" s="74"/>
      <c r="V290" s="74"/>
      <c r="W290" s="74"/>
      <c r="X290" s="74"/>
      <c r="Y290" s="74"/>
      <c r="Z290" s="74"/>
      <c r="AA290" s="74"/>
      <c r="AB290" s="74"/>
      <c r="AC290" s="74"/>
      <c r="AD290" s="74"/>
      <c r="AE290" s="74"/>
      <c r="AF290" s="74"/>
      <c r="AG290" s="74"/>
      <c r="AH290" s="74"/>
      <c r="AI290" s="74"/>
      <c r="AJ290" s="74"/>
      <c r="AK290" s="74"/>
      <c r="AL290" s="74"/>
      <c r="AM290" s="74"/>
      <c r="AN290" s="74"/>
      <c r="AO290" s="74"/>
      <c r="AP290" s="74"/>
      <c r="AQ290" s="74"/>
      <c r="AR290" s="74"/>
      <c r="AS290" s="74"/>
      <c r="AT290" s="74"/>
      <c r="AU290" s="74"/>
      <c r="AV290" s="74"/>
      <c r="AW290" s="74"/>
      <c r="AX290" s="74"/>
      <c r="AY290" s="74"/>
      <c r="AZ290" s="74"/>
      <c r="BA290" s="74"/>
      <c r="BB290" s="74"/>
      <c r="BC290" s="74"/>
      <c r="BD290" s="74"/>
      <c r="BE290" s="74"/>
      <c r="BF290" s="74"/>
      <c r="BG290" s="74"/>
      <c r="BH290" s="74"/>
      <c r="BI290" s="74"/>
      <c r="BJ290" s="74"/>
      <c r="BK290" s="74"/>
      <c r="BL290" s="74"/>
      <c r="BM290" s="74"/>
      <c r="BN290" s="74"/>
      <c r="BO290" s="74"/>
      <c r="BP290" s="74"/>
    </row>
    <row r="291" spans="2:68" x14ac:dyDescent="0.25">
      <c r="B291" s="74"/>
      <c r="C291" s="74"/>
      <c r="D291" s="74"/>
      <c r="E291" s="74"/>
      <c r="F291" s="74"/>
      <c r="G291" s="74"/>
      <c r="H291" s="74"/>
      <c r="I291" s="78">
        <v>43989</v>
      </c>
      <c r="J291" s="79">
        <v>5</v>
      </c>
      <c r="K291" s="79">
        <v>29</v>
      </c>
      <c r="L291" s="79">
        <v>206.6</v>
      </c>
      <c r="M291" s="79">
        <v>54.215000000000003</v>
      </c>
      <c r="N291" s="79">
        <v>148.94</v>
      </c>
      <c r="O291" s="74"/>
      <c r="P291" s="74"/>
      <c r="Q291" s="74"/>
      <c r="R291" s="74"/>
      <c r="S291" s="74"/>
      <c r="T291" s="74"/>
      <c r="U291" s="74"/>
      <c r="V291" s="74"/>
      <c r="W291" s="74"/>
      <c r="X291" s="74"/>
      <c r="Y291" s="74"/>
      <c r="Z291" s="74"/>
      <c r="AA291" s="74"/>
      <c r="AB291" s="74"/>
      <c r="AC291" s="74"/>
      <c r="AD291" s="74"/>
      <c r="AE291" s="74"/>
      <c r="AF291" s="74"/>
      <c r="AG291" s="74"/>
      <c r="AH291" s="74"/>
      <c r="AI291" s="74"/>
      <c r="AJ291" s="74"/>
      <c r="AK291" s="74"/>
      <c r="AL291" s="74"/>
      <c r="AM291" s="74"/>
      <c r="AN291" s="74"/>
      <c r="AO291" s="74"/>
      <c r="AP291" s="74"/>
      <c r="AQ291" s="74"/>
      <c r="AR291" s="74"/>
      <c r="AS291" s="74"/>
      <c r="AT291" s="74"/>
      <c r="AU291" s="74"/>
      <c r="AV291" s="74"/>
      <c r="AW291" s="74"/>
      <c r="AX291" s="74"/>
      <c r="AY291" s="74"/>
      <c r="AZ291" s="74"/>
      <c r="BA291" s="74"/>
      <c r="BB291" s="74"/>
      <c r="BC291" s="74"/>
      <c r="BD291" s="74"/>
      <c r="BE291" s="74"/>
      <c r="BF291" s="74"/>
      <c r="BG291" s="74"/>
      <c r="BH291" s="74"/>
      <c r="BI291" s="74"/>
      <c r="BJ291" s="74"/>
      <c r="BK291" s="74"/>
      <c r="BL291" s="74"/>
      <c r="BM291" s="74"/>
      <c r="BN291" s="74"/>
      <c r="BO291" s="74"/>
      <c r="BP291" s="74"/>
    </row>
    <row r="292" spans="2:68" x14ac:dyDescent="0.25">
      <c r="B292" s="74"/>
      <c r="C292" s="74"/>
      <c r="D292" s="74"/>
      <c r="E292" s="74"/>
      <c r="F292" s="74"/>
      <c r="G292" s="74"/>
      <c r="H292" s="74"/>
      <c r="I292" s="78">
        <v>43990</v>
      </c>
      <c r="J292" s="79">
        <v>5</v>
      </c>
      <c r="K292" s="79">
        <v>34</v>
      </c>
      <c r="L292" s="79">
        <v>206.6</v>
      </c>
      <c r="M292" s="79">
        <v>54.215000000000003</v>
      </c>
      <c r="N292" s="79">
        <v>148.94</v>
      </c>
      <c r="O292" s="74"/>
      <c r="P292" s="74"/>
      <c r="Q292" s="74"/>
      <c r="R292" s="74"/>
      <c r="S292" s="74"/>
      <c r="T292" s="74"/>
      <c r="U292" s="74"/>
      <c r="V292" s="74"/>
      <c r="W292" s="74"/>
      <c r="X292" s="74"/>
      <c r="Y292" s="74"/>
      <c r="Z292" s="74"/>
      <c r="AA292" s="74"/>
      <c r="AB292" s="74"/>
      <c r="AC292" s="74"/>
      <c r="AD292" s="74"/>
      <c r="AE292" s="74"/>
      <c r="AF292" s="74"/>
      <c r="AG292" s="74"/>
      <c r="AH292" s="74"/>
      <c r="AI292" s="74"/>
      <c r="AJ292" s="74"/>
      <c r="AK292" s="74"/>
      <c r="AL292" s="74"/>
      <c r="AM292" s="74"/>
      <c r="AN292" s="74"/>
      <c r="AO292" s="74"/>
      <c r="AP292" s="74"/>
      <c r="AQ292" s="74"/>
      <c r="AR292" s="74"/>
      <c r="AS292" s="74"/>
      <c r="AT292" s="74"/>
      <c r="AU292" s="74"/>
      <c r="AV292" s="74"/>
      <c r="AW292" s="74"/>
      <c r="AX292" s="74"/>
      <c r="AY292" s="74"/>
      <c r="AZ292" s="74"/>
      <c r="BA292" s="74"/>
      <c r="BB292" s="74"/>
      <c r="BC292" s="74"/>
      <c r="BD292" s="74"/>
      <c r="BE292" s="74"/>
      <c r="BF292" s="74"/>
      <c r="BG292" s="74"/>
      <c r="BH292" s="74"/>
      <c r="BI292" s="74"/>
      <c r="BJ292" s="74"/>
      <c r="BK292" s="74"/>
      <c r="BL292" s="74"/>
      <c r="BM292" s="74"/>
      <c r="BN292" s="74"/>
      <c r="BO292" s="74"/>
      <c r="BP292" s="74"/>
    </row>
    <row r="293" spans="2:68" x14ac:dyDescent="0.25">
      <c r="B293" s="74"/>
      <c r="C293" s="74"/>
      <c r="D293" s="74"/>
      <c r="E293" s="74"/>
      <c r="F293" s="74"/>
      <c r="G293" s="74"/>
      <c r="H293" s="74"/>
      <c r="I293" s="78">
        <v>43991</v>
      </c>
      <c r="J293" s="79">
        <v>5</v>
      </c>
      <c r="K293" s="79">
        <v>34</v>
      </c>
      <c r="L293" s="79">
        <v>206.6</v>
      </c>
      <c r="M293" s="79">
        <v>54.215000000000003</v>
      </c>
      <c r="N293" s="79">
        <v>148.94</v>
      </c>
      <c r="O293" s="74"/>
      <c r="P293" s="74"/>
      <c r="Q293" s="74"/>
      <c r="R293" s="74"/>
      <c r="S293" s="74"/>
      <c r="T293" s="74"/>
      <c r="U293" s="74"/>
      <c r="V293" s="74"/>
      <c r="W293" s="74"/>
      <c r="X293" s="74"/>
      <c r="Y293" s="74"/>
      <c r="Z293" s="74"/>
      <c r="AA293" s="74"/>
      <c r="AB293" s="74"/>
      <c r="AC293" s="74"/>
      <c r="AD293" s="74"/>
      <c r="AE293" s="74"/>
      <c r="AF293" s="74"/>
      <c r="AG293" s="74"/>
      <c r="AH293" s="74"/>
      <c r="AI293" s="74"/>
      <c r="AJ293" s="74"/>
      <c r="AK293" s="74"/>
      <c r="AL293" s="74"/>
      <c r="AM293" s="74"/>
      <c r="AN293" s="74"/>
      <c r="AO293" s="74"/>
      <c r="AP293" s="74"/>
      <c r="AQ293" s="74"/>
      <c r="AR293" s="74"/>
      <c r="AS293" s="74"/>
      <c r="AT293" s="74"/>
      <c r="AU293" s="74"/>
      <c r="AV293" s="74"/>
      <c r="AW293" s="74"/>
      <c r="AX293" s="74"/>
      <c r="AY293" s="74"/>
      <c r="AZ293" s="74"/>
      <c r="BA293" s="74"/>
      <c r="BB293" s="74"/>
      <c r="BC293" s="74"/>
      <c r="BD293" s="74"/>
      <c r="BE293" s="74"/>
      <c r="BF293" s="74"/>
      <c r="BG293" s="74"/>
      <c r="BH293" s="74"/>
      <c r="BI293" s="74"/>
      <c r="BJ293" s="74"/>
      <c r="BK293" s="74"/>
      <c r="BL293" s="74"/>
      <c r="BM293" s="74"/>
      <c r="BN293" s="74"/>
      <c r="BO293" s="74"/>
      <c r="BP293" s="74"/>
    </row>
    <row r="294" spans="2:68" x14ac:dyDescent="0.25">
      <c r="B294" s="74"/>
      <c r="C294" s="74"/>
      <c r="D294" s="74"/>
      <c r="E294" s="74"/>
      <c r="F294" s="74"/>
      <c r="G294" s="74"/>
      <c r="H294" s="74"/>
      <c r="I294" s="78">
        <v>43992</v>
      </c>
      <c r="J294" s="79">
        <v>5</v>
      </c>
      <c r="K294" s="79">
        <v>34</v>
      </c>
      <c r="L294" s="79">
        <v>206.6</v>
      </c>
      <c r="M294" s="79">
        <v>54.215000000000003</v>
      </c>
      <c r="N294" s="79">
        <v>148.94</v>
      </c>
      <c r="O294" s="74"/>
      <c r="P294" s="74"/>
      <c r="Q294" s="74"/>
      <c r="R294" s="74"/>
      <c r="S294" s="74"/>
      <c r="T294" s="74"/>
      <c r="U294" s="74"/>
      <c r="V294" s="74"/>
      <c r="W294" s="74"/>
      <c r="X294" s="74"/>
      <c r="Y294" s="74"/>
      <c r="Z294" s="74"/>
      <c r="AA294" s="74"/>
      <c r="AB294" s="74"/>
      <c r="AC294" s="74"/>
      <c r="AD294" s="74"/>
      <c r="AE294" s="74"/>
      <c r="AF294" s="74"/>
      <c r="AG294" s="74"/>
      <c r="AH294" s="74"/>
      <c r="AI294" s="74"/>
      <c r="AJ294" s="74"/>
      <c r="AK294" s="74"/>
      <c r="AL294" s="74"/>
      <c r="AM294" s="74"/>
      <c r="AN294" s="74"/>
      <c r="AO294" s="74"/>
      <c r="AP294" s="74"/>
      <c r="AQ294" s="74"/>
      <c r="AR294" s="74"/>
      <c r="AS294" s="74"/>
      <c r="AT294" s="74"/>
      <c r="AU294" s="74"/>
      <c r="AV294" s="74"/>
      <c r="AW294" s="74"/>
      <c r="AX294" s="74"/>
      <c r="AY294" s="74"/>
      <c r="AZ294" s="74"/>
      <c r="BA294" s="74"/>
      <c r="BB294" s="74"/>
      <c r="BC294" s="74"/>
      <c r="BD294" s="74"/>
      <c r="BE294" s="74"/>
      <c r="BF294" s="74"/>
      <c r="BG294" s="74"/>
      <c r="BH294" s="74"/>
      <c r="BI294" s="74"/>
      <c r="BJ294" s="74"/>
      <c r="BK294" s="74"/>
      <c r="BL294" s="74"/>
      <c r="BM294" s="74"/>
      <c r="BN294" s="74"/>
      <c r="BO294" s="74"/>
      <c r="BP294" s="74"/>
    </row>
    <row r="295" spans="2:68" x14ac:dyDescent="0.25">
      <c r="B295" s="74"/>
      <c r="C295" s="74"/>
      <c r="D295" s="74"/>
      <c r="E295" s="74"/>
      <c r="F295" s="74"/>
      <c r="G295" s="74"/>
      <c r="H295" s="74"/>
      <c r="I295" s="78">
        <v>43993</v>
      </c>
      <c r="J295" s="79">
        <v>5</v>
      </c>
      <c r="K295" s="79">
        <v>34</v>
      </c>
      <c r="L295" s="79">
        <v>206.6</v>
      </c>
      <c r="M295" s="79">
        <v>54.215000000000003</v>
      </c>
      <c r="N295" s="79">
        <v>148.94</v>
      </c>
      <c r="O295" s="74"/>
      <c r="P295" s="74"/>
      <c r="Q295" s="74"/>
      <c r="R295" s="74"/>
      <c r="S295" s="74"/>
      <c r="T295" s="74"/>
      <c r="U295" s="74"/>
      <c r="V295" s="74"/>
      <c r="W295" s="74"/>
      <c r="X295" s="74"/>
      <c r="Y295" s="74"/>
      <c r="Z295" s="74"/>
      <c r="AA295" s="74"/>
      <c r="AB295" s="74"/>
      <c r="AC295" s="74"/>
      <c r="AD295" s="74"/>
      <c r="AE295" s="74"/>
      <c r="AF295" s="74"/>
      <c r="AG295" s="74"/>
      <c r="AH295" s="74"/>
      <c r="AI295" s="74"/>
      <c r="AJ295" s="74"/>
      <c r="AK295" s="74"/>
      <c r="AL295" s="74"/>
      <c r="AM295" s="74"/>
      <c r="AN295" s="74"/>
      <c r="AO295" s="74"/>
      <c r="AP295" s="74"/>
      <c r="AQ295" s="74"/>
      <c r="AR295" s="74"/>
      <c r="AS295" s="74"/>
      <c r="AT295" s="74"/>
      <c r="AU295" s="74"/>
      <c r="AV295" s="74"/>
      <c r="AW295" s="74"/>
      <c r="AX295" s="74"/>
      <c r="AY295" s="74"/>
      <c r="AZ295" s="74"/>
      <c r="BA295" s="74"/>
      <c r="BB295" s="74"/>
      <c r="BC295" s="74"/>
      <c r="BD295" s="74"/>
      <c r="BE295" s="74"/>
      <c r="BF295" s="74"/>
      <c r="BG295" s="74"/>
      <c r="BH295" s="74"/>
      <c r="BI295" s="74"/>
      <c r="BJ295" s="74"/>
      <c r="BK295" s="74"/>
      <c r="BL295" s="74"/>
      <c r="BM295" s="74"/>
      <c r="BN295" s="74"/>
      <c r="BO295" s="74"/>
      <c r="BP295" s="74"/>
    </row>
    <row r="296" spans="2:68" x14ac:dyDescent="0.25">
      <c r="B296" s="74"/>
      <c r="C296" s="74"/>
      <c r="D296" s="74"/>
      <c r="E296" s="74"/>
      <c r="F296" s="74"/>
      <c r="G296" s="74"/>
      <c r="H296" s="74"/>
      <c r="I296" s="78">
        <v>43994</v>
      </c>
      <c r="J296" s="79">
        <v>5</v>
      </c>
      <c r="K296" s="79">
        <v>34</v>
      </c>
      <c r="L296" s="79">
        <v>206.6</v>
      </c>
      <c r="M296" s="79">
        <v>54.215000000000003</v>
      </c>
      <c r="N296" s="79">
        <v>148.94</v>
      </c>
      <c r="O296" s="74"/>
      <c r="P296" s="74"/>
      <c r="Q296" s="74"/>
      <c r="R296" s="74"/>
      <c r="S296" s="74"/>
      <c r="T296" s="74"/>
      <c r="U296" s="74"/>
      <c r="V296" s="74"/>
      <c r="W296" s="74"/>
      <c r="X296" s="74"/>
      <c r="Y296" s="74"/>
      <c r="Z296" s="74"/>
      <c r="AA296" s="74"/>
      <c r="AB296" s="74"/>
      <c r="AC296" s="74"/>
      <c r="AD296" s="74"/>
      <c r="AE296" s="74"/>
      <c r="AF296" s="74"/>
      <c r="AG296" s="74"/>
      <c r="AH296" s="74"/>
      <c r="AI296" s="74"/>
      <c r="AJ296" s="74"/>
      <c r="AK296" s="74"/>
      <c r="AL296" s="74"/>
      <c r="AM296" s="74"/>
      <c r="AN296" s="74"/>
      <c r="AO296" s="74"/>
      <c r="AP296" s="74"/>
      <c r="AQ296" s="74"/>
      <c r="AR296" s="74"/>
      <c r="AS296" s="74"/>
      <c r="AT296" s="74"/>
      <c r="AU296" s="74"/>
      <c r="AV296" s="74"/>
      <c r="AW296" s="74"/>
      <c r="AX296" s="74"/>
      <c r="AY296" s="74"/>
      <c r="AZ296" s="74"/>
      <c r="BA296" s="74"/>
      <c r="BB296" s="74"/>
      <c r="BC296" s="74"/>
      <c r="BD296" s="74"/>
      <c r="BE296" s="74"/>
      <c r="BF296" s="74"/>
      <c r="BG296" s="74"/>
      <c r="BH296" s="74"/>
      <c r="BI296" s="74"/>
      <c r="BJ296" s="74"/>
      <c r="BK296" s="74"/>
      <c r="BL296" s="74"/>
      <c r="BM296" s="74"/>
      <c r="BN296" s="74"/>
      <c r="BO296" s="74"/>
      <c r="BP296" s="74"/>
    </row>
    <row r="297" spans="2:68" x14ac:dyDescent="0.25">
      <c r="B297" s="74"/>
      <c r="C297" s="74"/>
      <c r="D297" s="74"/>
      <c r="E297" s="74"/>
      <c r="F297" s="74"/>
      <c r="G297" s="74"/>
      <c r="H297" s="74"/>
      <c r="I297" s="78">
        <v>43995</v>
      </c>
      <c r="J297" s="79">
        <v>5</v>
      </c>
      <c r="K297" s="79">
        <v>34</v>
      </c>
      <c r="L297" s="79">
        <v>206.6</v>
      </c>
      <c r="M297" s="79">
        <v>54.215000000000003</v>
      </c>
      <c r="N297" s="79">
        <v>148.94</v>
      </c>
      <c r="O297" s="74"/>
      <c r="P297" s="74"/>
      <c r="Q297" s="74"/>
      <c r="R297" s="74"/>
      <c r="S297" s="74"/>
      <c r="T297" s="74"/>
      <c r="U297" s="74"/>
      <c r="V297" s="74"/>
      <c r="W297" s="74"/>
      <c r="X297" s="74"/>
      <c r="Y297" s="74"/>
      <c r="Z297" s="74"/>
      <c r="AA297" s="74"/>
      <c r="AB297" s="74"/>
      <c r="AC297" s="74"/>
      <c r="AD297" s="74"/>
      <c r="AE297" s="74"/>
      <c r="AF297" s="74"/>
      <c r="AG297" s="74"/>
      <c r="AH297" s="74"/>
      <c r="AI297" s="74"/>
      <c r="AJ297" s="74"/>
      <c r="AK297" s="74"/>
      <c r="AL297" s="74"/>
      <c r="AM297" s="74"/>
      <c r="AN297" s="74"/>
      <c r="AO297" s="74"/>
      <c r="AP297" s="74"/>
      <c r="AQ297" s="74"/>
      <c r="AR297" s="74"/>
      <c r="AS297" s="74"/>
      <c r="AT297" s="74"/>
      <c r="AU297" s="74"/>
      <c r="AV297" s="74"/>
      <c r="AW297" s="74"/>
      <c r="AX297" s="74"/>
      <c r="AY297" s="74"/>
      <c r="AZ297" s="74"/>
      <c r="BA297" s="74"/>
      <c r="BB297" s="74"/>
      <c r="BC297" s="74"/>
      <c r="BD297" s="74"/>
      <c r="BE297" s="74"/>
      <c r="BF297" s="74"/>
      <c r="BG297" s="74"/>
      <c r="BH297" s="74"/>
      <c r="BI297" s="74"/>
      <c r="BJ297" s="74"/>
      <c r="BK297" s="74"/>
      <c r="BL297" s="74"/>
      <c r="BM297" s="74"/>
      <c r="BN297" s="74"/>
      <c r="BO297" s="74"/>
      <c r="BP297" s="74"/>
    </row>
    <row r="298" spans="2:68" x14ac:dyDescent="0.25">
      <c r="B298" s="74"/>
      <c r="C298" s="74"/>
      <c r="D298" s="74"/>
      <c r="E298" s="74"/>
      <c r="F298" s="74"/>
      <c r="G298" s="74"/>
      <c r="H298" s="74"/>
      <c r="I298" s="78">
        <v>43996</v>
      </c>
      <c r="J298" s="79">
        <v>5</v>
      </c>
      <c r="K298" s="79">
        <v>34</v>
      </c>
      <c r="L298" s="79">
        <v>206.6</v>
      </c>
      <c r="M298" s="79">
        <v>54.215000000000003</v>
      </c>
      <c r="N298" s="79">
        <v>148.94</v>
      </c>
      <c r="O298" s="74"/>
      <c r="P298" s="74"/>
      <c r="Q298" s="74"/>
      <c r="R298" s="74"/>
      <c r="S298" s="74"/>
      <c r="T298" s="74"/>
      <c r="U298" s="74"/>
      <c r="V298" s="74"/>
      <c r="W298" s="74"/>
      <c r="X298" s="74"/>
      <c r="Y298" s="74"/>
      <c r="Z298" s="74"/>
      <c r="AA298" s="74"/>
      <c r="AB298" s="74"/>
      <c r="AC298" s="74"/>
      <c r="AD298" s="74"/>
      <c r="AE298" s="74"/>
      <c r="AF298" s="74"/>
      <c r="AG298" s="74"/>
      <c r="AH298" s="74"/>
      <c r="AI298" s="74"/>
      <c r="AJ298" s="74"/>
      <c r="AK298" s="74"/>
      <c r="AL298" s="74"/>
      <c r="AM298" s="74"/>
      <c r="AN298" s="74"/>
      <c r="AO298" s="74"/>
      <c r="AP298" s="74"/>
      <c r="AQ298" s="74"/>
      <c r="AR298" s="74"/>
      <c r="AS298" s="74"/>
      <c r="AT298" s="74"/>
      <c r="AU298" s="74"/>
      <c r="AV298" s="74"/>
      <c r="AW298" s="74"/>
      <c r="AX298" s="74"/>
      <c r="AY298" s="74"/>
      <c r="AZ298" s="74"/>
      <c r="BA298" s="74"/>
      <c r="BB298" s="74"/>
      <c r="BC298" s="74"/>
      <c r="BD298" s="74"/>
      <c r="BE298" s="74"/>
      <c r="BF298" s="74"/>
      <c r="BG298" s="74"/>
      <c r="BH298" s="74"/>
      <c r="BI298" s="74"/>
      <c r="BJ298" s="74"/>
      <c r="BK298" s="74"/>
      <c r="BL298" s="74"/>
      <c r="BM298" s="74"/>
      <c r="BN298" s="74"/>
      <c r="BO298" s="74"/>
      <c r="BP298" s="74"/>
    </row>
    <row r="299" spans="2:68" x14ac:dyDescent="0.25">
      <c r="B299" s="74"/>
      <c r="C299" s="74"/>
      <c r="D299" s="74"/>
      <c r="E299" s="74"/>
      <c r="F299" s="74"/>
      <c r="G299" s="74"/>
      <c r="H299" s="74"/>
      <c r="I299" s="78">
        <v>43997</v>
      </c>
      <c r="J299" s="79">
        <v>5</v>
      </c>
      <c r="K299" s="79">
        <v>39</v>
      </c>
      <c r="L299" s="79">
        <v>206.6</v>
      </c>
      <c r="M299" s="79">
        <v>54.215000000000003</v>
      </c>
      <c r="N299" s="79">
        <v>148.94</v>
      </c>
      <c r="O299" s="74"/>
      <c r="P299" s="74"/>
      <c r="Q299" s="74"/>
      <c r="R299" s="74"/>
      <c r="S299" s="74"/>
      <c r="T299" s="74"/>
      <c r="U299" s="74"/>
      <c r="V299" s="74"/>
      <c r="W299" s="74"/>
      <c r="X299" s="74"/>
      <c r="Y299" s="74"/>
      <c r="Z299" s="74"/>
      <c r="AA299" s="74"/>
      <c r="AB299" s="74"/>
      <c r="AC299" s="74"/>
      <c r="AD299" s="74"/>
      <c r="AE299" s="74"/>
      <c r="AF299" s="74"/>
      <c r="AG299" s="74"/>
      <c r="AH299" s="74"/>
      <c r="AI299" s="74"/>
      <c r="AJ299" s="74"/>
      <c r="AK299" s="74"/>
      <c r="AL299" s="74"/>
      <c r="AM299" s="74"/>
      <c r="AN299" s="74"/>
      <c r="AO299" s="74"/>
      <c r="AP299" s="74"/>
      <c r="AQ299" s="74"/>
      <c r="AR299" s="74"/>
      <c r="AS299" s="74"/>
      <c r="AT299" s="74"/>
      <c r="AU299" s="74"/>
      <c r="AV299" s="74"/>
      <c r="AW299" s="74"/>
      <c r="AX299" s="74"/>
      <c r="AY299" s="74"/>
      <c r="AZ299" s="74"/>
      <c r="BA299" s="74"/>
      <c r="BB299" s="74"/>
      <c r="BC299" s="74"/>
      <c r="BD299" s="74"/>
      <c r="BE299" s="74"/>
      <c r="BF299" s="74"/>
      <c r="BG299" s="74"/>
      <c r="BH299" s="74"/>
      <c r="BI299" s="74"/>
      <c r="BJ299" s="74"/>
      <c r="BK299" s="74"/>
      <c r="BL299" s="74"/>
      <c r="BM299" s="74"/>
      <c r="BN299" s="74"/>
      <c r="BO299" s="74"/>
      <c r="BP299" s="74"/>
    </row>
    <row r="300" spans="2:68" x14ac:dyDescent="0.25">
      <c r="B300" s="74"/>
      <c r="C300" s="74"/>
      <c r="D300" s="74"/>
      <c r="E300" s="74"/>
      <c r="F300" s="74"/>
      <c r="G300" s="74"/>
      <c r="H300" s="74"/>
      <c r="I300" s="78">
        <v>43998</v>
      </c>
      <c r="J300" s="79">
        <v>5</v>
      </c>
      <c r="K300" s="79">
        <v>39</v>
      </c>
      <c r="L300" s="79">
        <v>206.6</v>
      </c>
      <c r="M300" s="79">
        <v>54.215000000000003</v>
      </c>
      <c r="N300" s="79">
        <v>148.94</v>
      </c>
      <c r="O300" s="74"/>
      <c r="P300" s="74"/>
      <c r="Q300" s="74"/>
      <c r="R300" s="74"/>
      <c r="S300" s="74"/>
      <c r="T300" s="74"/>
      <c r="U300" s="74"/>
      <c r="V300" s="74"/>
      <c r="W300" s="74"/>
      <c r="X300" s="74"/>
      <c r="Y300" s="74"/>
      <c r="Z300" s="74"/>
      <c r="AA300" s="74"/>
      <c r="AB300" s="74"/>
      <c r="AC300" s="74"/>
      <c r="AD300" s="74"/>
      <c r="AE300" s="74"/>
      <c r="AF300" s="74"/>
      <c r="AG300" s="74"/>
      <c r="AH300" s="74"/>
      <c r="AI300" s="74"/>
      <c r="AJ300" s="74"/>
      <c r="AK300" s="74"/>
      <c r="AL300" s="74"/>
      <c r="AM300" s="74"/>
      <c r="AN300" s="74"/>
      <c r="AO300" s="74"/>
      <c r="AP300" s="74"/>
      <c r="AQ300" s="74"/>
      <c r="AR300" s="74"/>
      <c r="AS300" s="74"/>
      <c r="AT300" s="74"/>
      <c r="AU300" s="74"/>
      <c r="AV300" s="74"/>
      <c r="AW300" s="74"/>
      <c r="AX300" s="74"/>
      <c r="AY300" s="74"/>
      <c r="AZ300" s="74"/>
      <c r="BA300" s="74"/>
      <c r="BB300" s="74"/>
      <c r="BC300" s="74"/>
      <c r="BD300" s="74"/>
      <c r="BE300" s="74"/>
      <c r="BF300" s="74"/>
      <c r="BG300" s="74"/>
      <c r="BH300" s="74"/>
      <c r="BI300" s="74"/>
      <c r="BJ300" s="74"/>
      <c r="BK300" s="74"/>
      <c r="BL300" s="74"/>
      <c r="BM300" s="74"/>
      <c r="BN300" s="74"/>
      <c r="BO300" s="74"/>
      <c r="BP300" s="74"/>
    </row>
    <row r="301" spans="2:68" x14ac:dyDescent="0.25">
      <c r="B301" s="74"/>
      <c r="C301" s="74"/>
      <c r="D301" s="74"/>
      <c r="E301" s="74"/>
      <c r="F301" s="74"/>
      <c r="G301" s="74"/>
      <c r="H301" s="74"/>
      <c r="I301" s="78">
        <v>43999</v>
      </c>
      <c r="J301" s="79">
        <v>5</v>
      </c>
      <c r="K301" s="79">
        <v>39</v>
      </c>
      <c r="L301" s="79">
        <v>206.6</v>
      </c>
      <c r="M301" s="79">
        <v>54.215000000000003</v>
      </c>
      <c r="N301" s="79">
        <v>148.94</v>
      </c>
      <c r="O301" s="74"/>
      <c r="P301" s="74"/>
      <c r="Q301" s="74"/>
      <c r="R301" s="74"/>
      <c r="S301" s="74"/>
      <c r="T301" s="74"/>
      <c r="U301" s="74"/>
      <c r="V301" s="74"/>
      <c r="W301" s="74"/>
      <c r="X301" s="74"/>
      <c r="Y301" s="74"/>
      <c r="Z301" s="74"/>
      <c r="AA301" s="74"/>
      <c r="AB301" s="74"/>
      <c r="AC301" s="74"/>
      <c r="AD301" s="74"/>
      <c r="AE301" s="74"/>
      <c r="AF301" s="74"/>
      <c r="AG301" s="74"/>
      <c r="AH301" s="74"/>
      <c r="AI301" s="74"/>
      <c r="AJ301" s="74"/>
      <c r="AK301" s="74"/>
      <c r="AL301" s="74"/>
      <c r="AM301" s="74"/>
      <c r="AN301" s="74"/>
      <c r="AO301" s="74"/>
      <c r="AP301" s="74"/>
      <c r="AQ301" s="74"/>
      <c r="AR301" s="74"/>
      <c r="AS301" s="74"/>
      <c r="AT301" s="74"/>
      <c r="AU301" s="74"/>
      <c r="AV301" s="74"/>
      <c r="AW301" s="74"/>
      <c r="AX301" s="74"/>
      <c r="AY301" s="74"/>
      <c r="AZ301" s="74"/>
      <c r="BA301" s="74"/>
      <c r="BB301" s="74"/>
      <c r="BC301" s="74"/>
      <c r="BD301" s="74"/>
      <c r="BE301" s="74"/>
      <c r="BF301" s="74"/>
      <c r="BG301" s="74"/>
      <c r="BH301" s="74"/>
      <c r="BI301" s="74"/>
      <c r="BJ301" s="74"/>
      <c r="BK301" s="74"/>
      <c r="BL301" s="74"/>
      <c r="BM301" s="74"/>
      <c r="BN301" s="74"/>
      <c r="BO301" s="74"/>
      <c r="BP301" s="74"/>
    </row>
    <row r="302" spans="2:68" x14ac:dyDescent="0.25">
      <c r="B302" s="74"/>
      <c r="C302" s="74"/>
      <c r="D302" s="74"/>
      <c r="E302" s="74"/>
      <c r="F302" s="74"/>
      <c r="G302" s="74"/>
      <c r="H302" s="74"/>
      <c r="I302" s="78">
        <v>44000</v>
      </c>
      <c r="J302" s="79">
        <v>5</v>
      </c>
      <c r="K302" s="79">
        <v>39</v>
      </c>
      <c r="L302" s="79">
        <v>206.6</v>
      </c>
      <c r="M302" s="79">
        <v>54.215000000000003</v>
      </c>
      <c r="N302" s="79">
        <v>148.94</v>
      </c>
      <c r="O302" s="74"/>
      <c r="P302" s="74"/>
      <c r="Q302" s="74"/>
      <c r="R302" s="74"/>
      <c r="S302" s="74"/>
      <c r="T302" s="74"/>
      <c r="U302" s="74"/>
      <c r="V302" s="74"/>
      <c r="W302" s="74"/>
      <c r="X302" s="74"/>
      <c r="Y302" s="74"/>
      <c r="Z302" s="74"/>
      <c r="AA302" s="74"/>
      <c r="AB302" s="74"/>
      <c r="AC302" s="74"/>
      <c r="AD302" s="74"/>
      <c r="AE302" s="74"/>
      <c r="AF302" s="74"/>
      <c r="AG302" s="74"/>
      <c r="AH302" s="74"/>
      <c r="AI302" s="74"/>
      <c r="AJ302" s="74"/>
      <c r="AK302" s="74"/>
      <c r="AL302" s="74"/>
      <c r="AM302" s="74"/>
      <c r="AN302" s="74"/>
      <c r="AO302" s="74"/>
      <c r="AP302" s="74"/>
      <c r="AQ302" s="74"/>
      <c r="AR302" s="74"/>
      <c r="AS302" s="74"/>
      <c r="AT302" s="74"/>
      <c r="AU302" s="74"/>
      <c r="AV302" s="74"/>
      <c r="AW302" s="74"/>
      <c r="AX302" s="74"/>
      <c r="AY302" s="74"/>
      <c r="AZ302" s="74"/>
      <c r="BA302" s="74"/>
      <c r="BB302" s="74"/>
      <c r="BC302" s="74"/>
      <c r="BD302" s="74"/>
      <c r="BE302" s="74"/>
      <c r="BF302" s="74"/>
      <c r="BG302" s="74"/>
      <c r="BH302" s="74"/>
      <c r="BI302" s="74"/>
      <c r="BJ302" s="74"/>
      <c r="BK302" s="74"/>
      <c r="BL302" s="74"/>
      <c r="BM302" s="74"/>
      <c r="BN302" s="74"/>
      <c r="BO302" s="74"/>
      <c r="BP302" s="74"/>
    </row>
    <row r="303" spans="2:68" x14ac:dyDescent="0.25">
      <c r="B303" s="74"/>
      <c r="C303" s="74"/>
      <c r="D303" s="74"/>
      <c r="E303" s="74"/>
      <c r="F303" s="74"/>
      <c r="G303" s="74"/>
      <c r="H303" s="74"/>
      <c r="I303" s="78">
        <v>44001</v>
      </c>
      <c r="J303" s="79">
        <v>10.5</v>
      </c>
      <c r="K303" s="79">
        <v>39</v>
      </c>
      <c r="L303" s="79">
        <v>206.6</v>
      </c>
      <c r="M303" s="79">
        <v>54.215000000000003</v>
      </c>
      <c r="N303" s="79">
        <v>148.94</v>
      </c>
      <c r="O303" s="74"/>
      <c r="P303" s="74"/>
      <c r="Q303" s="74"/>
      <c r="R303" s="74"/>
      <c r="S303" s="74"/>
      <c r="T303" s="74"/>
      <c r="U303" s="74"/>
      <c r="V303" s="74"/>
      <c r="W303" s="74"/>
      <c r="X303" s="74"/>
      <c r="Y303" s="74"/>
      <c r="Z303" s="74"/>
      <c r="AA303" s="74"/>
      <c r="AB303" s="74"/>
      <c r="AC303" s="74"/>
      <c r="AD303" s="74"/>
      <c r="AE303" s="74"/>
      <c r="AF303" s="74"/>
      <c r="AG303" s="74"/>
      <c r="AH303" s="74"/>
      <c r="AI303" s="74"/>
      <c r="AJ303" s="74"/>
      <c r="AK303" s="74"/>
      <c r="AL303" s="74"/>
      <c r="AM303" s="74"/>
      <c r="AN303" s="74"/>
      <c r="AO303" s="74"/>
      <c r="AP303" s="74"/>
      <c r="AQ303" s="74"/>
      <c r="AR303" s="74"/>
      <c r="AS303" s="74"/>
      <c r="AT303" s="74"/>
      <c r="AU303" s="74"/>
      <c r="AV303" s="74"/>
      <c r="AW303" s="74"/>
      <c r="AX303" s="74"/>
      <c r="AY303" s="74"/>
      <c r="AZ303" s="74"/>
      <c r="BA303" s="74"/>
      <c r="BB303" s="74"/>
      <c r="BC303" s="74"/>
      <c r="BD303" s="74"/>
      <c r="BE303" s="74"/>
      <c r="BF303" s="74"/>
      <c r="BG303" s="74"/>
      <c r="BH303" s="74"/>
      <c r="BI303" s="74"/>
      <c r="BJ303" s="74"/>
      <c r="BK303" s="74"/>
      <c r="BL303" s="74"/>
      <c r="BM303" s="74"/>
      <c r="BN303" s="74"/>
      <c r="BO303" s="74"/>
      <c r="BP303" s="74"/>
    </row>
    <row r="304" spans="2:68" x14ac:dyDescent="0.25">
      <c r="B304" s="74"/>
      <c r="C304" s="74"/>
      <c r="D304" s="74"/>
      <c r="E304" s="74"/>
      <c r="F304" s="74"/>
      <c r="G304" s="74"/>
      <c r="H304" s="74"/>
      <c r="I304" s="78">
        <v>44002</v>
      </c>
      <c r="J304" s="79">
        <v>10.5</v>
      </c>
      <c r="K304" s="79">
        <v>39</v>
      </c>
      <c r="L304" s="79">
        <v>206.6</v>
      </c>
      <c r="M304" s="79">
        <v>54.215000000000003</v>
      </c>
      <c r="N304" s="79">
        <v>148.94</v>
      </c>
      <c r="O304" s="74"/>
      <c r="P304" s="74"/>
      <c r="Q304" s="74"/>
      <c r="R304" s="74"/>
      <c r="S304" s="74"/>
      <c r="T304" s="74"/>
      <c r="U304" s="74"/>
      <c r="V304" s="74"/>
      <c r="W304" s="74"/>
      <c r="X304" s="74"/>
      <c r="Y304" s="74"/>
      <c r="Z304" s="74"/>
      <c r="AA304" s="74"/>
      <c r="AB304" s="74"/>
      <c r="AC304" s="74"/>
      <c r="AD304" s="74"/>
      <c r="AE304" s="74"/>
      <c r="AF304" s="74"/>
      <c r="AG304" s="74"/>
      <c r="AH304" s="74"/>
      <c r="AI304" s="74"/>
      <c r="AJ304" s="74"/>
      <c r="AK304" s="74"/>
      <c r="AL304" s="74"/>
      <c r="AM304" s="74"/>
      <c r="AN304" s="74"/>
      <c r="AO304" s="74"/>
      <c r="AP304" s="74"/>
      <c r="AQ304" s="74"/>
      <c r="AR304" s="74"/>
      <c r="AS304" s="74"/>
      <c r="AT304" s="74"/>
      <c r="AU304" s="74"/>
      <c r="AV304" s="74"/>
      <c r="AW304" s="74"/>
      <c r="AX304" s="74"/>
      <c r="AY304" s="74"/>
      <c r="AZ304" s="74"/>
      <c r="BA304" s="74"/>
      <c r="BB304" s="74"/>
      <c r="BC304" s="74"/>
      <c r="BD304" s="74"/>
      <c r="BE304" s="74"/>
      <c r="BF304" s="74"/>
      <c r="BG304" s="74"/>
      <c r="BH304" s="74"/>
      <c r="BI304" s="74"/>
      <c r="BJ304" s="74"/>
      <c r="BK304" s="74"/>
      <c r="BL304" s="74"/>
      <c r="BM304" s="74"/>
      <c r="BN304" s="74"/>
      <c r="BO304" s="74"/>
      <c r="BP304" s="74"/>
    </row>
    <row r="305" spans="2:68" x14ac:dyDescent="0.25">
      <c r="B305" s="74"/>
      <c r="C305" s="74"/>
      <c r="D305" s="74"/>
      <c r="E305" s="74"/>
      <c r="F305" s="74"/>
      <c r="G305" s="74"/>
      <c r="H305" s="74"/>
      <c r="I305" s="78">
        <v>44003</v>
      </c>
      <c r="J305" s="79">
        <v>10.5</v>
      </c>
      <c r="K305" s="79">
        <v>39</v>
      </c>
      <c r="L305" s="79">
        <v>206.6</v>
      </c>
      <c r="M305" s="79">
        <v>54.215000000000003</v>
      </c>
      <c r="N305" s="79">
        <v>148.94</v>
      </c>
      <c r="O305" s="74"/>
      <c r="P305" s="74"/>
      <c r="Q305" s="74"/>
      <c r="R305" s="74"/>
      <c r="S305" s="74"/>
      <c r="T305" s="74"/>
      <c r="U305" s="74"/>
      <c r="V305" s="74"/>
      <c r="W305" s="74"/>
      <c r="X305" s="74"/>
      <c r="Y305" s="74"/>
      <c r="Z305" s="74"/>
      <c r="AA305" s="74"/>
      <c r="AB305" s="74"/>
      <c r="AC305" s="74"/>
      <c r="AD305" s="74"/>
      <c r="AE305" s="74"/>
      <c r="AF305" s="74"/>
      <c r="AG305" s="74"/>
      <c r="AH305" s="74"/>
      <c r="AI305" s="74"/>
      <c r="AJ305" s="74"/>
      <c r="AK305" s="74"/>
      <c r="AL305" s="74"/>
      <c r="AM305" s="74"/>
      <c r="AN305" s="74"/>
      <c r="AO305" s="74"/>
      <c r="AP305" s="74"/>
      <c r="AQ305" s="74"/>
      <c r="AR305" s="74"/>
      <c r="AS305" s="74"/>
      <c r="AT305" s="74"/>
      <c r="AU305" s="74"/>
      <c r="AV305" s="74"/>
      <c r="AW305" s="74"/>
      <c r="AX305" s="74"/>
      <c r="AY305" s="74"/>
      <c r="AZ305" s="74"/>
      <c r="BA305" s="74"/>
      <c r="BB305" s="74"/>
      <c r="BC305" s="74"/>
      <c r="BD305" s="74"/>
      <c r="BE305" s="74"/>
      <c r="BF305" s="74"/>
      <c r="BG305" s="74"/>
      <c r="BH305" s="74"/>
      <c r="BI305" s="74"/>
      <c r="BJ305" s="74"/>
      <c r="BK305" s="74"/>
      <c r="BL305" s="74"/>
      <c r="BM305" s="74"/>
      <c r="BN305" s="74"/>
      <c r="BO305" s="74"/>
      <c r="BP305" s="74"/>
    </row>
    <row r="306" spans="2:68" x14ac:dyDescent="0.25">
      <c r="B306" s="74"/>
      <c r="C306" s="74"/>
      <c r="D306" s="74"/>
      <c r="E306" s="74"/>
      <c r="F306" s="74"/>
      <c r="G306" s="74"/>
      <c r="H306" s="74"/>
      <c r="I306" s="78">
        <v>44004</v>
      </c>
      <c r="J306" s="79">
        <v>14.96</v>
      </c>
      <c r="K306" s="79">
        <v>44</v>
      </c>
      <c r="L306" s="79">
        <v>206.6</v>
      </c>
      <c r="M306" s="79">
        <v>54.215000000000003</v>
      </c>
      <c r="N306" s="79">
        <v>148.94</v>
      </c>
      <c r="O306" s="74"/>
      <c r="P306" s="74"/>
      <c r="Q306" s="74"/>
      <c r="R306" s="74"/>
      <c r="S306" s="74"/>
      <c r="T306" s="74"/>
      <c r="U306" s="74"/>
      <c r="V306" s="74"/>
      <c r="W306" s="74"/>
      <c r="X306" s="74"/>
      <c r="Y306" s="74"/>
      <c r="Z306" s="74"/>
      <c r="AA306" s="74"/>
      <c r="AB306" s="74"/>
      <c r="AC306" s="74"/>
      <c r="AD306" s="74"/>
      <c r="AE306" s="74"/>
      <c r="AF306" s="74"/>
      <c r="AG306" s="74"/>
      <c r="AH306" s="74"/>
      <c r="AI306" s="74"/>
      <c r="AJ306" s="74"/>
      <c r="AK306" s="74"/>
      <c r="AL306" s="74"/>
      <c r="AM306" s="74"/>
      <c r="AN306" s="74"/>
      <c r="AO306" s="74"/>
      <c r="AP306" s="74"/>
      <c r="AQ306" s="74"/>
      <c r="AR306" s="74"/>
      <c r="AS306" s="74"/>
      <c r="AT306" s="74"/>
      <c r="AU306" s="74"/>
      <c r="AV306" s="74"/>
      <c r="AW306" s="74"/>
      <c r="AX306" s="74"/>
      <c r="AY306" s="74"/>
      <c r="AZ306" s="74"/>
      <c r="BA306" s="74"/>
      <c r="BB306" s="74"/>
      <c r="BC306" s="74"/>
      <c r="BD306" s="74"/>
      <c r="BE306" s="74"/>
      <c r="BF306" s="74"/>
      <c r="BG306" s="74"/>
      <c r="BH306" s="74"/>
      <c r="BI306" s="74"/>
      <c r="BJ306" s="74"/>
      <c r="BK306" s="74"/>
      <c r="BL306" s="74"/>
      <c r="BM306" s="74"/>
      <c r="BN306" s="74"/>
      <c r="BO306" s="74"/>
      <c r="BP306" s="74"/>
    </row>
    <row r="307" spans="2:68" x14ac:dyDescent="0.25">
      <c r="B307" s="74"/>
      <c r="C307" s="74"/>
      <c r="D307" s="74"/>
      <c r="E307" s="74"/>
      <c r="F307" s="74"/>
      <c r="G307" s="74"/>
      <c r="H307" s="74"/>
      <c r="I307" s="78">
        <v>44005</v>
      </c>
      <c r="J307" s="79">
        <v>14.96</v>
      </c>
      <c r="K307" s="79">
        <v>44</v>
      </c>
      <c r="L307" s="79">
        <v>206.6</v>
      </c>
      <c r="M307" s="79">
        <v>54.215000000000003</v>
      </c>
      <c r="N307" s="79">
        <v>148.94</v>
      </c>
      <c r="O307" s="74"/>
      <c r="P307" s="74"/>
      <c r="Q307" s="74"/>
      <c r="R307" s="74"/>
      <c r="S307" s="74"/>
      <c r="T307" s="74"/>
      <c r="U307" s="74"/>
      <c r="V307" s="74"/>
      <c r="W307" s="74"/>
      <c r="X307" s="74"/>
      <c r="Y307" s="74"/>
      <c r="Z307" s="74"/>
      <c r="AA307" s="74"/>
      <c r="AB307" s="74"/>
      <c r="AC307" s="74"/>
      <c r="AD307" s="74"/>
      <c r="AE307" s="74"/>
      <c r="AF307" s="74"/>
      <c r="AG307" s="74"/>
      <c r="AH307" s="74"/>
      <c r="AI307" s="74"/>
      <c r="AJ307" s="74"/>
      <c r="AK307" s="74"/>
      <c r="AL307" s="74"/>
      <c r="AM307" s="74"/>
      <c r="AN307" s="74"/>
      <c r="AO307" s="74"/>
      <c r="AP307" s="74"/>
      <c r="AQ307" s="74"/>
      <c r="AR307" s="74"/>
      <c r="AS307" s="74"/>
      <c r="AT307" s="74"/>
      <c r="AU307" s="74"/>
      <c r="AV307" s="74"/>
      <c r="AW307" s="74"/>
      <c r="AX307" s="74"/>
      <c r="AY307" s="74"/>
      <c r="AZ307" s="74"/>
      <c r="BA307" s="74"/>
      <c r="BB307" s="74"/>
      <c r="BC307" s="74"/>
      <c r="BD307" s="74"/>
      <c r="BE307" s="74"/>
      <c r="BF307" s="74"/>
      <c r="BG307" s="74"/>
      <c r="BH307" s="74"/>
      <c r="BI307" s="74"/>
      <c r="BJ307" s="74"/>
      <c r="BK307" s="74"/>
      <c r="BL307" s="74"/>
      <c r="BM307" s="74"/>
      <c r="BN307" s="74"/>
      <c r="BO307" s="74"/>
      <c r="BP307" s="74"/>
    </row>
    <row r="308" spans="2:68" x14ac:dyDescent="0.25">
      <c r="B308" s="74"/>
      <c r="C308" s="74"/>
      <c r="D308" s="74"/>
      <c r="E308" s="74"/>
      <c r="F308" s="74"/>
      <c r="G308" s="74"/>
      <c r="H308" s="74"/>
      <c r="I308" s="78">
        <v>44006</v>
      </c>
      <c r="J308" s="79">
        <v>14.96</v>
      </c>
      <c r="K308" s="79">
        <v>44</v>
      </c>
      <c r="L308" s="79">
        <v>206.6</v>
      </c>
      <c r="M308" s="79">
        <v>54.215000000000003</v>
      </c>
      <c r="N308" s="79">
        <v>148.94</v>
      </c>
      <c r="O308" s="74"/>
      <c r="P308" s="74"/>
      <c r="Q308" s="74"/>
      <c r="R308" s="74"/>
      <c r="S308" s="74"/>
      <c r="T308" s="74"/>
      <c r="U308" s="74"/>
      <c r="V308" s="74"/>
      <c r="W308" s="74"/>
      <c r="X308" s="74"/>
      <c r="Y308" s="74"/>
      <c r="Z308" s="74"/>
      <c r="AA308" s="74"/>
      <c r="AB308" s="74"/>
      <c r="AC308" s="74"/>
      <c r="AD308" s="74"/>
      <c r="AE308" s="74"/>
      <c r="AF308" s="74"/>
      <c r="AG308" s="74"/>
      <c r="AH308" s="74"/>
      <c r="AI308" s="74"/>
      <c r="AJ308" s="74"/>
      <c r="AK308" s="74"/>
      <c r="AL308" s="74"/>
      <c r="AM308" s="74"/>
      <c r="AN308" s="74"/>
      <c r="AO308" s="74"/>
      <c r="AP308" s="74"/>
      <c r="AQ308" s="74"/>
      <c r="AR308" s="74"/>
      <c r="AS308" s="74"/>
      <c r="AT308" s="74"/>
      <c r="AU308" s="74"/>
      <c r="AV308" s="74"/>
      <c r="AW308" s="74"/>
      <c r="AX308" s="74"/>
      <c r="AY308" s="74"/>
      <c r="AZ308" s="74"/>
      <c r="BA308" s="74"/>
      <c r="BB308" s="74"/>
      <c r="BC308" s="74"/>
      <c r="BD308" s="74"/>
      <c r="BE308" s="74"/>
      <c r="BF308" s="74"/>
      <c r="BG308" s="74"/>
      <c r="BH308" s="74"/>
      <c r="BI308" s="74"/>
      <c r="BJ308" s="74"/>
      <c r="BK308" s="74"/>
      <c r="BL308" s="74"/>
      <c r="BM308" s="74"/>
      <c r="BN308" s="74"/>
      <c r="BO308" s="74"/>
      <c r="BP308" s="74"/>
    </row>
    <row r="309" spans="2:68" x14ac:dyDescent="0.25">
      <c r="B309" s="74"/>
      <c r="C309" s="74"/>
      <c r="D309" s="74"/>
      <c r="E309" s="74"/>
      <c r="F309" s="74"/>
      <c r="G309" s="74"/>
      <c r="H309" s="74"/>
      <c r="I309" s="78">
        <v>44007</v>
      </c>
      <c r="J309" s="79">
        <v>14.96</v>
      </c>
      <c r="K309" s="79">
        <v>44</v>
      </c>
      <c r="L309" s="79">
        <v>206.6</v>
      </c>
      <c r="M309" s="79">
        <v>54.215000000000003</v>
      </c>
      <c r="N309" s="79">
        <v>148.94</v>
      </c>
      <c r="O309" s="74"/>
      <c r="P309" s="74"/>
      <c r="Q309" s="74"/>
      <c r="R309" s="74"/>
      <c r="S309" s="74"/>
      <c r="T309" s="74"/>
      <c r="U309" s="74"/>
      <c r="V309" s="74"/>
      <c r="W309" s="74"/>
      <c r="X309" s="74"/>
      <c r="Y309" s="74"/>
      <c r="Z309" s="74"/>
      <c r="AA309" s="74"/>
      <c r="AB309" s="74"/>
      <c r="AC309" s="74"/>
      <c r="AD309" s="74"/>
      <c r="AE309" s="74"/>
      <c r="AF309" s="74"/>
      <c r="AG309" s="74"/>
      <c r="AH309" s="74"/>
      <c r="AI309" s="74"/>
      <c r="AJ309" s="74"/>
      <c r="AK309" s="74"/>
      <c r="AL309" s="74"/>
      <c r="AM309" s="74"/>
      <c r="AN309" s="74"/>
      <c r="AO309" s="74"/>
      <c r="AP309" s="74"/>
      <c r="AQ309" s="74"/>
      <c r="AR309" s="74"/>
      <c r="AS309" s="74"/>
      <c r="AT309" s="74"/>
      <c r="AU309" s="74"/>
      <c r="AV309" s="74"/>
      <c r="AW309" s="74"/>
      <c r="AX309" s="74"/>
      <c r="AY309" s="74"/>
      <c r="AZ309" s="74"/>
      <c r="BA309" s="74"/>
      <c r="BB309" s="74"/>
      <c r="BC309" s="74"/>
      <c r="BD309" s="74"/>
      <c r="BE309" s="74"/>
      <c r="BF309" s="74"/>
      <c r="BG309" s="74"/>
      <c r="BH309" s="74"/>
      <c r="BI309" s="74"/>
      <c r="BJ309" s="74"/>
      <c r="BK309" s="74"/>
      <c r="BL309" s="74"/>
      <c r="BM309" s="74"/>
      <c r="BN309" s="74"/>
      <c r="BO309" s="74"/>
      <c r="BP309" s="74"/>
    </row>
    <row r="310" spans="2:68" x14ac:dyDescent="0.25">
      <c r="B310" s="74"/>
      <c r="C310" s="74"/>
      <c r="D310" s="74"/>
      <c r="E310" s="74"/>
      <c r="F310" s="74"/>
      <c r="G310" s="74"/>
      <c r="H310" s="74"/>
      <c r="I310" s="78">
        <v>44008</v>
      </c>
      <c r="J310" s="79">
        <v>14.96</v>
      </c>
      <c r="K310" s="79">
        <v>44</v>
      </c>
      <c r="L310" s="79">
        <v>206.6</v>
      </c>
      <c r="M310" s="79">
        <v>54.215000000000003</v>
      </c>
      <c r="N310" s="79">
        <v>148.94</v>
      </c>
      <c r="O310" s="74"/>
      <c r="P310" s="74"/>
      <c r="Q310" s="74"/>
      <c r="R310" s="74"/>
      <c r="S310" s="74"/>
      <c r="T310" s="74"/>
      <c r="U310" s="74"/>
      <c r="V310" s="74"/>
      <c r="W310" s="74"/>
      <c r="X310" s="74"/>
      <c r="Y310" s="74"/>
      <c r="Z310" s="74"/>
      <c r="AA310" s="74"/>
      <c r="AB310" s="74"/>
      <c r="AC310" s="74"/>
      <c r="AD310" s="74"/>
      <c r="AE310" s="74"/>
      <c r="AF310" s="74"/>
      <c r="AG310" s="74"/>
      <c r="AH310" s="74"/>
      <c r="AI310" s="74"/>
      <c r="AJ310" s="74"/>
      <c r="AK310" s="74"/>
      <c r="AL310" s="74"/>
      <c r="AM310" s="74"/>
      <c r="AN310" s="74"/>
      <c r="AO310" s="74"/>
      <c r="AP310" s="74"/>
      <c r="AQ310" s="74"/>
      <c r="AR310" s="74"/>
      <c r="AS310" s="74"/>
      <c r="AT310" s="74"/>
      <c r="AU310" s="74"/>
      <c r="AV310" s="74"/>
      <c r="AW310" s="74"/>
      <c r="AX310" s="74"/>
      <c r="AY310" s="74"/>
      <c r="AZ310" s="74"/>
      <c r="BA310" s="74"/>
      <c r="BB310" s="74"/>
      <c r="BC310" s="74"/>
      <c r="BD310" s="74"/>
      <c r="BE310" s="74"/>
      <c r="BF310" s="74"/>
      <c r="BG310" s="74"/>
      <c r="BH310" s="74"/>
      <c r="BI310" s="74"/>
      <c r="BJ310" s="74"/>
      <c r="BK310" s="74"/>
      <c r="BL310" s="74"/>
      <c r="BM310" s="74"/>
      <c r="BN310" s="74"/>
      <c r="BO310" s="74"/>
      <c r="BP310" s="74"/>
    </row>
    <row r="311" spans="2:68" x14ac:dyDescent="0.25">
      <c r="B311" s="74"/>
      <c r="C311" s="74"/>
      <c r="D311" s="74"/>
      <c r="E311" s="74"/>
      <c r="F311" s="74"/>
      <c r="G311" s="74"/>
      <c r="H311" s="74"/>
      <c r="I311" s="78">
        <v>44009</v>
      </c>
      <c r="J311" s="79">
        <v>14.96</v>
      </c>
      <c r="K311" s="79">
        <v>44</v>
      </c>
      <c r="L311" s="79">
        <v>206.6</v>
      </c>
      <c r="M311" s="79">
        <v>54.215000000000003</v>
      </c>
      <c r="N311" s="79">
        <v>148.94</v>
      </c>
      <c r="O311" s="74"/>
      <c r="P311" s="74"/>
      <c r="Q311" s="74"/>
      <c r="R311" s="74"/>
      <c r="S311" s="74"/>
      <c r="T311" s="74"/>
      <c r="U311" s="74"/>
      <c r="V311" s="74"/>
      <c r="W311" s="74"/>
      <c r="X311" s="74"/>
      <c r="Y311" s="74"/>
      <c r="Z311" s="74"/>
      <c r="AA311" s="74"/>
      <c r="AB311" s="74"/>
      <c r="AC311" s="74"/>
      <c r="AD311" s="74"/>
      <c r="AE311" s="74"/>
      <c r="AF311" s="74"/>
      <c r="AG311" s="74"/>
      <c r="AH311" s="74"/>
      <c r="AI311" s="74"/>
      <c r="AJ311" s="74"/>
      <c r="AK311" s="74"/>
      <c r="AL311" s="74"/>
      <c r="AM311" s="74"/>
      <c r="AN311" s="74"/>
      <c r="AO311" s="74"/>
      <c r="AP311" s="74"/>
      <c r="AQ311" s="74"/>
      <c r="AR311" s="74"/>
      <c r="AS311" s="74"/>
      <c r="AT311" s="74"/>
      <c r="AU311" s="74"/>
      <c r="AV311" s="74"/>
      <c r="AW311" s="74"/>
      <c r="AX311" s="74"/>
      <c r="AY311" s="74"/>
      <c r="AZ311" s="74"/>
      <c r="BA311" s="74"/>
      <c r="BB311" s="74"/>
      <c r="BC311" s="74"/>
      <c r="BD311" s="74"/>
      <c r="BE311" s="74"/>
      <c r="BF311" s="74"/>
      <c r="BG311" s="74"/>
      <c r="BH311" s="74"/>
      <c r="BI311" s="74"/>
      <c r="BJ311" s="74"/>
      <c r="BK311" s="74"/>
      <c r="BL311" s="74"/>
      <c r="BM311" s="74"/>
      <c r="BN311" s="74"/>
      <c r="BO311" s="74"/>
      <c r="BP311" s="74"/>
    </row>
    <row r="312" spans="2:68" x14ac:dyDescent="0.25">
      <c r="B312" s="74"/>
      <c r="C312" s="74"/>
      <c r="D312" s="74"/>
      <c r="E312" s="74"/>
      <c r="F312" s="74"/>
      <c r="G312" s="74"/>
      <c r="H312" s="74"/>
      <c r="I312" s="78">
        <v>44010</v>
      </c>
      <c r="J312" s="79">
        <v>14.96</v>
      </c>
      <c r="K312" s="79">
        <v>44</v>
      </c>
      <c r="L312" s="79">
        <v>206.6</v>
      </c>
      <c r="M312" s="79">
        <v>54.215000000000003</v>
      </c>
      <c r="N312" s="79">
        <v>148.94</v>
      </c>
      <c r="O312" s="74"/>
      <c r="P312" s="74"/>
      <c r="Q312" s="74"/>
      <c r="R312" s="74"/>
      <c r="S312" s="74"/>
      <c r="T312" s="74"/>
      <c r="U312" s="74"/>
      <c r="V312" s="74"/>
      <c r="W312" s="74"/>
      <c r="X312" s="74"/>
      <c r="Y312" s="74"/>
      <c r="Z312" s="74"/>
      <c r="AA312" s="74"/>
      <c r="AB312" s="74"/>
      <c r="AC312" s="74"/>
      <c r="AD312" s="74"/>
      <c r="AE312" s="74"/>
      <c r="AF312" s="74"/>
      <c r="AG312" s="74"/>
      <c r="AH312" s="74"/>
      <c r="AI312" s="74"/>
      <c r="AJ312" s="74"/>
      <c r="AK312" s="74"/>
      <c r="AL312" s="74"/>
      <c r="AM312" s="74"/>
      <c r="AN312" s="74"/>
      <c r="AO312" s="74"/>
      <c r="AP312" s="74"/>
      <c r="AQ312" s="74"/>
      <c r="AR312" s="74"/>
      <c r="AS312" s="74"/>
      <c r="AT312" s="74"/>
      <c r="AU312" s="74"/>
      <c r="AV312" s="74"/>
      <c r="AW312" s="74"/>
      <c r="AX312" s="74"/>
      <c r="AY312" s="74"/>
      <c r="AZ312" s="74"/>
      <c r="BA312" s="74"/>
      <c r="BB312" s="74"/>
      <c r="BC312" s="74"/>
      <c r="BD312" s="74"/>
      <c r="BE312" s="74"/>
      <c r="BF312" s="74"/>
      <c r="BG312" s="74"/>
      <c r="BH312" s="74"/>
      <c r="BI312" s="74"/>
      <c r="BJ312" s="74"/>
      <c r="BK312" s="74"/>
      <c r="BL312" s="74"/>
      <c r="BM312" s="74"/>
      <c r="BN312" s="74"/>
      <c r="BO312" s="74"/>
      <c r="BP312" s="74"/>
    </row>
    <row r="313" spans="2:68" x14ac:dyDescent="0.25">
      <c r="B313" s="74"/>
      <c r="C313" s="74"/>
      <c r="D313" s="74"/>
      <c r="E313" s="74"/>
      <c r="F313" s="74"/>
      <c r="G313" s="74"/>
      <c r="H313" s="74"/>
      <c r="I313" s="78">
        <v>44011</v>
      </c>
      <c r="J313" s="79">
        <v>14.96</v>
      </c>
      <c r="K313" s="79">
        <v>49</v>
      </c>
      <c r="L313" s="79">
        <v>206.6</v>
      </c>
      <c r="M313" s="79">
        <v>54.215000000000003</v>
      </c>
      <c r="N313" s="79">
        <v>148.94</v>
      </c>
      <c r="O313" s="74"/>
      <c r="P313" s="74"/>
      <c r="Q313" s="74"/>
      <c r="R313" s="74"/>
      <c r="S313" s="74"/>
      <c r="T313" s="74"/>
      <c r="U313" s="74"/>
      <c r="V313" s="74"/>
      <c r="W313" s="74"/>
      <c r="X313" s="74"/>
      <c r="Y313" s="74"/>
      <c r="Z313" s="74"/>
      <c r="AA313" s="74"/>
      <c r="AB313" s="74"/>
      <c r="AC313" s="74"/>
      <c r="AD313" s="74"/>
      <c r="AE313" s="74"/>
      <c r="AF313" s="74"/>
      <c r="AG313" s="74"/>
      <c r="AH313" s="74"/>
      <c r="AI313" s="74"/>
      <c r="AJ313" s="74"/>
      <c r="AK313" s="74"/>
      <c r="AL313" s="74"/>
      <c r="AM313" s="74"/>
      <c r="AN313" s="74"/>
      <c r="AO313" s="74"/>
      <c r="AP313" s="74"/>
      <c r="AQ313" s="74"/>
      <c r="AR313" s="74"/>
      <c r="AS313" s="74"/>
      <c r="AT313" s="74"/>
      <c r="AU313" s="74"/>
      <c r="AV313" s="74"/>
      <c r="AW313" s="74"/>
      <c r="AX313" s="74"/>
      <c r="AY313" s="74"/>
      <c r="AZ313" s="74"/>
      <c r="BA313" s="74"/>
      <c r="BB313" s="74"/>
      <c r="BC313" s="74"/>
      <c r="BD313" s="74"/>
      <c r="BE313" s="74"/>
      <c r="BF313" s="74"/>
      <c r="BG313" s="74"/>
      <c r="BH313" s="74"/>
      <c r="BI313" s="74"/>
      <c r="BJ313" s="74"/>
      <c r="BK313" s="74"/>
      <c r="BL313" s="74"/>
      <c r="BM313" s="74"/>
      <c r="BN313" s="74"/>
      <c r="BO313" s="74"/>
      <c r="BP313" s="74"/>
    </row>
    <row r="314" spans="2:68" x14ac:dyDescent="0.25">
      <c r="B314" s="74"/>
      <c r="C314" s="74"/>
      <c r="D314" s="74"/>
      <c r="E314" s="74"/>
      <c r="F314" s="74"/>
      <c r="G314" s="74"/>
      <c r="H314" s="74"/>
      <c r="I314" s="78">
        <v>44012</v>
      </c>
      <c r="J314" s="79">
        <v>14.96</v>
      </c>
      <c r="K314" s="79">
        <v>49</v>
      </c>
      <c r="L314" s="79">
        <v>206.6</v>
      </c>
      <c r="M314" s="79">
        <v>54.215000000000003</v>
      </c>
      <c r="N314" s="79">
        <v>148.94</v>
      </c>
      <c r="O314" s="74"/>
      <c r="P314" s="74"/>
      <c r="Q314" s="74"/>
      <c r="R314" s="74"/>
      <c r="S314" s="74"/>
      <c r="T314" s="74"/>
      <c r="U314" s="74"/>
      <c r="V314" s="74"/>
      <c r="W314" s="74"/>
      <c r="X314" s="74"/>
      <c r="Y314" s="74"/>
      <c r="Z314" s="74"/>
      <c r="AA314" s="74"/>
      <c r="AB314" s="74"/>
      <c r="AC314" s="74"/>
      <c r="AD314" s="74"/>
      <c r="AE314" s="74"/>
      <c r="AF314" s="74"/>
      <c r="AG314" s="74"/>
      <c r="AH314" s="74"/>
      <c r="AI314" s="74"/>
      <c r="AJ314" s="74"/>
      <c r="AK314" s="74"/>
      <c r="AL314" s="74"/>
      <c r="AM314" s="74"/>
      <c r="AN314" s="74"/>
      <c r="AO314" s="74"/>
      <c r="AP314" s="74"/>
      <c r="AQ314" s="74"/>
      <c r="AR314" s="74"/>
      <c r="AS314" s="74"/>
      <c r="AT314" s="74"/>
      <c r="AU314" s="74"/>
      <c r="AV314" s="74"/>
      <c r="AW314" s="74"/>
      <c r="AX314" s="74"/>
      <c r="AY314" s="74"/>
      <c r="AZ314" s="74"/>
      <c r="BA314" s="74"/>
      <c r="BB314" s="74"/>
      <c r="BC314" s="74"/>
      <c r="BD314" s="74"/>
      <c r="BE314" s="74"/>
      <c r="BF314" s="74"/>
      <c r="BG314" s="74"/>
      <c r="BH314" s="74"/>
      <c r="BI314" s="74"/>
      <c r="BJ314" s="74"/>
      <c r="BK314" s="74"/>
      <c r="BL314" s="74"/>
      <c r="BM314" s="74"/>
      <c r="BN314" s="74"/>
      <c r="BO314" s="74"/>
      <c r="BP314" s="74"/>
    </row>
    <row r="315" spans="2:68" x14ac:dyDescent="0.25">
      <c r="B315" s="74"/>
      <c r="C315" s="74"/>
      <c r="D315" s="74"/>
      <c r="E315" s="74"/>
      <c r="F315" s="74"/>
      <c r="G315" s="74"/>
      <c r="H315" s="74"/>
      <c r="I315" s="78">
        <v>44013</v>
      </c>
      <c r="J315" s="79">
        <v>14.96</v>
      </c>
      <c r="K315" s="79">
        <v>49</v>
      </c>
      <c r="L315" s="79">
        <v>206.6</v>
      </c>
      <c r="M315" s="79">
        <v>54.215000000000003</v>
      </c>
      <c r="N315" s="79">
        <v>148.94</v>
      </c>
      <c r="O315" s="74"/>
      <c r="P315" s="74"/>
      <c r="Q315" s="74"/>
      <c r="R315" s="74"/>
      <c r="S315" s="74"/>
      <c r="T315" s="74"/>
      <c r="U315" s="74"/>
      <c r="V315" s="74"/>
      <c r="W315" s="74"/>
      <c r="X315" s="74"/>
      <c r="Y315" s="74"/>
      <c r="Z315" s="74"/>
      <c r="AA315" s="74"/>
      <c r="AB315" s="74"/>
      <c r="AC315" s="74"/>
      <c r="AD315" s="74"/>
      <c r="AE315" s="74"/>
      <c r="AF315" s="74"/>
      <c r="AG315" s="74"/>
      <c r="AH315" s="74"/>
      <c r="AI315" s="74"/>
      <c r="AJ315" s="74"/>
      <c r="AK315" s="74"/>
      <c r="AL315" s="74"/>
      <c r="AM315" s="74"/>
      <c r="AN315" s="74"/>
      <c r="AO315" s="74"/>
      <c r="AP315" s="74"/>
      <c r="AQ315" s="74"/>
      <c r="AR315" s="74"/>
      <c r="AS315" s="74"/>
      <c r="AT315" s="74"/>
      <c r="AU315" s="74"/>
      <c r="AV315" s="74"/>
      <c r="AW315" s="74"/>
      <c r="AX315" s="74"/>
      <c r="AY315" s="74"/>
      <c r="AZ315" s="74"/>
      <c r="BA315" s="74"/>
      <c r="BB315" s="74"/>
      <c r="BC315" s="74"/>
      <c r="BD315" s="74"/>
      <c r="BE315" s="74"/>
      <c r="BF315" s="74"/>
      <c r="BG315" s="74"/>
      <c r="BH315" s="74"/>
      <c r="BI315" s="74"/>
      <c r="BJ315" s="74"/>
      <c r="BK315" s="74"/>
      <c r="BL315" s="74"/>
      <c r="BM315" s="74"/>
      <c r="BN315" s="74"/>
      <c r="BO315" s="74"/>
      <c r="BP315" s="74"/>
    </row>
    <row r="316" spans="2:68" x14ac:dyDescent="0.25">
      <c r="B316" s="74"/>
      <c r="C316" s="74"/>
      <c r="D316" s="74"/>
      <c r="E316" s="74"/>
      <c r="F316" s="74"/>
      <c r="G316" s="74"/>
      <c r="H316" s="74"/>
      <c r="I316" s="78">
        <v>44014</v>
      </c>
      <c r="J316" s="79">
        <v>14.96</v>
      </c>
      <c r="K316" s="79">
        <v>49</v>
      </c>
      <c r="L316" s="79">
        <v>206.6</v>
      </c>
      <c r="M316" s="79">
        <v>54.215000000000003</v>
      </c>
      <c r="N316" s="79">
        <v>148.94</v>
      </c>
      <c r="O316" s="74"/>
      <c r="P316" s="74"/>
      <c r="Q316" s="74"/>
      <c r="R316" s="74"/>
      <c r="S316" s="74"/>
      <c r="T316" s="74"/>
      <c r="U316" s="74"/>
      <c r="V316" s="74"/>
      <c r="W316" s="74"/>
      <c r="X316" s="74"/>
      <c r="Y316" s="74"/>
      <c r="Z316" s="74"/>
      <c r="AA316" s="74"/>
      <c r="AB316" s="74"/>
      <c r="AC316" s="74"/>
      <c r="AD316" s="74"/>
      <c r="AE316" s="74"/>
      <c r="AF316" s="74"/>
      <c r="AG316" s="74"/>
      <c r="AH316" s="74"/>
      <c r="AI316" s="74"/>
      <c r="AJ316" s="74"/>
      <c r="AK316" s="74"/>
      <c r="AL316" s="74"/>
      <c r="AM316" s="74"/>
      <c r="AN316" s="74"/>
      <c r="AO316" s="74"/>
      <c r="AP316" s="74"/>
      <c r="AQ316" s="74"/>
      <c r="AR316" s="74"/>
      <c r="AS316" s="74"/>
      <c r="AT316" s="74"/>
      <c r="AU316" s="74"/>
      <c r="AV316" s="74"/>
      <c r="AW316" s="74"/>
      <c r="AX316" s="74"/>
      <c r="AY316" s="74"/>
      <c r="AZ316" s="74"/>
      <c r="BA316" s="74"/>
      <c r="BB316" s="74"/>
      <c r="BC316" s="74"/>
      <c r="BD316" s="74"/>
      <c r="BE316" s="74"/>
      <c r="BF316" s="74"/>
      <c r="BG316" s="74"/>
      <c r="BH316" s="74"/>
      <c r="BI316" s="74"/>
      <c r="BJ316" s="74"/>
      <c r="BK316" s="74"/>
      <c r="BL316" s="74"/>
      <c r="BM316" s="74"/>
      <c r="BN316" s="74"/>
      <c r="BO316" s="74"/>
      <c r="BP316" s="74"/>
    </row>
    <row r="317" spans="2:68" x14ac:dyDescent="0.25">
      <c r="B317" s="74"/>
      <c r="C317" s="74"/>
      <c r="D317" s="74"/>
      <c r="E317" s="74"/>
      <c r="F317" s="74"/>
      <c r="G317" s="74"/>
      <c r="H317" s="74"/>
      <c r="I317" s="78">
        <v>44015</v>
      </c>
      <c r="J317" s="79">
        <v>14.96</v>
      </c>
      <c r="K317" s="79">
        <v>49</v>
      </c>
      <c r="L317" s="79">
        <v>206.6</v>
      </c>
      <c r="M317" s="79">
        <v>54.215000000000003</v>
      </c>
      <c r="N317" s="79">
        <v>148.94</v>
      </c>
      <c r="O317" s="74"/>
      <c r="P317" s="74"/>
      <c r="Q317" s="74"/>
      <c r="R317" s="74"/>
      <c r="S317" s="74"/>
      <c r="T317" s="74"/>
      <c r="U317" s="74"/>
      <c r="V317" s="74"/>
      <c r="W317" s="74"/>
      <c r="X317" s="74"/>
      <c r="Y317" s="74"/>
      <c r="Z317" s="74"/>
      <c r="AA317" s="74"/>
      <c r="AB317" s="74"/>
      <c r="AC317" s="74"/>
      <c r="AD317" s="74"/>
      <c r="AE317" s="74"/>
      <c r="AF317" s="74"/>
      <c r="AG317" s="74"/>
      <c r="AH317" s="74"/>
      <c r="AI317" s="74"/>
      <c r="AJ317" s="74"/>
      <c r="AK317" s="74"/>
      <c r="AL317" s="74"/>
      <c r="AM317" s="74"/>
      <c r="AN317" s="74"/>
      <c r="AO317" s="74"/>
      <c r="AP317" s="74"/>
      <c r="AQ317" s="74"/>
      <c r="AR317" s="74"/>
      <c r="AS317" s="74"/>
      <c r="AT317" s="74"/>
      <c r="AU317" s="74"/>
      <c r="AV317" s="74"/>
      <c r="AW317" s="74"/>
      <c r="AX317" s="74"/>
      <c r="AY317" s="74"/>
      <c r="AZ317" s="74"/>
      <c r="BA317" s="74"/>
      <c r="BB317" s="74"/>
      <c r="BC317" s="74"/>
      <c r="BD317" s="74"/>
      <c r="BE317" s="74"/>
      <c r="BF317" s="74"/>
      <c r="BG317" s="74"/>
      <c r="BH317" s="74"/>
      <c r="BI317" s="74"/>
      <c r="BJ317" s="74"/>
      <c r="BK317" s="74"/>
      <c r="BL317" s="74"/>
      <c r="BM317" s="74"/>
      <c r="BN317" s="74"/>
      <c r="BO317" s="74"/>
      <c r="BP317" s="74"/>
    </row>
    <row r="318" spans="2:68" x14ac:dyDescent="0.25">
      <c r="B318" s="74"/>
      <c r="C318" s="74"/>
      <c r="D318" s="74"/>
      <c r="E318" s="74"/>
      <c r="F318" s="74"/>
      <c r="G318" s="74"/>
      <c r="H318" s="74"/>
      <c r="I318" s="78">
        <v>44016</v>
      </c>
      <c r="J318" s="79">
        <v>14.96</v>
      </c>
      <c r="K318" s="79">
        <v>49</v>
      </c>
      <c r="L318" s="79">
        <v>206.6</v>
      </c>
      <c r="M318" s="79">
        <v>54.215000000000003</v>
      </c>
      <c r="N318" s="79">
        <v>148.94</v>
      </c>
      <c r="O318" s="74"/>
      <c r="P318" s="74"/>
      <c r="Q318" s="74"/>
      <c r="R318" s="74"/>
      <c r="S318" s="74"/>
      <c r="T318" s="74"/>
      <c r="U318" s="74"/>
      <c r="V318" s="74"/>
      <c r="W318" s="74"/>
      <c r="X318" s="74"/>
      <c r="Y318" s="74"/>
      <c r="Z318" s="74"/>
      <c r="AA318" s="74"/>
      <c r="AB318" s="74"/>
      <c r="AC318" s="74"/>
      <c r="AD318" s="74"/>
      <c r="AE318" s="74"/>
      <c r="AF318" s="74"/>
      <c r="AG318" s="74"/>
      <c r="AH318" s="74"/>
      <c r="AI318" s="74"/>
      <c r="AJ318" s="74"/>
      <c r="AK318" s="74"/>
      <c r="AL318" s="74"/>
      <c r="AM318" s="74"/>
      <c r="AN318" s="74"/>
      <c r="AO318" s="74"/>
      <c r="AP318" s="74"/>
      <c r="AQ318" s="74"/>
      <c r="AR318" s="74"/>
      <c r="AS318" s="74"/>
      <c r="AT318" s="74"/>
      <c r="AU318" s="74"/>
      <c r="AV318" s="74"/>
      <c r="AW318" s="74"/>
      <c r="AX318" s="74"/>
      <c r="AY318" s="74"/>
      <c r="AZ318" s="74"/>
      <c r="BA318" s="74"/>
      <c r="BB318" s="74"/>
      <c r="BC318" s="74"/>
      <c r="BD318" s="74"/>
      <c r="BE318" s="74"/>
      <c r="BF318" s="74"/>
      <c r="BG318" s="74"/>
      <c r="BH318" s="74"/>
      <c r="BI318" s="74"/>
      <c r="BJ318" s="74"/>
      <c r="BK318" s="74"/>
      <c r="BL318" s="74"/>
      <c r="BM318" s="74"/>
      <c r="BN318" s="74"/>
      <c r="BO318" s="74"/>
      <c r="BP318" s="74"/>
    </row>
    <row r="319" spans="2:68" x14ac:dyDescent="0.25">
      <c r="B319" s="74"/>
      <c r="C319" s="74"/>
      <c r="D319" s="74"/>
      <c r="E319" s="74"/>
      <c r="F319" s="74"/>
      <c r="G319" s="74"/>
      <c r="H319" s="74"/>
      <c r="I319" s="78">
        <v>44017</v>
      </c>
      <c r="J319" s="79">
        <v>14.96</v>
      </c>
      <c r="K319" s="79">
        <v>49</v>
      </c>
      <c r="L319" s="79">
        <v>206.6</v>
      </c>
      <c r="M319" s="79">
        <v>54.215000000000003</v>
      </c>
      <c r="N319" s="79">
        <v>148.94</v>
      </c>
      <c r="O319" s="74"/>
      <c r="P319" s="74"/>
      <c r="Q319" s="74"/>
      <c r="R319" s="74"/>
      <c r="S319" s="74"/>
      <c r="T319" s="74"/>
      <c r="U319" s="74"/>
      <c r="V319" s="74"/>
      <c r="W319" s="74"/>
      <c r="X319" s="74"/>
      <c r="Y319" s="74"/>
      <c r="Z319" s="74"/>
      <c r="AA319" s="74"/>
      <c r="AB319" s="74"/>
      <c r="AC319" s="74"/>
      <c r="AD319" s="74"/>
      <c r="AE319" s="74"/>
      <c r="AF319" s="74"/>
      <c r="AG319" s="74"/>
      <c r="AH319" s="74"/>
      <c r="AI319" s="74"/>
      <c r="AJ319" s="74"/>
      <c r="AK319" s="74"/>
      <c r="AL319" s="74"/>
      <c r="AM319" s="74"/>
      <c r="AN319" s="74"/>
      <c r="AO319" s="74"/>
      <c r="AP319" s="74"/>
      <c r="AQ319" s="74"/>
      <c r="AR319" s="74"/>
      <c r="AS319" s="74"/>
      <c r="AT319" s="74"/>
      <c r="AU319" s="74"/>
      <c r="AV319" s="74"/>
      <c r="AW319" s="74"/>
      <c r="AX319" s="74"/>
      <c r="AY319" s="74"/>
      <c r="AZ319" s="74"/>
      <c r="BA319" s="74"/>
      <c r="BB319" s="74"/>
      <c r="BC319" s="74"/>
      <c r="BD319" s="74"/>
      <c r="BE319" s="74"/>
      <c r="BF319" s="74"/>
      <c r="BG319" s="74"/>
      <c r="BH319" s="74"/>
      <c r="BI319" s="74"/>
      <c r="BJ319" s="74"/>
      <c r="BK319" s="74"/>
      <c r="BL319" s="74"/>
      <c r="BM319" s="74"/>
      <c r="BN319" s="74"/>
      <c r="BO319" s="74"/>
      <c r="BP319" s="74"/>
    </row>
    <row r="320" spans="2:68" x14ac:dyDescent="0.25">
      <c r="B320" s="74"/>
      <c r="C320" s="74"/>
      <c r="D320" s="74"/>
      <c r="E320" s="74"/>
      <c r="F320" s="74"/>
      <c r="G320" s="74"/>
      <c r="H320" s="74"/>
      <c r="I320" s="78">
        <v>44018</v>
      </c>
      <c r="J320" s="79">
        <v>14.96</v>
      </c>
      <c r="K320" s="79">
        <v>54</v>
      </c>
      <c r="L320" s="79">
        <v>206.6</v>
      </c>
      <c r="M320" s="79">
        <v>54.215000000000003</v>
      </c>
      <c r="N320" s="79">
        <v>148.94</v>
      </c>
      <c r="O320" s="74"/>
      <c r="P320" s="74"/>
      <c r="Q320" s="74"/>
      <c r="R320" s="74"/>
      <c r="S320" s="74"/>
      <c r="T320" s="74"/>
      <c r="U320" s="74"/>
      <c r="V320" s="74"/>
      <c r="W320" s="74"/>
      <c r="X320" s="74"/>
      <c r="Y320" s="74"/>
      <c r="Z320" s="74"/>
      <c r="AA320" s="74"/>
      <c r="AB320" s="74"/>
      <c r="AC320" s="74"/>
      <c r="AD320" s="74"/>
      <c r="AE320" s="74"/>
      <c r="AF320" s="74"/>
      <c r="AG320" s="74"/>
      <c r="AH320" s="74"/>
      <c r="AI320" s="74"/>
      <c r="AJ320" s="74"/>
      <c r="AK320" s="74"/>
      <c r="AL320" s="74"/>
      <c r="AM320" s="74"/>
      <c r="AN320" s="74"/>
      <c r="AO320" s="74"/>
      <c r="AP320" s="74"/>
      <c r="AQ320" s="74"/>
      <c r="AR320" s="74"/>
      <c r="AS320" s="74"/>
      <c r="AT320" s="74"/>
      <c r="AU320" s="74"/>
      <c r="AV320" s="74"/>
      <c r="AW320" s="74"/>
      <c r="AX320" s="74"/>
      <c r="AY320" s="74"/>
      <c r="AZ320" s="74"/>
      <c r="BA320" s="74"/>
      <c r="BB320" s="74"/>
      <c r="BC320" s="74"/>
      <c r="BD320" s="74"/>
      <c r="BE320" s="74"/>
      <c r="BF320" s="74"/>
      <c r="BG320" s="74"/>
      <c r="BH320" s="74"/>
      <c r="BI320" s="74"/>
      <c r="BJ320" s="74"/>
      <c r="BK320" s="74"/>
      <c r="BL320" s="74"/>
      <c r="BM320" s="74"/>
      <c r="BN320" s="74"/>
      <c r="BO320" s="74"/>
      <c r="BP320" s="74"/>
    </row>
    <row r="321" spans="2:68" x14ac:dyDescent="0.25">
      <c r="B321" s="74"/>
      <c r="C321" s="74"/>
      <c r="D321" s="74"/>
      <c r="E321" s="74"/>
      <c r="F321" s="74"/>
      <c r="G321" s="74"/>
      <c r="H321" s="74"/>
      <c r="I321" s="78">
        <v>44019</v>
      </c>
      <c r="J321" s="79">
        <v>14.96</v>
      </c>
      <c r="K321" s="79">
        <v>54</v>
      </c>
      <c r="L321" s="79">
        <v>206.6</v>
      </c>
      <c r="M321" s="79">
        <v>54.215000000000003</v>
      </c>
      <c r="N321" s="79">
        <v>148.94</v>
      </c>
      <c r="O321" s="74"/>
      <c r="P321" s="74"/>
      <c r="Q321" s="74"/>
      <c r="R321" s="74"/>
      <c r="S321" s="74"/>
      <c r="T321" s="74"/>
      <c r="U321" s="74"/>
      <c r="V321" s="74"/>
      <c r="W321" s="74"/>
      <c r="X321" s="74"/>
      <c r="Y321" s="74"/>
      <c r="Z321" s="74"/>
      <c r="AA321" s="74"/>
      <c r="AB321" s="74"/>
      <c r="AC321" s="74"/>
      <c r="AD321" s="74"/>
      <c r="AE321" s="74"/>
      <c r="AF321" s="74"/>
      <c r="AG321" s="74"/>
      <c r="AH321" s="74"/>
      <c r="AI321" s="74"/>
      <c r="AJ321" s="74"/>
      <c r="AK321" s="74"/>
      <c r="AL321" s="74"/>
      <c r="AM321" s="74"/>
      <c r="AN321" s="74"/>
      <c r="AO321" s="74"/>
      <c r="AP321" s="74"/>
      <c r="AQ321" s="74"/>
      <c r="AR321" s="74"/>
      <c r="AS321" s="74"/>
      <c r="AT321" s="74"/>
      <c r="AU321" s="74"/>
      <c r="AV321" s="74"/>
      <c r="AW321" s="74"/>
      <c r="AX321" s="74"/>
      <c r="AY321" s="74"/>
      <c r="AZ321" s="74"/>
      <c r="BA321" s="74"/>
      <c r="BB321" s="74"/>
      <c r="BC321" s="74"/>
      <c r="BD321" s="74"/>
      <c r="BE321" s="74"/>
      <c r="BF321" s="74"/>
      <c r="BG321" s="74"/>
      <c r="BH321" s="74"/>
      <c r="BI321" s="74"/>
      <c r="BJ321" s="74"/>
      <c r="BK321" s="74"/>
      <c r="BL321" s="74"/>
      <c r="BM321" s="74"/>
      <c r="BN321" s="74"/>
      <c r="BO321" s="74"/>
      <c r="BP321" s="74"/>
    </row>
    <row r="322" spans="2:68" x14ac:dyDescent="0.25">
      <c r="B322" s="74"/>
      <c r="C322" s="74"/>
      <c r="D322" s="74"/>
      <c r="E322" s="74"/>
      <c r="F322" s="74"/>
      <c r="G322" s="74"/>
      <c r="H322" s="74"/>
      <c r="I322" s="78">
        <v>44020</v>
      </c>
      <c r="J322" s="79">
        <v>14.96</v>
      </c>
      <c r="K322" s="79">
        <v>54</v>
      </c>
      <c r="L322" s="79">
        <v>206.6</v>
      </c>
      <c r="M322" s="79">
        <v>54.215000000000003</v>
      </c>
      <c r="N322" s="79">
        <v>148.94</v>
      </c>
      <c r="O322" s="74"/>
      <c r="P322" s="74"/>
      <c r="Q322" s="74"/>
      <c r="R322" s="74"/>
      <c r="S322" s="74"/>
      <c r="T322" s="74"/>
      <c r="U322" s="74"/>
      <c r="V322" s="74"/>
      <c r="W322" s="74"/>
      <c r="X322" s="74"/>
      <c r="Y322" s="74"/>
      <c r="Z322" s="74"/>
      <c r="AA322" s="74"/>
      <c r="AB322" s="74"/>
      <c r="AC322" s="74"/>
      <c r="AD322" s="74"/>
      <c r="AE322" s="74"/>
      <c r="AF322" s="74"/>
      <c r="AG322" s="74"/>
      <c r="AH322" s="74"/>
      <c r="AI322" s="74"/>
      <c r="AJ322" s="74"/>
      <c r="AK322" s="74"/>
      <c r="AL322" s="74"/>
      <c r="AM322" s="74"/>
      <c r="AN322" s="74"/>
      <c r="AO322" s="74"/>
      <c r="AP322" s="74"/>
      <c r="AQ322" s="74"/>
      <c r="AR322" s="74"/>
      <c r="AS322" s="74"/>
      <c r="AT322" s="74"/>
      <c r="AU322" s="74"/>
      <c r="AV322" s="74"/>
      <c r="AW322" s="74"/>
      <c r="AX322" s="74"/>
      <c r="AY322" s="74"/>
      <c r="AZ322" s="74"/>
      <c r="BA322" s="74"/>
      <c r="BB322" s="74"/>
      <c r="BC322" s="74"/>
      <c r="BD322" s="74"/>
      <c r="BE322" s="74"/>
      <c r="BF322" s="74"/>
      <c r="BG322" s="74"/>
      <c r="BH322" s="74"/>
      <c r="BI322" s="74"/>
      <c r="BJ322" s="74"/>
      <c r="BK322" s="74"/>
      <c r="BL322" s="74"/>
      <c r="BM322" s="74"/>
      <c r="BN322" s="74"/>
      <c r="BO322" s="74"/>
      <c r="BP322" s="74"/>
    </row>
    <row r="323" spans="2:68" x14ac:dyDescent="0.25">
      <c r="B323" s="74"/>
      <c r="C323" s="74"/>
      <c r="D323" s="74"/>
      <c r="E323" s="74"/>
      <c r="F323" s="74"/>
      <c r="G323" s="74"/>
      <c r="H323" s="74"/>
      <c r="I323" s="78">
        <v>44021</v>
      </c>
      <c r="J323" s="79">
        <v>14.96</v>
      </c>
      <c r="K323" s="79">
        <v>54</v>
      </c>
      <c r="L323" s="79">
        <v>206.6</v>
      </c>
      <c r="M323" s="79">
        <v>54.215000000000003</v>
      </c>
      <c r="N323" s="79">
        <v>148.94</v>
      </c>
      <c r="O323" s="74"/>
      <c r="P323" s="74"/>
      <c r="Q323" s="74"/>
      <c r="R323" s="74"/>
      <c r="S323" s="74"/>
      <c r="T323" s="74"/>
      <c r="U323" s="74"/>
      <c r="V323" s="74"/>
      <c r="W323" s="74"/>
      <c r="X323" s="74"/>
      <c r="Y323" s="74"/>
      <c r="Z323" s="74"/>
      <c r="AA323" s="74"/>
      <c r="AB323" s="74"/>
      <c r="AC323" s="74"/>
      <c r="AD323" s="74"/>
      <c r="AE323" s="74"/>
      <c r="AF323" s="74"/>
      <c r="AG323" s="74"/>
      <c r="AH323" s="74"/>
      <c r="AI323" s="74"/>
      <c r="AJ323" s="74"/>
      <c r="AK323" s="74"/>
      <c r="AL323" s="74"/>
      <c r="AM323" s="74"/>
      <c r="AN323" s="74"/>
      <c r="AO323" s="74"/>
      <c r="AP323" s="74"/>
      <c r="AQ323" s="74"/>
      <c r="AR323" s="74"/>
      <c r="AS323" s="74"/>
      <c r="AT323" s="74"/>
      <c r="AU323" s="74"/>
      <c r="AV323" s="74"/>
      <c r="AW323" s="74"/>
      <c r="AX323" s="74"/>
      <c r="AY323" s="74"/>
      <c r="AZ323" s="74"/>
      <c r="BA323" s="74"/>
      <c r="BB323" s="74"/>
      <c r="BC323" s="74"/>
      <c r="BD323" s="74"/>
      <c r="BE323" s="74"/>
      <c r="BF323" s="74"/>
      <c r="BG323" s="74"/>
      <c r="BH323" s="74"/>
      <c r="BI323" s="74"/>
      <c r="BJ323" s="74"/>
      <c r="BK323" s="74"/>
      <c r="BL323" s="74"/>
      <c r="BM323" s="74"/>
      <c r="BN323" s="74"/>
      <c r="BO323" s="74"/>
      <c r="BP323" s="74"/>
    </row>
    <row r="324" spans="2:68" x14ac:dyDescent="0.25">
      <c r="B324" s="74"/>
      <c r="C324" s="74"/>
      <c r="D324" s="74"/>
      <c r="E324" s="74"/>
      <c r="F324" s="74"/>
      <c r="G324" s="74"/>
      <c r="H324" s="74"/>
      <c r="I324" s="78">
        <v>44022</v>
      </c>
      <c r="J324" s="79">
        <v>14.96</v>
      </c>
      <c r="K324" s="79">
        <v>54</v>
      </c>
      <c r="L324" s="79">
        <v>206.6</v>
      </c>
      <c r="M324" s="79">
        <v>54.215000000000003</v>
      </c>
      <c r="N324" s="79">
        <v>148.94</v>
      </c>
      <c r="O324" s="74"/>
      <c r="P324" s="74"/>
      <c r="Q324" s="74"/>
      <c r="R324" s="74"/>
      <c r="S324" s="74"/>
      <c r="T324" s="74"/>
      <c r="U324" s="74"/>
      <c r="V324" s="74"/>
      <c r="W324" s="74"/>
      <c r="X324" s="74"/>
      <c r="Y324" s="74"/>
      <c r="Z324" s="74"/>
      <c r="AA324" s="74"/>
      <c r="AB324" s="74"/>
      <c r="AC324" s="74"/>
      <c r="AD324" s="74"/>
      <c r="AE324" s="74"/>
      <c r="AF324" s="74"/>
      <c r="AG324" s="74"/>
      <c r="AH324" s="74"/>
      <c r="AI324" s="74"/>
      <c r="AJ324" s="74"/>
      <c r="AK324" s="74"/>
      <c r="AL324" s="74"/>
      <c r="AM324" s="74"/>
      <c r="AN324" s="74"/>
      <c r="AO324" s="74"/>
      <c r="AP324" s="74"/>
      <c r="AQ324" s="74"/>
      <c r="AR324" s="74"/>
      <c r="AS324" s="74"/>
      <c r="AT324" s="74"/>
      <c r="AU324" s="74"/>
      <c r="AV324" s="74"/>
      <c r="AW324" s="74"/>
      <c r="AX324" s="74"/>
      <c r="AY324" s="74"/>
      <c r="AZ324" s="74"/>
      <c r="BA324" s="74"/>
      <c r="BB324" s="74"/>
      <c r="BC324" s="74"/>
      <c r="BD324" s="74"/>
      <c r="BE324" s="74"/>
      <c r="BF324" s="74"/>
      <c r="BG324" s="74"/>
      <c r="BH324" s="74"/>
      <c r="BI324" s="74"/>
      <c r="BJ324" s="74"/>
      <c r="BK324" s="74"/>
      <c r="BL324" s="74"/>
      <c r="BM324" s="74"/>
      <c r="BN324" s="74"/>
      <c r="BO324" s="74"/>
      <c r="BP324" s="74"/>
    </row>
    <row r="325" spans="2:68" x14ac:dyDescent="0.25">
      <c r="B325" s="74"/>
      <c r="C325" s="74"/>
      <c r="D325" s="74"/>
      <c r="E325" s="74"/>
      <c r="F325" s="74"/>
      <c r="G325" s="74"/>
      <c r="H325" s="74"/>
      <c r="I325" s="78">
        <v>44023</v>
      </c>
      <c r="J325" s="79">
        <v>14.96</v>
      </c>
      <c r="K325" s="79">
        <v>54</v>
      </c>
      <c r="L325" s="79">
        <v>206.6</v>
      </c>
      <c r="M325" s="79">
        <v>54.215000000000003</v>
      </c>
      <c r="N325" s="79">
        <v>148.94</v>
      </c>
      <c r="O325" s="74"/>
      <c r="P325" s="74"/>
      <c r="Q325" s="74"/>
      <c r="R325" s="74"/>
      <c r="S325" s="74"/>
      <c r="T325" s="74"/>
      <c r="U325" s="74"/>
      <c r="V325" s="74"/>
      <c r="W325" s="74"/>
      <c r="X325" s="74"/>
      <c r="Y325" s="74"/>
      <c r="Z325" s="74"/>
      <c r="AA325" s="74"/>
      <c r="AB325" s="74"/>
      <c r="AC325" s="74"/>
      <c r="AD325" s="74"/>
      <c r="AE325" s="74"/>
      <c r="AF325" s="74"/>
      <c r="AG325" s="74"/>
      <c r="AH325" s="74"/>
      <c r="AI325" s="74"/>
      <c r="AJ325" s="74"/>
      <c r="AK325" s="74"/>
      <c r="AL325" s="74"/>
      <c r="AM325" s="74"/>
      <c r="AN325" s="74"/>
      <c r="AO325" s="74"/>
      <c r="AP325" s="74"/>
      <c r="AQ325" s="74"/>
      <c r="AR325" s="74"/>
      <c r="AS325" s="74"/>
      <c r="AT325" s="74"/>
      <c r="AU325" s="74"/>
      <c r="AV325" s="74"/>
      <c r="AW325" s="74"/>
      <c r="AX325" s="74"/>
      <c r="AY325" s="74"/>
      <c r="AZ325" s="74"/>
      <c r="BA325" s="74"/>
      <c r="BB325" s="74"/>
      <c r="BC325" s="74"/>
      <c r="BD325" s="74"/>
      <c r="BE325" s="74"/>
      <c r="BF325" s="74"/>
      <c r="BG325" s="74"/>
      <c r="BH325" s="74"/>
      <c r="BI325" s="74"/>
      <c r="BJ325" s="74"/>
      <c r="BK325" s="74"/>
      <c r="BL325" s="74"/>
      <c r="BM325" s="74"/>
      <c r="BN325" s="74"/>
      <c r="BO325" s="74"/>
      <c r="BP325" s="74"/>
    </row>
    <row r="326" spans="2:68" x14ac:dyDescent="0.25">
      <c r="B326" s="74"/>
      <c r="C326" s="74"/>
      <c r="D326" s="74"/>
      <c r="E326" s="74"/>
      <c r="F326" s="74"/>
      <c r="G326" s="74"/>
      <c r="H326" s="74"/>
      <c r="I326" s="78">
        <v>44024</v>
      </c>
      <c r="J326" s="79">
        <v>14.96</v>
      </c>
      <c r="K326" s="79">
        <v>54</v>
      </c>
      <c r="L326" s="79">
        <v>206.6</v>
      </c>
      <c r="M326" s="79">
        <v>54.215000000000003</v>
      </c>
      <c r="N326" s="79">
        <v>148.94</v>
      </c>
      <c r="O326" s="74"/>
      <c r="P326" s="74"/>
      <c r="Q326" s="74"/>
      <c r="R326" s="74"/>
      <c r="S326" s="74"/>
      <c r="T326" s="74"/>
      <c r="U326" s="74"/>
      <c r="V326" s="74"/>
      <c r="W326" s="74"/>
      <c r="X326" s="74"/>
      <c r="Y326" s="74"/>
      <c r="Z326" s="74"/>
      <c r="AA326" s="74"/>
      <c r="AB326" s="74"/>
      <c r="AC326" s="74"/>
      <c r="AD326" s="74"/>
      <c r="AE326" s="74"/>
      <c r="AF326" s="74"/>
      <c r="AG326" s="74"/>
      <c r="AH326" s="74"/>
      <c r="AI326" s="74"/>
      <c r="AJ326" s="74"/>
      <c r="AK326" s="74"/>
      <c r="AL326" s="74"/>
      <c r="AM326" s="74"/>
      <c r="AN326" s="74"/>
      <c r="AO326" s="74"/>
      <c r="AP326" s="74"/>
      <c r="AQ326" s="74"/>
      <c r="AR326" s="74"/>
      <c r="AS326" s="74"/>
      <c r="AT326" s="74"/>
      <c r="AU326" s="74"/>
      <c r="AV326" s="74"/>
      <c r="AW326" s="74"/>
      <c r="AX326" s="74"/>
      <c r="AY326" s="74"/>
      <c r="AZ326" s="74"/>
      <c r="BA326" s="74"/>
      <c r="BB326" s="74"/>
      <c r="BC326" s="74"/>
      <c r="BD326" s="74"/>
      <c r="BE326" s="74"/>
      <c r="BF326" s="74"/>
      <c r="BG326" s="74"/>
      <c r="BH326" s="74"/>
      <c r="BI326" s="74"/>
      <c r="BJ326" s="74"/>
      <c r="BK326" s="74"/>
      <c r="BL326" s="74"/>
      <c r="BM326" s="74"/>
      <c r="BN326" s="74"/>
      <c r="BO326" s="74"/>
      <c r="BP326" s="74"/>
    </row>
    <row r="327" spans="2:68" x14ac:dyDescent="0.25">
      <c r="B327" s="74"/>
      <c r="C327" s="74"/>
      <c r="D327" s="74"/>
      <c r="E327" s="74"/>
      <c r="F327" s="74"/>
      <c r="G327" s="74"/>
      <c r="H327" s="74"/>
      <c r="I327" s="78">
        <v>44025</v>
      </c>
      <c r="J327" s="79">
        <v>14.96</v>
      </c>
      <c r="K327" s="79">
        <v>59</v>
      </c>
      <c r="L327" s="79">
        <v>206.6</v>
      </c>
      <c r="M327" s="79">
        <v>54.215000000000003</v>
      </c>
      <c r="N327" s="79">
        <v>148.94</v>
      </c>
      <c r="O327" s="74"/>
      <c r="P327" s="74"/>
      <c r="Q327" s="74"/>
      <c r="R327" s="74"/>
      <c r="S327" s="74"/>
      <c r="T327" s="74"/>
      <c r="U327" s="74"/>
      <c r="V327" s="74"/>
      <c r="W327" s="74"/>
      <c r="X327" s="74"/>
      <c r="Y327" s="74"/>
      <c r="Z327" s="74"/>
      <c r="AA327" s="74"/>
      <c r="AB327" s="74"/>
      <c r="AC327" s="74"/>
      <c r="AD327" s="74"/>
      <c r="AE327" s="74"/>
      <c r="AF327" s="74"/>
      <c r="AG327" s="74"/>
      <c r="AH327" s="74"/>
      <c r="AI327" s="74"/>
      <c r="AJ327" s="74"/>
      <c r="AK327" s="74"/>
      <c r="AL327" s="74"/>
      <c r="AM327" s="74"/>
      <c r="AN327" s="74"/>
      <c r="AO327" s="74"/>
      <c r="AP327" s="74"/>
      <c r="AQ327" s="74"/>
      <c r="AR327" s="74"/>
      <c r="AS327" s="74"/>
      <c r="AT327" s="74"/>
      <c r="AU327" s="74"/>
      <c r="AV327" s="74"/>
      <c r="AW327" s="74"/>
      <c r="AX327" s="74"/>
      <c r="AY327" s="74"/>
      <c r="AZ327" s="74"/>
      <c r="BA327" s="74"/>
      <c r="BB327" s="74"/>
      <c r="BC327" s="74"/>
      <c r="BD327" s="74"/>
      <c r="BE327" s="74"/>
      <c r="BF327" s="74"/>
      <c r="BG327" s="74"/>
      <c r="BH327" s="74"/>
      <c r="BI327" s="74"/>
      <c r="BJ327" s="74"/>
      <c r="BK327" s="74"/>
      <c r="BL327" s="74"/>
      <c r="BM327" s="74"/>
      <c r="BN327" s="74"/>
      <c r="BO327" s="74"/>
      <c r="BP327" s="74"/>
    </row>
    <row r="328" spans="2:68" x14ac:dyDescent="0.25">
      <c r="B328" s="74"/>
      <c r="C328" s="74"/>
      <c r="D328" s="74"/>
      <c r="E328" s="74"/>
      <c r="F328" s="74"/>
      <c r="G328" s="74"/>
      <c r="H328" s="74"/>
      <c r="I328" s="78">
        <v>44026</v>
      </c>
      <c r="J328" s="79">
        <v>14.96</v>
      </c>
      <c r="K328" s="79">
        <v>59</v>
      </c>
      <c r="L328" s="79">
        <v>206.6</v>
      </c>
      <c r="M328" s="79">
        <v>54.215000000000003</v>
      </c>
      <c r="N328" s="79">
        <v>148.94</v>
      </c>
      <c r="O328" s="74"/>
      <c r="P328" s="74"/>
      <c r="Q328" s="74"/>
      <c r="R328" s="74"/>
      <c r="S328" s="74"/>
      <c r="T328" s="74"/>
      <c r="U328" s="74"/>
      <c r="V328" s="74"/>
      <c r="W328" s="74"/>
      <c r="X328" s="74"/>
      <c r="Y328" s="74"/>
      <c r="Z328" s="74"/>
      <c r="AA328" s="74"/>
      <c r="AB328" s="74"/>
      <c r="AC328" s="74"/>
      <c r="AD328" s="74"/>
      <c r="AE328" s="74"/>
      <c r="AF328" s="74"/>
      <c r="AG328" s="74"/>
      <c r="AH328" s="74"/>
      <c r="AI328" s="74"/>
      <c r="AJ328" s="74"/>
      <c r="AK328" s="74"/>
      <c r="AL328" s="74"/>
      <c r="AM328" s="74"/>
      <c r="AN328" s="74"/>
      <c r="AO328" s="74"/>
      <c r="AP328" s="74"/>
      <c r="AQ328" s="74"/>
      <c r="AR328" s="74"/>
      <c r="AS328" s="74"/>
      <c r="AT328" s="74"/>
      <c r="AU328" s="74"/>
      <c r="AV328" s="74"/>
      <c r="AW328" s="74"/>
      <c r="AX328" s="74"/>
      <c r="AY328" s="74"/>
      <c r="AZ328" s="74"/>
      <c r="BA328" s="74"/>
      <c r="BB328" s="74"/>
      <c r="BC328" s="74"/>
      <c r="BD328" s="74"/>
      <c r="BE328" s="74"/>
      <c r="BF328" s="74"/>
      <c r="BG328" s="74"/>
      <c r="BH328" s="74"/>
      <c r="BI328" s="74"/>
      <c r="BJ328" s="74"/>
      <c r="BK328" s="74"/>
      <c r="BL328" s="74"/>
      <c r="BM328" s="74"/>
      <c r="BN328" s="74"/>
      <c r="BO328" s="74"/>
      <c r="BP328" s="74"/>
    </row>
    <row r="329" spans="2:68" x14ac:dyDescent="0.25">
      <c r="B329" s="74"/>
      <c r="C329" s="74"/>
      <c r="D329" s="74"/>
      <c r="E329" s="74"/>
      <c r="F329" s="74"/>
      <c r="G329" s="74"/>
      <c r="H329" s="74"/>
      <c r="I329" s="78">
        <v>44027</v>
      </c>
      <c r="J329" s="79">
        <v>14.96</v>
      </c>
      <c r="K329" s="79">
        <v>59</v>
      </c>
      <c r="L329" s="79">
        <v>206.6</v>
      </c>
      <c r="M329" s="79">
        <v>54.215000000000003</v>
      </c>
      <c r="N329" s="79">
        <v>148.94</v>
      </c>
      <c r="O329" s="74"/>
      <c r="P329" s="74"/>
      <c r="Q329" s="74"/>
      <c r="R329" s="74"/>
      <c r="S329" s="74"/>
      <c r="T329" s="74"/>
      <c r="U329" s="74"/>
      <c r="V329" s="74"/>
      <c r="W329" s="74"/>
      <c r="X329" s="74"/>
      <c r="Y329" s="74"/>
      <c r="Z329" s="74"/>
      <c r="AA329" s="74"/>
      <c r="AB329" s="74"/>
      <c r="AC329" s="74"/>
      <c r="AD329" s="74"/>
      <c r="AE329" s="74"/>
      <c r="AF329" s="74"/>
      <c r="AG329" s="74"/>
      <c r="AH329" s="74"/>
      <c r="AI329" s="74"/>
      <c r="AJ329" s="74"/>
      <c r="AK329" s="74"/>
      <c r="AL329" s="74"/>
      <c r="AM329" s="74"/>
      <c r="AN329" s="74"/>
      <c r="AO329" s="74"/>
      <c r="AP329" s="74"/>
      <c r="AQ329" s="74"/>
      <c r="AR329" s="74"/>
      <c r="AS329" s="74"/>
      <c r="AT329" s="74"/>
      <c r="AU329" s="74"/>
      <c r="AV329" s="74"/>
      <c r="AW329" s="74"/>
      <c r="AX329" s="74"/>
      <c r="AY329" s="74"/>
      <c r="AZ329" s="74"/>
      <c r="BA329" s="74"/>
      <c r="BB329" s="74"/>
      <c r="BC329" s="74"/>
      <c r="BD329" s="74"/>
      <c r="BE329" s="74"/>
      <c r="BF329" s="74"/>
      <c r="BG329" s="74"/>
      <c r="BH329" s="74"/>
      <c r="BI329" s="74"/>
      <c r="BJ329" s="74"/>
      <c r="BK329" s="74"/>
      <c r="BL329" s="74"/>
      <c r="BM329" s="74"/>
      <c r="BN329" s="74"/>
      <c r="BO329" s="74"/>
      <c r="BP329" s="74"/>
    </row>
    <row r="330" spans="2:68" x14ac:dyDescent="0.25">
      <c r="B330" s="74"/>
      <c r="C330" s="74"/>
      <c r="D330" s="74"/>
      <c r="E330" s="74"/>
      <c r="F330" s="74"/>
      <c r="G330" s="74"/>
      <c r="H330" s="74"/>
      <c r="I330" s="78">
        <v>44028</v>
      </c>
      <c r="J330" s="79">
        <v>14.96</v>
      </c>
      <c r="K330" s="79">
        <v>59</v>
      </c>
      <c r="L330" s="79">
        <v>206.6</v>
      </c>
      <c r="M330" s="79">
        <v>54.215000000000003</v>
      </c>
      <c r="N330" s="79">
        <v>148.94</v>
      </c>
      <c r="O330" s="74"/>
      <c r="P330" s="74"/>
      <c r="Q330" s="74"/>
      <c r="R330" s="74"/>
      <c r="S330" s="74"/>
      <c r="T330" s="74"/>
      <c r="U330" s="74"/>
      <c r="V330" s="74"/>
      <c r="W330" s="74"/>
      <c r="X330" s="74"/>
      <c r="Y330" s="74"/>
      <c r="Z330" s="74"/>
      <c r="AA330" s="74"/>
      <c r="AB330" s="74"/>
      <c r="AC330" s="74"/>
      <c r="AD330" s="74"/>
      <c r="AE330" s="74"/>
      <c r="AF330" s="74"/>
      <c r="AG330" s="74"/>
      <c r="AH330" s="74"/>
      <c r="AI330" s="74"/>
      <c r="AJ330" s="74"/>
      <c r="AK330" s="74"/>
      <c r="AL330" s="74"/>
      <c r="AM330" s="74"/>
      <c r="AN330" s="74"/>
      <c r="AO330" s="74"/>
      <c r="AP330" s="74"/>
      <c r="AQ330" s="74"/>
      <c r="AR330" s="74"/>
      <c r="AS330" s="74"/>
      <c r="AT330" s="74"/>
      <c r="AU330" s="74"/>
      <c r="AV330" s="74"/>
      <c r="AW330" s="74"/>
      <c r="AX330" s="74"/>
      <c r="AY330" s="74"/>
      <c r="AZ330" s="74"/>
      <c r="BA330" s="74"/>
      <c r="BB330" s="74"/>
      <c r="BC330" s="74"/>
      <c r="BD330" s="74"/>
      <c r="BE330" s="74"/>
      <c r="BF330" s="74"/>
      <c r="BG330" s="74"/>
      <c r="BH330" s="74"/>
      <c r="BI330" s="74"/>
      <c r="BJ330" s="74"/>
      <c r="BK330" s="74"/>
      <c r="BL330" s="74"/>
      <c r="BM330" s="74"/>
      <c r="BN330" s="74"/>
      <c r="BO330" s="74"/>
      <c r="BP330" s="74"/>
    </row>
    <row r="331" spans="2:68" x14ac:dyDescent="0.25">
      <c r="B331" s="74"/>
      <c r="C331" s="74"/>
      <c r="D331" s="74"/>
      <c r="E331" s="74"/>
      <c r="F331" s="74"/>
      <c r="G331" s="74"/>
      <c r="H331" s="74"/>
      <c r="I331" s="78">
        <v>44029</v>
      </c>
      <c r="J331" s="79">
        <v>14.96</v>
      </c>
      <c r="K331" s="79">
        <v>59</v>
      </c>
      <c r="L331" s="79">
        <v>206.6</v>
      </c>
      <c r="M331" s="79">
        <v>54.215000000000003</v>
      </c>
      <c r="N331" s="79">
        <v>148.94</v>
      </c>
      <c r="O331" s="74"/>
      <c r="P331" s="74"/>
      <c r="Q331" s="74"/>
      <c r="R331" s="74"/>
      <c r="S331" s="74"/>
      <c r="T331" s="74"/>
      <c r="U331" s="74"/>
      <c r="V331" s="74"/>
      <c r="W331" s="74"/>
      <c r="X331" s="74"/>
      <c r="Y331" s="74"/>
      <c r="Z331" s="74"/>
      <c r="AA331" s="74"/>
      <c r="AB331" s="74"/>
      <c r="AC331" s="74"/>
      <c r="AD331" s="74"/>
      <c r="AE331" s="74"/>
      <c r="AF331" s="74"/>
      <c r="AG331" s="74"/>
      <c r="AH331" s="74"/>
      <c r="AI331" s="74"/>
      <c r="AJ331" s="74"/>
      <c r="AK331" s="74"/>
      <c r="AL331" s="74"/>
      <c r="AM331" s="74"/>
      <c r="AN331" s="74"/>
      <c r="AO331" s="74"/>
      <c r="AP331" s="74"/>
      <c r="AQ331" s="74"/>
      <c r="AR331" s="74"/>
      <c r="AS331" s="74"/>
      <c r="AT331" s="74"/>
      <c r="AU331" s="74"/>
      <c r="AV331" s="74"/>
      <c r="AW331" s="74"/>
      <c r="AX331" s="74"/>
      <c r="AY331" s="74"/>
      <c r="AZ331" s="74"/>
      <c r="BA331" s="74"/>
      <c r="BB331" s="74"/>
      <c r="BC331" s="74"/>
      <c r="BD331" s="74"/>
      <c r="BE331" s="74"/>
      <c r="BF331" s="74"/>
      <c r="BG331" s="74"/>
      <c r="BH331" s="74"/>
      <c r="BI331" s="74"/>
      <c r="BJ331" s="74"/>
      <c r="BK331" s="74"/>
      <c r="BL331" s="74"/>
      <c r="BM331" s="74"/>
      <c r="BN331" s="74"/>
      <c r="BO331" s="74"/>
      <c r="BP331" s="74"/>
    </row>
    <row r="332" spans="2:68" x14ac:dyDescent="0.25">
      <c r="B332" s="74"/>
      <c r="C332" s="74"/>
      <c r="D332" s="74"/>
      <c r="E332" s="74"/>
      <c r="F332" s="74"/>
      <c r="G332" s="74"/>
      <c r="H332" s="74"/>
      <c r="I332" s="78">
        <v>44030</v>
      </c>
      <c r="J332" s="79">
        <v>14.96</v>
      </c>
      <c r="K332" s="79">
        <v>59</v>
      </c>
      <c r="L332" s="79">
        <v>206.6</v>
      </c>
      <c r="M332" s="79">
        <v>54.215000000000003</v>
      </c>
      <c r="N332" s="79">
        <v>148.94</v>
      </c>
      <c r="O332" s="74"/>
      <c r="P332" s="74"/>
      <c r="Q332" s="74"/>
      <c r="R332" s="74"/>
      <c r="S332" s="74"/>
      <c r="T332" s="74"/>
      <c r="U332" s="74"/>
      <c r="V332" s="74"/>
      <c r="W332" s="74"/>
      <c r="X332" s="74"/>
      <c r="Y332" s="74"/>
      <c r="Z332" s="74"/>
      <c r="AA332" s="74"/>
      <c r="AB332" s="74"/>
      <c r="AC332" s="74"/>
      <c r="AD332" s="74"/>
      <c r="AE332" s="74"/>
      <c r="AF332" s="74"/>
      <c r="AG332" s="74"/>
      <c r="AH332" s="74"/>
      <c r="AI332" s="74"/>
      <c r="AJ332" s="74"/>
      <c r="AK332" s="74"/>
      <c r="AL332" s="74"/>
      <c r="AM332" s="74"/>
      <c r="AN332" s="74"/>
      <c r="AO332" s="74"/>
      <c r="AP332" s="74"/>
      <c r="AQ332" s="74"/>
      <c r="AR332" s="74"/>
      <c r="AS332" s="74"/>
      <c r="AT332" s="74"/>
      <c r="AU332" s="74"/>
      <c r="AV332" s="74"/>
      <c r="AW332" s="74"/>
      <c r="AX332" s="74"/>
      <c r="AY332" s="74"/>
      <c r="AZ332" s="74"/>
      <c r="BA332" s="74"/>
      <c r="BB332" s="74"/>
      <c r="BC332" s="74"/>
      <c r="BD332" s="74"/>
      <c r="BE332" s="74"/>
      <c r="BF332" s="74"/>
      <c r="BG332" s="74"/>
      <c r="BH332" s="74"/>
      <c r="BI332" s="74"/>
      <c r="BJ332" s="74"/>
      <c r="BK332" s="74"/>
      <c r="BL332" s="74"/>
      <c r="BM332" s="74"/>
      <c r="BN332" s="74"/>
      <c r="BO332" s="74"/>
      <c r="BP332" s="74"/>
    </row>
    <row r="333" spans="2:68" x14ac:dyDescent="0.25">
      <c r="B333" s="74"/>
      <c r="C333" s="74"/>
      <c r="D333" s="74"/>
      <c r="E333" s="74"/>
      <c r="F333" s="74"/>
      <c r="G333" s="74"/>
      <c r="H333" s="74"/>
      <c r="I333" s="78">
        <v>44031</v>
      </c>
      <c r="J333" s="79">
        <v>14.96</v>
      </c>
      <c r="K333" s="79">
        <v>59</v>
      </c>
      <c r="L333" s="79">
        <v>206.6</v>
      </c>
      <c r="M333" s="79">
        <v>54.215000000000003</v>
      </c>
      <c r="N333" s="79">
        <v>148.94</v>
      </c>
      <c r="O333" s="74"/>
      <c r="P333" s="74"/>
      <c r="Q333" s="74"/>
      <c r="R333" s="74"/>
      <c r="S333" s="74"/>
      <c r="T333" s="74"/>
      <c r="U333" s="74"/>
      <c r="V333" s="74"/>
      <c r="W333" s="74"/>
      <c r="X333" s="74"/>
      <c r="Y333" s="74"/>
      <c r="Z333" s="74"/>
      <c r="AA333" s="74"/>
      <c r="AB333" s="74"/>
      <c r="AC333" s="74"/>
      <c r="AD333" s="74"/>
      <c r="AE333" s="74"/>
      <c r="AF333" s="74"/>
      <c r="AG333" s="74"/>
      <c r="AH333" s="74"/>
      <c r="AI333" s="74"/>
      <c r="AJ333" s="74"/>
      <c r="AK333" s="74"/>
      <c r="AL333" s="74"/>
      <c r="AM333" s="74"/>
      <c r="AN333" s="74"/>
      <c r="AO333" s="74"/>
      <c r="AP333" s="74"/>
      <c r="AQ333" s="74"/>
      <c r="AR333" s="74"/>
      <c r="AS333" s="74"/>
      <c r="AT333" s="74"/>
      <c r="AU333" s="74"/>
      <c r="AV333" s="74"/>
      <c r="AW333" s="74"/>
      <c r="AX333" s="74"/>
      <c r="AY333" s="74"/>
      <c r="AZ333" s="74"/>
      <c r="BA333" s="74"/>
      <c r="BB333" s="74"/>
      <c r="BC333" s="74"/>
      <c r="BD333" s="74"/>
      <c r="BE333" s="74"/>
      <c r="BF333" s="74"/>
      <c r="BG333" s="74"/>
      <c r="BH333" s="74"/>
      <c r="BI333" s="74"/>
      <c r="BJ333" s="74"/>
      <c r="BK333" s="74"/>
      <c r="BL333" s="74"/>
      <c r="BM333" s="74"/>
      <c r="BN333" s="74"/>
      <c r="BO333" s="74"/>
      <c r="BP333" s="74"/>
    </row>
    <row r="334" spans="2:68" x14ac:dyDescent="0.25">
      <c r="B334" s="74"/>
      <c r="C334" s="74"/>
      <c r="D334" s="74"/>
      <c r="E334" s="74"/>
      <c r="F334" s="74"/>
      <c r="G334" s="74"/>
      <c r="H334" s="74"/>
      <c r="I334" s="78">
        <v>44032</v>
      </c>
      <c r="J334" s="79">
        <v>37.46</v>
      </c>
      <c r="K334" s="79">
        <v>64</v>
      </c>
      <c r="L334" s="79">
        <v>206.6</v>
      </c>
      <c r="M334" s="79">
        <v>62.365000000000002</v>
      </c>
      <c r="N334" s="79">
        <v>148.94</v>
      </c>
      <c r="O334" s="74"/>
      <c r="P334" s="74"/>
      <c r="Q334" s="74"/>
      <c r="R334" s="74"/>
      <c r="S334" s="74"/>
      <c r="T334" s="74"/>
      <c r="U334" s="74"/>
      <c r="V334" s="74"/>
      <c r="W334" s="74"/>
      <c r="X334" s="74"/>
      <c r="Y334" s="74"/>
      <c r="Z334" s="74"/>
      <c r="AA334" s="74"/>
      <c r="AB334" s="74"/>
      <c r="AC334" s="74"/>
      <c r="AD334" s="74"/>
      <c r="AE334" s="74"/>
      <c r="AF334" s="74"/>
      <c r="AG334" s="74"/>
      <c r="AH334" s="74"/>
      <c r="AI334" s="74"/>
      <c r="AJ334" s="74"/>
      <c r="AK334" s="74"/>
      <c r="AL334" s="74"/>
      <c r="AM334" s="74"/>
      <c r="AN334" s="74"/>
      <c r="AO334" s="74"/>
      <c r="AP334" s="74"/>
      <c r="AQ334" s="74"/>
      <c r="AR334" s="74"/>
      <c r="AS334" s="74"/>
      <c r="AT334" s="74"/>
      <c r="AU334" s="74"/>
      <c r="AV334" s="74"/>
      <c r="AW334" s="74"/>
      <c r="AX334" s="74"/>
      <c r="AY334" s="74"/>
      <c r="AZ334" s="74"/>
      <c r="BA334" s="74"/>
      <c r="BB334" s="74"/>
      <c r="BC334" s="74"/>
      <c r="BD334" s="74"/>
      <c r="BE334" s="74"/>
      <c r="BF334" s="74"/>
      <c r="BG334" s="74"/>
      <c r="BH334" s="74"/>
      <c r="BI334" s="74"/>
      <c r="BJ334" s="74"/>
      <c r="BK334" s="74"/>
      <c r="BL334" s="74"/>
      <c r="BM334" s="74"/>
      <c r="BN334" s="74"/>
      <c r="BO334" s="74"/>
      <c r="BP334" s="74"/>
    </row>
    <row r="335" spans="2:68" x14ac:dyDescent="0.25">
      <c r="B335" s="74"/>
      <c r="C335" s="74"/>
      <c r="D335" s="74"/>
      <c r="E335" s="74"/>
      <c r="F335" s="74"/>
      <c r="G335" s="74"/>
      <c r="H335" s="74"/>
      <c r="I335" s="78">
        <v>44033</v>
      </c>
      <c r="J335" s="79">
        <v>59.96</v>
      </c>
      <c r="K335" s="79">
        <v>64</v>
      </c>
      <c r="L335" s="79">
        <v>206.6</v>
      </c>
      <c r="M335" s="79">
        <v>62.365000000000002</v>
      </c>
      <c r="N335" s="79">
        <v>148.94</v>
      </c>
      <c r="O335" s="74"/>
      <c r="P335" s="74"/>
      <c r="Q335" s="74"/>
      <c r="R335" s="74"/>
      <c r="S335" s="74"/>
      <c r="T335" s="74"/>
      <c r="U335" s="74"/>
      <c r="V335" s="74"/>
      <c r="W335" s="74"/>
      <c r="X335" s="74"/>
      <c r="Y335" s="74"/>
      <c r="Z335" s="74"/>
      <c r="AA335" s="74"/>
      <c r="AB335" s="74"/>
      <c r="AC335" s="74"/>
      <c r="AD335" s="74"/>
      <c r="AE335" s="74"/>
      <c r="AF335" s="74"/>
      <c r="AG335" s="74"/>
      <c r="AH335" s="74"/>
      <c r="AI335" s="74"/>
      <c r="AJ335" s="74"/>
      <c r="AK335" s="74"/>
      <c r="AL335" s="74"/>
      <c r="AM335" s="74"/>
      <c r="AN335" s="74"/>
      <c r="AO335" s="74"/>
      <c r="AP335" s="74"/>
      <c r="AQ335" s="74"/>
      <c r="AR335" s="74"/>
      <c r="AS335" s="74"/>
      <c r="AT335" s="74"/>
      <c r="AU335" s="74"/>
      <c r="AV335" s="74"/>
      <c r="AW335" s="74"/>
      <c r="AX335" s="74"/>
      <c r="AY335" s="74"/>
      <c r="AZ335" s="74"/>
      <c r="BA335" s="74"/>
      <c r="BB335" s="74"/>
      <c r="BC335" s="74"/>
      <c r="BD335" s="74"/>
      <c r="BE335" s="74"/>
      <c r="BF335" s="74"/>
      <c r="BG335" s="74"/>
      <c r="BH335" s="74"/>
      <c r="BI335" s="74"/>
      <c r="BJ335" s="74"/>
      <c r="BK335" s="74"/>
      <c r="BL335" s="74"/>
      <c r="BM335" s="74"/>
      <c r="BN335" s="74"/>
      <c r="BO335" s="74"/>
      <c r="BP335" s="74"/>
    </row>
    <row r="336" spans="2:68" x14ac:dyDescent="0.25">
      <c r="B336" s="74"/>
      <c r="C336" s="74"/>
      <c r="D336" s="74"/>
      <c r="E336" s="74"/>
      <c r="F336" s="74"/>
      <c r="G336" s="74"/>
      <c r="H336" s="74"/>
      <c r="I336" s="78">
        <v>44034</v>
      </c>
      <c r="J336" s="79">
        <v>59.96</v>
      </c>
      <c r="K336" s="79">
        <v>64</v>
      </c>
      <c r="L336" s="79">
        <v>208.6</v>
      </c>
      <c r="M336" s="79">
        <v>62.365000000000002</v>
      </c>
      <c r="N336" s="79">
        <v>148.94</v>
      </c>
      <c r="O336" s="74"/>
      <c r="P336" s="74"/>
      <c r="Q336" s="74"/>
      <c r="R336" s="74"/>
      <c r="S336" s="74"/>
      <c r="T336" s="74"/>
      <c r="U336" s="74"/>
      <c r="V336" s="74"/>
      <c r="W336" s="74"/>
      <c r="X336" s="74"/>
      <c r="Y336" s="74"/>
      <c r="Z336" s="74"/>
      <c r="AA336" s="74"/>
      <c r="AB336" s="74"/>
      <c r="AC336" s="74"/>
      <c r="AD336" s="74"/>
      <c r="AE336" s="74"/>
      <c r="AF336" s="74"/>
      <c r="AG336" s="74"/>
      <c r="AH336" s="74"/>
      <c r="AI336" s="74"/>
      <c r="AJ336" s="74"/>
      <c r="AK336" s="74"/>
      <c r="AL336" s="74"/>
      <c r="AM336" s="74"/>
      <c r="AN336" s="74"/>
      <c r="AO336" s="74"/>
      <c r="AP336" s="74"/>
      <c r="AQ336" s="74"/>
      <c r="AR336" s="74"/>
      <c r="AS336" s="74"/>
      <c r="AT336" s="74"/>
      <c r="AU336" s="74"/>
      <c r="AV336" s="74"/>
      <c r="AW336" s="74"/>
      <c r="AX336" s="74"/>
      <c r="AY336" s="74"/>
      <c r="AZ336" s="74"/>
      <c r="BA336" s="74"/>
      <c r="BB336" s="74"/>
      <c r="BC336" s="74"/>
      <c r="BD336" s="74"/>
      <c r="BE336" s="74"/>
      <c r="BF336" s="74"/>
      <c r="BG336" s="74"/>
      <c r="BH336" s="74"/>
      <c r="BI336" s="74"/>
      <c r="BJ336" s="74"/>
      <c r="BK336" s="74"/>
      <c r="BL336" s="74"/>
      <c r="BM336" s="74"/>
      <c r="BN336" s="74"/>
      <c r="BO336" s="74"/>
      <c r="BP336" s="74"/>
    </row>
    <row r="337" spans="2:68" x14ac:dyDescent="0.25">
      <c r="B337" s="74"/>
      <c r="C337" s="74"/>
      <c r="D337" s="74"/>
      <c r="E337" s="74"/>
      <c r="F337" s="74"/>
      <c r="G337" s="74"/>
      <c r="H337" s="74"/>
      <c r="I337" s="78">
        <v>44035</v>
      </c>
      <c r="J337" s="79">
        <v>59.96</v>
      </c>
      <c r="K337" s="79">
        <v>64</v>
      </c>
      <c r="L337" s="79">
        <v>226.6</v>
      </c>
      <c r="M337" s="79">
        <v>62.365000000000002</v>
      </c>
      <c r="N337" s="79">
        <v>148.94</v>
      </c>
      <c r="O337" s="74"/>
      <c r="P337" s="74"/>
      <c r="Q337" s="74"/>
      <c r="R337" s="74"/>
      <c r="S337" s="74"/>
      <c r="T337" s="74"/>
      <c r="U337" s="74"/>
      <c r="V337" s="74"/>
      <c r="W337" s="74"/>
      <c r="X337" s="74"/>
      <c r="Y337" s="74"/>
      <c r="Z337" s="74"/>
      <c r="AA337" s="74"/>
      <c r="AB337" s="74"/>
      <c r="AC337" s="74"/>
      <c r="AD337" s="74"/>
      <c r="AE337" s="74"/>
      <c r="AF337" s="74"/>
      <c r="AG337" s="74"/>
      <c r="AH337" s="74"/>
      <c r="AI337" s="74"/>
      <c r="AJ337" s="74"/>
      <c r="AK337" s="74"/>
      <c r="AL337" s="74"/>
      <c r="AM337" s="74"/>
      <c r="AN337" s="74"/>
      <c r="AO337" s="74"/>
      <c r="AP337" s="74"/>
      <c r="AQ337" s="74"/>
      <c r="AR337" s="74"/>
      <c r="AS337" s="74"/>
      <c r="AT337" s="74"/>
      <c r="AU337" s="74"/>
      <c r="AV337" s="74"/>
      <c r="AW337" s="74"/>
      <c r="AX337" s="74"/>
      <c r="AY337" s="74"/>
      <c r="AZ337" s="74"/>
      <c r="BA337" s="74"/>
      <c r="BB337" s="74"/>
      <c r="BC337" s="74"/>
      <c r="BD337" s="74"/>
      <c r="BE337" s="74"/>
      <c r="BF337" s="74"/>
      <c r="BG337" s="74"/>
      <c r="BH337" s="74"/>
      <c r="BI337" s="74"/>
      <c r="BJ337" s="74"/>
      <c r="BK337" s="74"/>
      <c r="BL337" s="74"/>
      <c r="BM337" s="74"/>
      <c r="BN337" s="74"/>
      <c r="BO337" s="74"/>
      <c r="BP337" s="74"/>
    </row>
    <row r="338" spans="2:68" x14ac:dyDescent="0.25">
      <c r="B338" s="74"/>
      <c r="C338" s="74"/>
      <c r="D338" s="74"/>
      <c r="E338" s="74"/>
      <c r="F338" s="74"/>
      <c r="G338" s="74"/>
      <c r="H338" s="74"/>
      <c r="I338" s="78">
        <v>44036</v>
      </c>
      <c r="J338" s="79">
        <v>59.96</v>
      </c>
      <c r="K338" s="79">
        <v>64</v>
      </c>
      <c r="L338" s="79">
        <v>226.6</v>
      </c>
      <c r="M338" s="79">
        <v>62.365000000000002</v>
      </c>
      <c r="N338" s="79">
        <v>148.94</v>
      </c>
      <c r="O338" s="74"/>
      <c r="P338" s="74"/>
      <c r="Q338" s="74"/>
      <c r="R338" s="74"/>
      <c r="S338" s="74"/>
      <c r="T338" s="74"/>
      <c r="U338" s="74"/>
      <c r="V338" s="74"/>
      <c r="W338" s="74"/>
      <c r="X338" s="74"/>
      <c r="Y338" s="74"/>
      <c r="Z338" s="74"/>
      <c r="AA338" s="74"/>
      <c r="AB338" s="74"/>
      <c r="AC338" s="74"/>
      <c r="AD338" s="74"/>
      <c r="AE338" s="74"/>
      <c r="AF338" s="74"/>
      <c r="AG338" s="74"/>
      <c r="AH338" s="74"/>
      <c r="AI338" s="74"/>
      <c r="AJ338" s="74"/>
      <c r="AK338" s="74"/>
      <c r="AL338" s="74"/>
      <c r="AM338" s="74"/>
      <c r="AN338" s="74"/>
      <c r="AO338" s="74"/>
      <c r="AP338" s="74"/>
      <c r="AQ338" s="74"/>
      <c r="AR338" s="74"/>
      <c r="AS338" s="74"/>
      <c r="AT338" s="74"/>
      <c r="AU338" s="74"/>
      <c r="AV338" s="74"/>
      <c r="AW338" s="74"/>
      <c r="AX338" s="74"/>
      <c r="AY338" s="74"/>
      <c r="AZ338" s="74"/>
      <c r="BA338" s="74"/>
      <c r="BB338" s="74"/>
      <c r="BC338" s="74"/>
      <c r="BD338" s="74"/>
      <c r="BE338" s="74"/>
      <c r="BF338" s="74"/>
      <c r="BG338" s="74"/>
      <c r="BH338" s="74"/>
      <c r="BI338" s="74"/>
      <c r="BJ338" s="74"/>
      <c r="BK338" s="74"/>
      <c r="BL338" s="74"/>
      <c r="BM338" s="74"/>
      <c r="BN338" s="74"/>
      <c r="BO338" s="74"/>
      <c r="BP338" s="74"/>
    </row>
    <row r="339" spans="2:68" x14ac:dyDescent="0.25">
      <c r="B339" s="74"/>
      <c r="C339" s="74"/>
      <c r="D339" s="74"/>
      <c r="E339" s="74"/>
      <c r="F339" s="74"/>
      <c r="G339" s="74"/>
      <c r="H339" s="74"/>
      <c r="I339" s="78">
        <v>44037</v>
      </c>
      <c r="J339" s="79">
        <v>59.96</v>
      </c>
      <c r="K339" s="79">
        <v>64</v>
      </c>
      <c r="L339" s="79">
        <v>226.6</v>
      </c>
      <c r="M339" s="79">
        <v>62.365000000000002</v>
      </c>
      <c r="N339" s="79">
        <v>148.94</v>
      </c>
      <c r="O339" s="74"/>
      <c r="P339" s="74"/>
      <c r="Q339" s="74"/>
      <c r="R339" s="74"/>
      <c r="S339" s="74"/>
      <c r="T339" s="74"/>
      <c r="U339" s="74"/>
      <c r="V339" s="74"/>
      <c r="W339" s="74"/>
      <c r="X339" s="74"/>
      <c r="Y339" s="74"/>
      <c r="Z339" s="74"/>
      <c r="AA339" s="74"/>
      <c r="AB339" s="74"/>
      <c r="AC339" s="74"/>
      <c r="AD339" s="74"/>
      <c r="AE339" s="74"/>
      <c r="AF339" s="74"/>
      <c r="AG339" s="74"/>
      <c r="AH339" s="74"/>
      <c r="AI339" s="74"/>
      <c r="AJ339" s="74"/>
      <c r="AK339" s="74"/>
      <c r="AL339" s="74"/>
      <c r="AM339" s="74"/>
      <c r="AN339" s="74"/>
      <c r="AO339" s="74"/>
      <c r="AP339" s="74"/>
      <c r="AQ339" s="74"/>
      <c r="AR339" s="74"/>
      <c r="AS339" s="74"/>
      <c r="AT339" s="74"/>
      <c r="AU339" s="74"/>
      <c r="AV339" s="74"/>
      <c r="AW339" s="74"/>
      <c r="AX339" s="74"/>
      <c r="AY339" s="74"/>
      <c r="AZ339" s="74"/>
      <c r="BA339" s="74"/>
      <c r="BB339" s="74"/>
      <c r="BC339" s="74"/>
      <c r="BD339" s="74"/>
      <c r="BE339" s="74"/>
      <c r="BF339" s="74"/>
      <c r="BG339" s="74"/>
      <c r="BH339" s="74"/>
      <c r="BI339" s="74"/>
      <c r="BJ339" s="74"/>
      <c r="BK339" s="74"/>
      <c r="BL339" s="74"/>
      <c r="BM339" s="74"/>
      <c r="BN339" s="74"/>
      <c r="BO339" s="74"/>
      <c r="BP339" s="74"/>
    </row>
    <row r="340" spans="2:68" x14ac:dyDescent="0.25">
      <c r="B340" s="74"/>
      <c r="C340" s="74"/>
      <c r="D340" s="74"/>
      <c r="E340" s="74"/>
      <c r="F340" s="74"/>
      <c r="G340" s="74"/>
      <c r="H340" s="74"/>
      <c r="I340" s="78">
        <v>44038</v>
      </c>
      <c r="J340" s="79">
        <v>59.96</v>
      </c>
      <c r="K340" s="79">
        <v>64</v>
      </c>
      <c r="L340" s="79">
        <v>226.6</v>
      </c>
      <c r="M340" s="79">
        <v>62.365000000000002</v>
      </c>
      <c r="N340" s="79">
        <v>148.94</v>
      </c>
      <c r="O340" s="74"/>
      <c r="P340" s="74"/>
      <c r="Q340" s="74"/>
      <c r="R340" s="74"/>
      <c r="S340" s="74"/>
      <c r="T340" s="74"/>
      <c r="U340" s="74"/>
      <c r="V340" s="74"/>
      <c r="W340" s="74"/>
      <c r="X340" s="74"/>
      <c r="Y340" s="74"/>
      <c r="Z340" s="74"/>
      <c r="AA340" s="74"/>
      <c r="AB340" s="74"/>
      <c r="AC340" s="74"/>
      <c r="AD340" s="74"/>
      <c r="AE340" s="74"/>
      <c r="AF340" s="74"/>
      <c r="AG340" s="74"/>
      <c r="AH340" s="74"/>
      <c r="AI340" s="74"/>
      <c r="AJ340" s="74"/>
      <c r="AK340" s="74"/>
      <c r="AL340" s="74"/>
      <c r="AM340" s="74"/>
      <c r="AN340" s="74"/>
      <c r="AO340" s="74"/>
      <c r="AP340" s="74"/>
      <c r="AQ340" s="74"/>
      <c r="AR340" s="74"/>
      <c r="AS340" s="74"/>
      <c r="AT340" s="74"/>
      <c r="AU340" s="74"/>
      <c r="AV340" s="74"/>
      <c r="AW340" s="74"/>
      <c r="AX340" s="74"/>
      <c r="AY340" s="74"/>
      <c r="AZ340" s="74"/>
      <c r="BA340" s="74"/>
      <c r="BB340" s="74"/>
      <c r="BC340" s="74"/>
      <c r="BD340" s="74"/>
      <c r="BE340" s="74"/>
      <c r="BF340" s="74"/>
      <c r="BG340" s="74"/>
      <c r="BH340" s="74"/>
      <c r="BI340" s="74"/>
      <c r="BJ340" s="74"/>
      <c r="BK340" s="74"/>
      <c r="BL340" s="74"/>
      <c r="BM340" s="74"/>
      <c r="BN340" s="74"/>
      <c r="BO340" s="74"/>
      <c r="BP340" s="74"/>
    </row>
    <row r="341" spans="2:68" x14ac:dyDescent="0.25">
      <c r="B341" s="74"/>
      <c r="C341" s="74"/>
      <c r="D341" s="74"/>
      <c r="E341" s="74"/>
      <c r="F341" s="74"/>
      <c r="G341" s="74"/>
      <c r="H341" s="74"/>
      <c r="I341" s="78">
        <v>44039</v>
      </c>
      <c r="J341" s="79">
        <v>59.96</v>
      </c>
      <c r="K341" s="79">
        <v>69</v>
      </c>
      <c r="L341" s="79">
        <v>230.6</v>
      </c>
      <c r="M341" s="79">
        <v>62.365000000000002</v>
      </c>
      <c r="N341" s="79">
        <v>158.91999999999999</v>
      </c>
      <c r="O341" s="74"/>
      <c r="P341" s="74"/>
      <c r="Q341" s="74"/>
      <c r="R341" s="74"/>
      <c r="S341" s="74"/>
      <c r="T341" s="74"/>
      <c r="U341" s="74"/>
      <c r="V341" s="74"/>
      <c r="W341" s="74"/>
      <c r="X341" s="74"/>
      <c r="Y341" s="74"/>
      <c r="Z341" s="74"/>
      <c r="AA341" s="74"/>
      <c r="AB341" s="74"/>
      <c r="AC341" s="74"/>
      <c r="AD341" s="74"/>
      <c r="AE341" s="74"/>
      <c r="AF341" s="74"/>
      <c r="AG341" s="74"/>
      <c r="AH341" s="74"/>
      <c r="AI341" s="74"/>
      <c r="AJ341" s="74"/>
      <c r="AK341" s="74"/>
      <c r="AL341" s="74"/>
      <c r="AM341" s="74"/>
      <c r="AN341" s="74"/>
      <c r="AO341" s="74"/>
      <c r="AP341" s="74"/>
      <c r="AQ341" s="74"/>
      <c r="AR341" s="74"/>
      <c r="AS341" s="74"/>
      <c r="AT341" s="74"/>
      <c r="AU341" s="74"/>
      <c r="AV341" s="74"/>
      <c r="AW341" s="74"/>
      <c r="AX341" s="74"/>
      <c r="AY341" s="74"/>
      <c r="AZ341" s="74"/>
      <c r="BA341" s="74"/>
      <c r="BB341" s="74"/>
      <c r="BC341" s="74"/>
      <c r="BD341" s="74"/>
      <c r="BE341" s="74"/>
      <c r="BF341" s="74"/>
      <c r="BG341" s="74"/>
      <c r="BH341" s="74"/>
      <c r="BI341" s="74"/>
      <c r="BJ341" s="74"/>
      <c r="BK341" s="74"/>
      <c r="BL341" s="74"/>
      <c r="BM341" s="74"/>
      <c r="BN341" s="74"/>
      <c r="BO341" s="74"/>
      <c r="BP341" s="74"/>
    </row>
    <row r="342" spans="2:68" x14ac:dyDescent="0.25">
      <c r="B342" s="74"/>
      <c r="C342" s="74"/>
      <c r="D342" s="74"/>
      <c r="E342" s="74"/>
      <c r="F342" s="74"/>
      <c r="G342" s="74"/>
      <c r="H342" s="74"/>
      <c r="I342" s="78">
        <v>44040</v>
      </c>
      <c r="J342" s="79">
        <v>70.44</v>
      </c>
      <c r="K342" s="79">
        <v>69</v>
      </c>
      <c r="L342" s="79">
        <v>232.35</v>
      </c>
      <c r="M342" s="79">
        <v>62.365000000000002</v>
      </c>
      <c r="N342" s="79">
        <v>158.91999999999999</v>
      </c>
      <c r="O342" s="74"/>
      <c r="P342" s="74"/>
      <c r="Q342" s="74"/>
      <c r="R342" s="74"/>
      <c r="S342" s="74"/>
      <c r="T342" s="74"/>
      <c r="U342" s="74"/>
      <c r="V342" s="74"/>
      <c r="W342" s="74"/>
      <c r="X342" s="74"/>
      <c r="Y342" s="74"/>
      <c r="Z342" s="74"/>
      <c r="AA342" s="74"/>
      <c r="AB342" s="74"/>
      <c r="AC342" s="74"/>
      <c r="AD342" s="74"/>
      <c r="AE342" s="74"/>
      <c r="AF342" s="74"/>
      <c r="AG342" s="74"/>
      <c r="AH342" s="74"/>
      <c r="AI342" s="74"/>
      <c r="AJ342" s="74"/>
      <c r="AK342" s="74"/>
      <c r="AL342" s="74"/>
      <c r="AM342" s="74"/>
      <c r="AN342" s="74"/>
      <c r="AO342" s="74"/>
      <c r="AP342" s="74"/>
      <c r="AQ342" s="74"/>
      <c r="AR342" s="74"/>
      <c r="AS342" s="74"/>
      <c r="AT342" s="74"/>
      <c r="AU342" s="74"/>
      <c r="AV342" s="74"/>
      <c r="AW342" s="74"/>
      <c r="AX342" s="74"/>
      <c r="AY342" s="74"/>
      <c r="AZ342" s="74"/>
      <c r="BA342" s="74"/>
      <c r="BB342" s="74"/>
      <c r="BC342" s="74"/>
      <c r="BD342" s="74"/>
      <c r="BE342" s="74"/>
      <c r="BF342" s="74"/>
      <c r="BG342" s="74"/>
      <c r="BH342" s="74"/>
      <c r="BI342" s="74"/>
      <c r="BJ342" s="74"/>
      <c r="BK342" s="74"/>
      <c r="BL342" s="74"/>
      <c r="BM342" s="74"/>
      <c r="BN342" s="74"/>
      <c r="BO342" s="74"/>
      <c r="BP342" s="74"/>
    </row>
    <row r="343" spans="2:68" x14ac:dyDescent="0.25">
      <c r="B343" s="74"/>
      <c r="C343" s="74"/>
      <c r="D343" s="74"/>
      <c r="E343" s="74"/>
      <c r="F343" s="74"/>
      <c r="G343" s="74"/>
      <c r="H343" s="74"/>
      <c r="I343" s="78">
        <v>44041</v>
      </c>
      <c r="J343" s="79">
        <v>70.44</v>
      </c>
      <c r="K343" s="79">
        <v>69</v>
      </c>
      <c r="L343" s="79">
        <v>232.35</v>
      </c>
      <c r="M343" s="79">
        <v>62.365000000000002</v>
      </c>
      <c r="N343" s="79">
        <v>158.91999999999999</v>
      </c>
      <c r="O343" s="74"/>
      <c r="P343" s="74"/>
      <c r="Q343" s="74"/>
      <c r="R343" s="74"/>
      <c r="S343" s="74"/>
      <c r="T343" s="74"/>
      <c r="U343" s="74"/>
      <c r="V343" s="74"/>
      <c r="W343" s="74"/>
      <c r="X343" s="74"/>
      <c r="Y343" s="74"/>
      <c r="Z343" s="74"/>
      <c r="AA343" s="74"/>
      <c r="AB343" s="74"/>
      <c r="AC343" s="74"/>
      <c r="AD343" s="74"/>
      <c r="AE343" s="74"/>
      <c r="AF343" s="74"/>
      <c r="AG343" s="74"/>
      <c r="AH343" s="74"/>
      <c r="AI343" s="74"/>
      <c r="AJ343" s="74"/>
      <c r="AK343" s="74"/>
      <c r="AL343" s="74"/>
      <c r="AM343" s="74"/>
      <c r="AN343" s="74"/>
      <c r="AO343" s="74"/>
      <c r="AP343" s="74"/>
      <c r="AQ343" s="74"/>
      <c r="AR343" s="74"/>
      <c r="AS343" s="74"/>
      <c r="AT343" s="74"/>
      <c r="AU343" s="74"/>
      <c r="AV343" s="74"/>
      <c r="AW343" s="74"/>
      <c r="AX343" s="74"/>
      <c r="AY343" s="74"/>
      <c r="AZ343" s="74"/>
      <c r="BA343" s="74"/>
      <c r="BB343" s="74"/>
      <c r="BC343" s="74"/>
      <c r="BD343" s="74"/>
      <c r="BE343" s="74"/>
      <c r="BF343" s="74"/>
      <c r="BG343" s="74"/>
      <c r="BH343" s="74"/>
      <c r="BI343" s="74"/>
      <c r="BJ343" s="74"/>
      <c r="BK343" s="74"/>
      <c r="BL343" s="74"/>
      <c r="BM343" s="74"/>
      <c r="BN343" s="74"/>
      <c r="BO343" s="74"/>
      <c r="BP343" s="74"/>
    </row>
    <row r="344" spans="2:68" x14ac:dyDescent="0.25">
      <c r="B344" s="74"/>
      <c r="C344" s="74"/>
      <c r="D344" s="74"/>
      <c r="E344" s="74"/>
      <c r="F344" s="74"/>
      <c r="G344" s="74"/>
      <c r="H344" s="74"/>
      <c r="I344" s="78">
        <v>44042</v>
      </c>
      <c r="J344" s="79">
        <v>70.44</v>
      </c>
      <c r="K344" s="79">
        <v>69</v>
      </c>
      <c r="L344" s="79">
        <v>232.35</v>
      </c>
      <c r="M344" s="79">
        <v>62.365000000000002</v>
      </c>
      <c r="N344" s="79">
        <v>158.91999999999999</v>
      </c>
      <c r="O344" s="74"/>
      <c r="P344" s="74"/>
      <c r="Q344" s="74"/>
      <c r="R344" s="74"/>
      <c r="S344" s="74"/>
      <c r="T344" s="74"/>
      <c r="U344" s="74"/>
      <c r="V344" s="74"/>
      <c r="W344" s="74"/>
      <c r="X344" s="74"/>
      <c r="Y344" s="74"/>
      <c r="Z344" s="74"/>
      <c r="AA344" s="74"/>
      <c r="AB344" s="74"/>
      <c r="AC344" s="74"/>
      <c r="AD344" s="74"/>
      <c r="AE344" s="74"/>
      <c r="AF344" s="74"/>
      <c r="AG344" s="74"/>
      <c r="AH344" s="74"/>
      <c r="AI344" s="74"/>
      <c r="AJ344" s="74"/>
      <c r="AK344" s="74"/>
      <c r="AL344" s="74"/>
      <c r="AM344" s="74"/>
      <c r="AN344" s="74"/>
      <c r="AO344" s="74"/>
      <c r="AP344" s="74"/>
      <c r="AQ344" s="74"/>
      <c r="AR344" s="74"/>
      <c r="AS344" s="74"/>
      <c r="AT344" s="74"/>
      <c r="AU344" s="74"/>
      <c r="AV344" s="74"/>
      <c r="AW344" s="74"/>
      <c r="AX344" s="74"/>
      <c r="AY344" s="74"/>
      <c r="AZ344" s="74"/>
      <c r="BA344" s="74"/>
      <c r="BB344" s="74"/>
      <c r="BC344" s="74"/>
      <c r="BD344" s="74"/>
      <c r="BE344" s="74"/>
      <c r="BF344" s="74"/>
      <c r="BG344" s="74"/>
      <c r="BH344" s="74"/>
      <c r="BI344" s="74"/>
      <c r="BJ344" s="74"/>
      <c r="BK344" s="74"/>
      <c r="BL344" s="74"/>
      <c r="BM344" s="74"/>
      <c r="BN344" s="74"/>
      <c r="BO344" s="74"/>
      <c r="BP344" s="74"/>
    </row>
    <row r="345" spans="2:68" x14ac:dyDescent="0.25">
      <c r="B345" s="74"/>
      <c r="C345" s="74"/>
      <c r="D345" s="74"/>
      <c r="E345" s="74"/>
      <c r="F345" s="74"/>
      <c r="G345" s="74"/>
      <c r="H345" s="74"/>
      <c r="I345" s="78">
        <v>44043</v>
      </c>
      <c r="J345" s="79">
        <v>70.44</v>
      </c>
      <c r="K345" s="79">
        <v>69</v>
      </c>
      <c r="L345" s="79">
        <v>232.35</v>
      </c>
      <c r="M345" s="79">
        <v>62.365000000000002</v>
      </c>
      <c r="N345" s="79">
        <v>158.91999999999999</v>
      </c>
      <c r="O345" s="74"/>
      <c r="P345" s="74"/>
      <c r="Q345" s="74"/>
      <c r="R345" s="74"/>
      <c r="S345" s="74"/>
      <c r="T345" s="74"/>
      <c r="U345" s="74"/>
      <c r="V345" s="74"/>
      <c r="W345" s="74"/>
      <c r="X345" s="74"/>
      <c r="Y345" s="74"/>
      <c r="Z345" s="74"/>
      <c r="AA345" s="74"/>
      <c r="AB345" s="74"/>
      <c r="AC345" s="74"/>
      <c r="AD345" s="74"/>
      <c r="AE345" s="74"/>
      <c r="AF345" s="74"/>
      <c r="AG345" s="74"/>
      <c r="AH345" s="74"/>
      <c r="AI345" s="74"/>
      <c r="AJ345" s="74"/>
      <c r="AK345" s="74"/>
      <c r="AL345" s="74"/>
      <c r="AM345" s="74"/>
      <c r="AN345" s="74"/>
      <c r="AO345" s="74"/>
      <c r="AP345" s="74"/>
      <c r="AQ345" s="74"/>
      <c r="AR345" s="74"/>
      <c r="AS345" s="74"/>
      <c r="AT345" s="74"/>
      <c r="AU345" s="74"/>
      <c r="AV345" s="74"/>
      <c r="AW345" s="74"/>
      <c r="AX345" s="74"/>
      <c r="AY345" s="74"/>
      <c r="AZ345" s="74"/>
      <c r="BA345" s="74"/>
      <c r="BB345" s="74"/>
      <c r="BC345" s="74"/>
      <c r="BD345" s="74"/>
      <c r="BE345" s="74"/>
      <c r="BF345" s="74"/>
      <c r="BG345" s="74"/>
      <c r="BH345" s="74"/>
      <c r="BI345" s="74"/>
      <c r="BJ345" s="74"/>
      <c r="BK345" s="74"/>
      <c r="BL345" s="74"/>
      <c r="BM345" s="74"/>
      <c r="BN345" s="74"/>
      <c r="BO345" s="74"/>
      <c r="BP345" s="74"/>
    </row>
    <row r="346" spans="2:68" x14ac:dyDescent="0.25">
      <c r="B346" s="74"/>
      <c r="C346" s="74"/>
      <c r="D346" s="74"/>
      <c r="E346" s="74"/>
      <c r="F346" s="74"/>
      <c r="G346" s="74"/>
      <c r="H346" s="74"/>
      <c r="I346" s="78">
        <v>44044</v>
      </c>
      <c r="J346" s="79">
        <v>70.44</v>
      </c>
      <c r="K346" s="79">
        <v>69</v>
      </c>
      <c r="L346" s="79">
        <v>232.35</v>
      </c>
      <c r="M346" s="79">
        <v>62.365000000000002</v>
      </c>
      <c r="N346" s="79">
        <v>158.91999999999999</v>
      </c>
      <c r="O346" s="74"/>
      <c r="P346" s="74"/>
      <c r="Q346" s="74"/>
      <c r="R346" s="74"/>
      <c r="S346" s="74"/>
      <c r="T346" s="74"/>
      <c r="U346" s="74"/>
      <c r="V346" s="74"/>
      <c r="W346" s="74"/>
      <c r="X346" s="74"/>
      <c r="Y346" s="74"/>
      <c r="Z346" s="74"/>
      <c r="AA346" s="74"/>
      <c r="AB346" s="74"/>
      <c r="AC346" s="74"/>
      <c r="AD346" s="74"/>
      <c r="AE346" s="74"/>
      <c r="AF346" s="74"/>
      <c r="AG346" s="74"/>
      <c r="AH346" s="74"/>
      <c r="AI346" s="74"/>
      <c r="AJ346" s="74"/>
      <c r="AK346" s="74"/>
      <c r="AL346" s="74"/>
      <c r="AM346" s="74"/>
      <c r="AN346" s="74"/>
      <c r="AO346" s="74"/>
      <c r="AP346" s="74"/>
      <c r="AQ346" s="74"/>
      <c r="AR346" s="74"/>
      <c r="AS346" s="74"/>
      <c r="AT346" s="74"/>
      <c r="AU346" s="74"/>
      <c r="AV346" s="74"/>
      <c r="AW346" s="74"/>
      <c r="AX346" s="74"/>
      <c r="AY346" s="74"/>
      <c r="AZ346" s="74"/>
      <c r="BA346" s="74"/>
      <c r="BB346" s="74"/>
      <c r="BC346" s="74"/>
      <c r="BD346" s="74"/>
      <c r="BE346" s="74"/>
      <c r="BF346" s="74"/>
      <c r="BG346" s="74"/>
      <c r="BH346" s="74"/>
      <c r="BI346" s="74"/>
      <c r="BJ346" s="74"/>
      <c r="BK346" s="74"/>
      <c r="BL346" s="74"/>
      <c r="BM346" s="74"/>
      <c r="BN346" s="74"/>
      <c r="BO346" s="74"/>
      <c r="BP346" s="74"/>
    </row>
    <row r="347" spans="2:68" x14ac:dyDescent="0.25">
      <c r="B347" s="74"/>
      <c r="C347" s="74"/>
      <c r="D347" s="74"/>
      <c r="E347" s="74"/>
      <c r="F347" s="74"/>
      <c r="G347" s="74"/>
      <c r="H347" s="74"/>
      <c r="I347" s="78">
        <v>44045</v>
      </c>
      <c r="J347" s="79">
        <v>70.44</v>
      </c>
      <c r="K347" s="79">
        <v>69</v>
      </c>
      <c r="L347" s="79">
        <v>232.35</v>
      </c>
      <c r="M347" s="79">
        <v>62.365000000000002</v>
      </c>
      <c r="N347" s="79">
        <v>158.91999999999999</v>
      </c>
      <c r="O347" s="74"/>
      <c r="P347" s="74"/>
      <c r="Q347" s="74"/>
      <c r="R347" s="74"/>
      <c r="S347" s="74"/>
      <c r="T347" s="74"/>
      <c r="U347" s="74"/>
      <c r="V347" s="74"/>
      <c r="W347" s="74"/>
      <c r="X347" s="74"/>
      <c r="Y347" s="74"/>
      <c r="Z347" s="74"/>
      <c r="AA347" s="74"/>
      <c r="AB347" s="74"/>
      <c r="AC347" s="74"/>
      <c r="AD347" s="74"/>
      <c r="AE347" s="74"/>
      <c r="AF347" s="74"/>
      <c r="AG347" s="74"/>
      <c r="AH347" s="74"/>
      <c r="AI347" s="74"/>
      <c r="AJ347" s="74"/>
      <c r="AK347" s="74"/>
      <c r="AL347" s="74"/>
      <c r="AM347" s="74"/>
      <c r="AN347" s="74"/>
      <c r="AO347" s="74"/>
      <c r="AP347" s="74"/>
      <c r="AQ347" s="74"/>
      <c r="AR347" s="74"/>
      <c r="AS347" s="74"/>
      <c r="AT347" s="74"/>
      <c r="AU347" s="74"/>
      <c r="AV347" s="74"/>
      <c r="AW347" s="74"/>
      <c r="AX347" s="74"/>
      <c r="AY347" s="74"/>
      <c r="AZ347" s="74"/>
      <c r="BA347" s="74"/>
      <c r="BB347" s="74"/>
      <c r="BC347" s="74"/>
      <c r="BD347" s="74"/>
      <c r="BE347" s="74"/>
      <c r="BF347" s="74"/>
      <c r="BG347" s="74"/>
      <c r="BH347" s="74"/>
      <c r="BI347" s="74"/>
      <c r="BJ347" s="74"/>
      <c r="BK347" s="74"/>
      <c r="BL347" s="74"/>
      <c r="BM347" s="74"/>
      <c r="BN347" s="74"/>
      <c r="BO347" s="74"/>
      <c r="BP347" s="74"/>
    </row>
    <row r="348" spans="2:68" x14ac:dyDescent="0.25">
      <c r="B348" s="74"/>
      <c r="C348" s="74"/>
      <c r="D348" s="74"/>
      <c r="E348" s="74"/>
      <c r="F348" s="74"/>
      <c r="G348" s="74"/>
      <c r="H348" s="74"/>
      <c r="I348" s="78">
        <v>44046</v>
      </c>
      <c r="J348" s="79">
        <v>70.44</v>
      </c>
      <c r="K348" s="79">
        <v>73.529730000000001</v>
      </c>
      <c r="L348" s="79">
        <v>232.35</v>
      </c>
      <c r="M348" s="79">
        <v>62.365000000000002</v>
      </c>
      <c r="N348" s="79">
        <v>168.89999999999998</v>
      </c>
      <c r="O348" s="74"/>
      <c r="P348" s="74"/>
      <c r="Q348" s="74"/>
      <c r="R348" s="74"/>
      <c r="S348" s="74"/>
      <c r="T348" s="74"/>
      <c r="U348" s="74"/>
      <c r="V348" s="74"/>
      <c r="W348" s="74"/>
      <c r="X348" s="74"/>
      <c r="Y348" s="74"/>
      <c r="Z348" s="74"/>
      <c r="AA348" s="74"/>
      <c r="AB348" s="74"/>
      <c r="AC348" s="74"/>
      <c r="AD348" s="74"/>
      <c r="AE348" s="74"/>
      <c r="AF348" s="74"/>
      <c r="AG348" s="74"/>
      <c r="AH348" s="74"/>
      <c r="AI348" s="74"/>
      <c r="AJ348" s="74"/>
      <c r="AK348" s="74"/>
      <c r="AL348" s="74"/>
      <c r="AM348" s="74"/>
      <c r="AN348" s="74"/>
      <c r="AO348" s="74"/>
      <c r="AP348" s="74"/>
      <c r="AQ348" s="74"/>
      <c r="AR348" s="74"/>
      <c r="AS348" s="74"/>
      <c r="AT348" s="74"/>
      <c r="AU348" s="74"/>
      <c r="AV348" s="74"/>
      <c r="AW348" s="74"/>
      <c r="AX348" s="74"/>
      <c r="AY348" s="74"/>
      <c r="AZ348" s="74"/>
      <c r="BA348" s="74"/>
      <c r="BB348" s="74"/>
      <c r="BC348" s="74"/>
      <c r="BD348" s="74"/>
      <c r="BE348" s="74"/>
      <c r="BF348" s="74"/>
      <c r="BG348" s="74"/>
      <c r="BH348" s="74"/>
      <c r="BI348" s="74"/>
      <c r="BJ348" s="74"/>
      <c r="BK348" s="74"/>
      <c r="BL348" s="74"/>
      <c r="BM348" s="74"/>
      <c r="BN348" s="74"/>
      <c r="BO348" s="74"/>
      <c r="BP348" s="74"/>
    </row>
    <row r="349" spans="2:68" x14ac:dyDescent="0.25">
      <c r="B349" s="74"/>
      <c r="C349" s="74"/>
      <c r="D349" s="74"/>
      <c r="E349" s="74"/>
      <c r="F349" s="74"/>
      <c r="G349" s="74"/>
      <c r="H349" s="74"/>
      <c r="I349" s="78">
        <v>44047</v>
      </c>
      <c r="J349" s="79">
        <v>70.44</v>
      </c>
      <c r="K349" s="79">
        <v>73.529730000000001</v>
      </c>
      <c r="L349" s="79">
        <v>232.35</v>
      </c>
      <c r="M349" s="79">
        <v>62.365000000000002</v>
      </c>
      <c r="N349" s="79">
        <v>168.89999999999998</v>
      </c>
      <c r="O349" s="74"/>
      <c r="P349" s="74"/>
      <c r="Q349" s="74"/>
      <c r="R349" s="74"/>
      <c r="S349" s="74"/>
      <c r="T349" s="74"/>
      <c r="U349" s="74"/>
      <c r="V349" s="74"/>
      <c r="W349" s="74"/>
      <c r="X349" s="74"/>
      <c r="Y349" s="74"/>
      <c r="Z349" s="74"/>
      <c r="AA349" s="74"/>
      <c r="AB349" s="74"/>
      <c r="AC349" s="74"/>
      <c r="AD349" s="74"/>
      <c r="AE349" s="74"/>
      <c r="AF349" s="74"/>
      <c r="AG349" s="74"/>
      <c r="AH349" s="74"/>
      <c r="AI349" s="74"/>
      <c r="AJ349" s="74"/>
      <c r="AK349" s="74"/>
      <c r="AL349" s="74"/>
      <c r="AM349" s="74"/>
      <c r="AN349" s="74"/>
      <c r="AO349" s="74"/>
      <c r="AP349" s="74"/>
      <c r="AQ349" s="74"/>
      <c r="AR349" s="74"/>
      <c r="AS349" s="74"/>
      <c r="AT349" s="74"/>
      <c r="AU349" s="74"/>
      <c r="AV349" s="74"/>
      <c r="AW349" s="74"/>
      <c r="AX349" s="74"/>
      <c r="AY349" s="74"/>
      <c r="AZ349" s="74"/>
      <c r="BA349" s="74"/>
      <c r="BB349" s="74"/>
      <c r="BC349" s="74"/>
      <c r="BD349" s="74"/>
      <c r="BE349" s="74"/>
      <c r="BF349" s="74"/>
      <c r="BG349" s="74"/>
      <c r="BH349" s="74"/>
      <c r="BI349" s="74"/>
      <c r="BJ349" s="74"/>
      <c r="BK349" s="74"/>
      <c r="BL349" s="74"/>
      <c r="BM349" s="74"/>
      <c r="BN349" s="74"/>
      <c r="BO349" s="74"/>
      <c r="BP349" s="74"/>
    </row>
    <row r="350" spans="2:68" x14ac:dyDescent="0.25">
      <c r="B350" s="74"/>
      <c r="C350" s="74"/>
      <c r="D350" s="74"/>
      <c r="E350" s="74"/>
      <c r="F350" s="74"/>
      <c r="G350" s="74"/>
      <c r="H350" s="74"/>
      <c r="I350" s="78">
        <v>44048</v>
      </c>
      <c r="J350" s="79">
        <v>70.44</v>
      </c>
      <c r="K350" s="79">
        <v>73.529730000000001</v>
      </c>
      <c r="L350" s="79">
        <v>247.35</v>
      </c>
      <c r="M350" s="79">
        <v>62.365000000000002</v>
      </c>
      <c r="N350" s="79">
        <v>168.89999999999998</v>
      </c>
      <c r="O350" s="74"/>
      <c r="P350" s="74"/>
      <c r="Q350" s="74"/>
      <c r="R350" s="74"/>
      <c r="S350" s="74"/>
      <c r="T350" s="74"/>
      <c r="U350" s="74"/>
      <c r="V350" s="74"/>
      <c r="W350" s="74"/>
      <c r="X350" s="74"/>
      <c r="Y350" s="74"/>
      <c r="Z350" s="74"/>
      <c r="AA350" s="74"/>
      <c r="AB350" s="74"/>
      <c r="AC350" s="74"/>
      <c r="AD350" s="74"/>
      <c r="AE350" s="74"/>
      <c r="AF350" s="74"/>
      <c r="AG350" s="74"/>
      <c r="AH350" s="74"/>
      <c r="AI350" s="74"/>
      <c r="AJ350" s="74"/>
      <c r="AK350" s="74"/>
      <c r="AL350" s="74"/>
      <c r="AM350" s="74"/>
      <c r="AN350" s="74"/>
      <c r="AO350" s="74"/>
      <c r="AP350" s="74"/>
      <c r="AQ350" s="74"/>
      <c r="AR350" s="74"/>
      <c r="AS350" s="74"/>
      <c r="AT350" s="74"/>
      <c r="AU350" s="74"/>
      <c r="AV350" s="74"/>
      <c r="AW350" s="74"/>
      <c r="AX350" s="74"/>
      <c r="AY350" s="74"/>
      <c r="AZ350" s="74"/>
      <c r="BA350" s="74"/>
      <c r="BB350" s="74"/>
      <c r="BC350" s="74"/>
      <c r="BD350" s="74"/>
      <c r="BE350" s="74"/>
      <c r="BF350" s="74"/>
      <c r="BG350" s="74"/>
      <c r="BH350" s="74"/>
      <c r="BI350" s="74"/>
      <c r="BJ350" s="74"/>
      <c r="BK350" s="74"/>
      <c r="BL350" s="74"/>
      <c r="BM350" s="74"/>
      <c r="BN350" s="74"/>
      <c r="BO350" s="74"/>
      <c r="BP350" s="74"/>
    </row>
    <row r="351" spans="2:68" x14ac:dyDescent="0.25">
      <c r="B351" s="74"/>
      <c r="C351" s="74"/>
      <c r="D351" s="74"/>
      <c r="E351" s="74"/>
      <c r="F351" s="74"/>
      <c r="G351" s="74"/>
      <c r="H351" s="74"/>
      <c r="I351" s="78">
        <v>44049</v>
      </c>
      <c r="J351" s="79">
        <v>70.44</v>
      </c>
      <c r="K351" s="79">
        <v>73.529730000000001</v>
      </c>
      <c r="L351" s="79">
        <v>247.35</v>
      </c>
      <c r="M351" s="79">
        <v>62.365000000000002</v>
      </c>
      <c r="N351" s="79">
        <v>168.89999999999998</v>
      </c>
      <c r="O351" s="74"/>
      <c r="P351" s="74"/>
      <c r="Q351" s="74"/>
      <c r="R351" s="74"/>
      <c r="S351" s="74"/>
      <c r="T351" s="74"/>
      <c r="U351" s="74"/>
      <c r="V351" s="74"/>
      <c r="W351" s="74"/>
      <c r="X351" s="74"/>
      <c r="Y351" s="74"/>
      <c r="Z351" s="74"/>
      <c r="AA351" s="74"/>
      <c r="AB351" s="74"/>
      <c r="AC351" s="74"/>
      <c r="AD351" s="74"/>
      <c r="AE351" s="74"/>
      <c r="AF351" s="74"/>
      <c r="AG351" s="74"/>
      <c r="AH351" s="74"/>
      <c r="AI351" s="74"/>
      <c r="AJ351" s="74"/>
      <c r="AK351" s="74"/>
      <c r="AL351" s="74"/>
      <c r="AM351" s="74"/>
      <c r="AN351" s="74"/>
      <c r="AO351" s="74"/>
      <c r="AP351" s="74"/>
      <c r="AQ351" s="74"/>
      <c r="AR351" s="74"/>
      <c r="AS351" s="74"/>
      <c r="AT351" s="74"/>
      <c r="AU351" s="74"/>
      <c r="AV351" s="74"/>
      <c r="AW351" s="74"/>
      <c r="AX351" s="74"/>
      <c r="AY351" s="74"/>
      <c r="AZ351" s="74"/>
      <c r="BA351" s="74"/>
      <c r="BB351" s="74"/>
      <c r="BC351" s="74"/>
      <c r="BD351" s="74"/>
      <c r="BE351" s="74"/>
      <c r="BF351" s="74"/>
      <c r="BG351" s="74"/>
      <c r="BH351" s="74"/>
      <c r="BI351" s="74"/>
      <c r="BJ351" s="74"/>
      <c r="BK351" s="74"/>
      <c r="BL351" s="74"/>
      <c r="BM351" s="74"/>
      <c r="BN351" s="74"/>
      <c r="BO351" s="74"/>
      <c r="BP351" s="74"/>
    </row>
    <row r="352" spans="2:68" x14ac:dyDescent="0.25">
      <c r="B352" s="74"/>
      <c r="C352" s="74"/>
      <c r="D352" s="74"/>
      <c r="E352" s="74"/>
      <c r="F352" s="74"/>
      <c r="G352" s="74"/>
      <c r="H352" s="74"/>
      <c r="I352" s="78">
        <v>44050</v>
      </c>
      <c r="J352" s="79">
        <v>70.44</v>
      </c>
      <c r="K352" s="79">
        <v>73.529730000000001</v>
      </c>
      <c r="L352" s="79">
        <v>247.35</v>
      </c>
      <c r="M352" s="79">
        <v>62.365000000000002</v>
      </c>
      <c r="N352" s="79">
        <v>168.89999999999998</v>
      </c>
      <c r="O352" s="74"/>
      <c r="P352" s="74"/>
      <c r="Q352" s="74"/>
      <c r="R352" s="74"/>
      <c r="S352" s="74"/>
      <c r="T352" s="74"/>
      <c r="U352" s="74"/>
      <c r="V352" s="74"/>
      <c r="W352" s="74"/>
      <c r="X352" s="74"/>
      <c r="Y352" s="74"/>
      <c r="Z352" s="74"/>
      <c r="AA352" s="74"/>
      <c r="AB352" s="74"/>
      <c r="AC352" s="74"/>
      <c r="AD352" s="74"/>
      <c r="AE352" s="74"/>
      <c r="AF352" s="74"/>
      <c r="AG352" s="74"/>
      <c r="AH352" s="74"/>
      <c r="AI352" s="74"/>
      <c r="AJ352" s="74"/>
      <c r="AK352" s="74"/>
      <c r="AL352" s="74"/>
      <c r="AM352" s="74"/>
      <c r="AN352" s="74"/>
      <c r="AO352" s="74"/>
      <c r="AP352" s="74"/>
      <c r="AQ352" s="74"/>
      <c r="AR352" s="74"/>
      <c r="AS352" s="74"/>
      <c r="AT352" s="74"/>
      <c r="AU352" s="74"/>
      <c r="AV352" s="74"/>
      <c r="AW352" s="74"/>
      <c r="AX352" s="74"/>
      <c r="AY352" s="74"/>
      <c r="AZ352" s="74"/>
      <c r="BA352" s="74"/>
      <c r="BB352" s="74"/>
      <c r="BC352" s="74"/>
      <c r="BD352" s="74"/>
      <c r="BE352" s="74"/>
      <c r="BF352" s="74"/>
      <c r="BG352" s="74"/>
      <c r="BH352" s="74"/>
      <c r="BI352" s="74"/>
      <c r="BJ352" s="74"/>
      <c r="BK352" s="74"/>
      <c r="BL352" s="74"/>
      <c r="BM352" s="74"/>
      <c r="BN352" s="74"/>
      <c r="BO352" s="74"/>
      <c r="BP352" s="74"/>
    </row>
    <row r="353" spans="2:68" x14ac:dyDescent="0.25">
      <c r="B353" s="74"/>
      <c r="C353" s="74"/>
      <c r="D353" s="74"/>
      <c r="E353" s="74"/>
      <c r="F353" s="74"/>
      <c r="G353" s="74"/>
      <c r="H353" s="74"/>
      <c r="I353" s="78">
        <v>44051</v>
      </c>
      <c r="J353" s="79">
        <v>70.44</v>
      </c>
      <c r="K353" s="79">
        <v>73.529730000000001</v>
      </c>
      <c r="L353" s="79">
        <v>247.35</v>
      </c>
      <c r="M353" s="79">
        <v>62.365000000000002</v>
      </c>
      <c r="N353" s="79">
        <v>168.89999999999998</v>
      </c>
      <c r="O353" s="74"/>
      <c r="P353" s="74"/>
      <c r="Q353" s="74"/>
      <c r="R353" s="74"/>
      <c r="S353" s="74"/>
      <c r="T353" s="74"/>
      <c r="U353" s="74"/>
      <c r="V353" s="74"/>
      <c r="W353" s="74"/>
      <c r="X353" s="74"/>
      <c r="Y353" s="74"/>
      <c r="Z353" s="74"/>
      <c r="AA353" s="74"/>
      <c r="AB353" s="74"/>
      <c r="AC353" s="74"/>
      <c r="AD353" s="74"/>
      <c r="AE353" s="74"/>
      <c r="AF353" s="74"/>
      <c r="AG353" s="74"/>
      <c r="AH353" s="74"/>
      <c r="AI353" s="74"/>
      <c r="AJ353" s="74"/>
      <c r="AK353" s="74"/>
      <c r="AL353" s="74"/>
      <c r="AM353" s="74"/>
      <c r="AN353" s="74"/>
      <c r="AO353" s="74"/>
      <c r="AP353" s="74"/>
      <c r="AQ353" s="74"/>
      <c r="AR353" s="74"/>
      <c r="AS353" s="74"/>
      <c r="AT353" s="74"/>
      <c r="AU353" s="74"/>
      <c r="AV353" s="74"/>
      <c r="AW353" s="74"/>
      <c r="AX353" s="74"/>
      <c r="AY353" s="74"/>
      <c r="AZ353" s="74"/>
      <c r="BA353" s="74"/>
      <c r="BB353" s="74"/>
      <c r="BC353" s="74"/>
      <c r="BD353" s="74"/>
      <c r="BE353" s="74"/>
      <c r="BF353" s="74"/>
      <c r="BG353" s="74"/>
      <c r="BH353" s="74"/>
      <c r="BI353" s="74"/>
      <c r="BJ353" s="74"/>
      <c r="BK353" s="74"/>
      <c r="BL353" s="74"/>
      <c r="BM353" s="74"/>
      <c r="BN353" s="74"/>
      <c r="BO353" s="74"/>
      <c r="BP353" s="74"/>
    </row>
    <row r="354" spans="2:68" x14ac:dyDescent="0.25">
      <c r="B354" s="74"/>
      <c r="C354" s="74"/>
      <c r="D354" s="74"/>
      <c r="E354" s="74"/>
      <c r="F354" s="74"/>
      <c r="G354" s="74"/>
      <c r="H354" s="74"/>
      <c r="I354" s="78">
        <v>44052</v>
      </c>
      <c r="J354" s="79">
        <v>70.44</v>
      </c>
      <c r="K354" s="79">
        <v>73.529730000000001</v>
      </c>
      <c r="L354" s="79">
        <v>247.35</v>
      </c>
      <c r="M354" s="79">
        <v>62.365000000000002</v>
      </c>
      <c r="N354" s="79">
        <v>168.89999999999998</v>
      </c>
      <c r="O354" s="74"/>
      <c r="P354" s="74"/>
      <c r="Q354" s="74"/>
      <c r="R354" s="74"/>
      <c r="S354" s="74"/>
      <c r="T354" s="74"/>
      <c r="U354" s="74"/>
      <c r="V354" s="74"/>
      <c r="W354" s="74"/>
      <c r="X354" s="74"/>
      <c r="Y354" s="74"/>
      <c r="Z354" s="74"/>
      <c r="AA354" s="74"/>
      <c r="AB354" s="74"/>
      <c r="AC354" s="74"/>
      <c r="AD354" s="74"/>
      <c r="AE354" s="74"/>
      <c r="AF354" s="74"/>
      <c r="AG354" s="74"/>
      <c r="AH354" s="74"/>
      <c r="AI354" s="74"/>
      <c r="AJ354" s="74"/>
      <c r="AK354" s="74"/>
      <c r="AL354" s="74"/>
      <c r="AM354" s="74"/>
      <c r="AN354" s="74"/>
      <c r="AO354" s="74"/>
      <c r="AP354" s="74"/>
      <c r="AQ354" s="74"/>
      <c r="AR354" s="74"/>
      <c r="AS354" s="74"/>
      <c r="AT354" s="74"/>
      <c r="AU354" s="74"/>
      <c r="AV354" s="74"/>
      <c r="AW354" s="74"/>
      <c r="AX354" s="74"/>
      <c r="AY354" s="74"/>
      <c r="AZ354" s="74"/>
      <c r="BA354" s="74"/>
      <c r="BB354" s="74"/>
      <c r="BC354" s="74"/>
      <c r="BD354" s="74"/>
      <c r="BE354" s="74"/>
      <c r="BF354" s="74"/>
      <c r="BG354" s="74"/>
      <c r="BH354" s="74"/>
      <c r="BI354" s="74"/>
      <c r="BJ354" s="74"/>
      <c r="BK354" s="74"/>
      <c r="BL354" s="74"/>
      <c r="BM354" s="74"/>
      <c r="BN354" s="74"/>
      <c r="BO354" s="74"/>
      <c r="BP354" s="74"/>
    </row>
    <row r="355" spans="2:68" x14ac:dyDescent="0.25">
      <c r="B355" s="74"/>
      <c r="C355" s="74"/>
      <c r="D355" s="74"/>
      <c r="E355" s="74"/>
      <c r="F355" s="74"/>
      <c r="G355" s="74"/>
      <c r="H355" s="74"/>
      <c r="I355" s="78">
        <v>44053</v>
      </c>
      <c r="J355" s="79">
        <v>70.44</v>
      </c>
      <c r="K355" s="79">
        <v>78.529730000000001</v>
      </c>
      <c r="L355" s="79">
        <v>247.35</v>
      </c>
      <c r="M355" s="79">
        <v>62.365000000000002</v>
      </c>
      <c r="N355" s="79">
        <v>178.87999999999997</v>
      </c>
      <c r="O355" s="74"/>
      <c r="P355" s="74"/>
      <c r="Q355" s="74"/>
      <c r="R355" s="74"/>
      <c r="S355" s="74"/>
      <c r="T355" s="74"/>
      <c r="U355" s="74"/>
      <c r="V355" s="74"/>
      <c r="W355" s="74"/>
      <c r="X355" s="74"/>
      <c r="Y355" s="74"/>
      <c r="Z355" s="74"/>
      <c r="AA355" s="74"/>
      <c r="AB355" s="74"/>
      <c r="AC355" s="74"/>
      <c r="AD355" s="74"/>
      <c r="AE355" s="74"/>
      <c r="AF355" s="74"/>
      <c r="AG355" s="74"/>
      <c r="AH355" s="74"/>
      <c r="AI355" s="74"/>
      <c r="AJ355" s="74"/>
      <c r="AK355" s="74"/>
      <c r="AL355" s="74"/>
      <c r="AM355" s="74"/>
      <c r="AN355" s="74"/>
      <c r="AO355" s="74"/>
      <c r="AP355" s="74"/>
      <c r="AQ355" s="74"/>
      <c r="AR355" s="74"/>
      <c r="AS355" s="74"/>
      <c r="AT355" s="74"/>
      <c r="AU355" s="74"/>
      <c r="AV355" s="74"/>
      <c r="AW355" s="74"/>
      <c r="AX355" s="74"/>
      <c r="AY355" s="74"/>
      <c r="AZ355" s="74"/>
      <c r="BA355" s="74"/>
      <c r="BB355" s="74"/>
      <c r="BC355" s="74"/>
      <c r="BD355" s="74"/>
      <c r="BE355" s="74"/>
      <c r="BF355" s="74"/>
      <c r="BG355" s="74"/>
      <c r="BH355" s="74"/>
      <c r="BI355" s="74"/>
      <c r="BJ355" s="74"/>
      <c r="BK355" s="74"/>
      <c r="BL355" s="74"/>
      <c r="BM355" s="74"/>
      <c r="BN355" s="74"/>
      <c r="BO355" s="74"/>
      <c r="BP355" s="74"/>
    </row>
    <row r="356" spans="2:68" x14ac:dyDescent="0.25">
      <c r="B356" s="74"/>
      <c r="C356" s="74"/>
      <c r="D356" s="74"/>
      <c r="E356" s="74"/>
      <c r="F356" s="74"/>
      <c r="G356" s="74"/>
      <c r="H356" s="74"/>
      <c r="I356" s="78">
        <v>44054</v>
      </c>
      <c r="J356" s="79">
        <v>70.44</v>
      </c>
      <c r="K356" s="79">
        <v>78.529730000000001</v>
      </c>
      <c r="L356" s="79">
        <v>247.35</v>
      </c>
      <c r="M356" s="79">
        <v>62.365000000000002</v>
      </c>
      <c r="N356" s="79">
        <v>178.87999999999997</v>
      </c>
      <c r="O356" s="74"/>
      <c r="P356" s="74"/>
      <c r="Q356" s="74"/>
      <c r="R356" s="74"/>
      <c r="S356" s="74"/>
      <c r="T356" s="74"/>
      <c r="U356" s="74"/>
      <c r="V356" s="74"/>
      <c r="W356" s="74"/>
      <c r="X356" s="74"/>
      <c r="Y356" s="74"/>
      <c r="Z356" s="74"/>
      <c r="AA356" s="74"/>
      <c r="AB356" s="74"/>
      <c r="AC356" s="74"/>
      <c r="AD356" s="74"/>
      <c r="AE356" s="74"/>
      <c r="AF356" s="74"/>
      <c r="AG356" s="74"/>
      <c r="AH356" s="74"/>
      <c r="AI356" s="74"/>
      <c r="AJ356" s="74"/>
      <c r="AK356" s="74"/>
      <c r="AL356" s="74"/>
      <c r="AM356" s="74"/>
      <c r="AN356" s="74"/>
      <c r="AO356" s="74"/>
      <c r="AP356" s="74"/>
      <c r="AQ356" s="74"/>
      <c r="AR356" s="74"/>
      <c r="AS356" s="74"/>
      <c r="AT356" s="74"/>
      <c r="AU356" s="74"/>
      <c r="AV356" s="74"/>
      <c r="AW356" s="74"/>
      <c r="AX356" s="74"/>
      <c r="AY356" s="74"/>
      <c r="AZ356" s="74"/>
      <c r="BA356" s="74"/>
      <c r="BB356" s="74"/>
      <c r="BC356" s="74"/>
      <c r="BD356" s="74"/>
      <c r="BE356" s="74"/>
      <c r="BF356" s="74"/>
      <c r="BG356" s="74"/>
      <c r="BH356" s="74"/>
      <c r="BI356" s="74"/>
      <c r="BJ356" s="74"/>
      <c r="BK356" s="74"/>
      <c r="BL356" s="74"/>
      <c r="BM356" s="74"/>
      <c r="BN356" s="74"/>
      <c r="BO356" s="74"/>
      <c r="BP356" s="74"/>
    </row>
    <row r="357" spans="2:68" x14ac:dyDescent="0.25">
      <c r="B357" s="74"/>
      <c r="C357" s="74"/>
      <c r="D357" s="74"/>
      <c r="E357" s="74"/>
      <c r="F357" s="74"/>
      <c r="G357" s="74"/>
      <c r="H357" s="74"/>
      <c r="I357" s="78">
        <v>44055</v>
      </c>
      <c r="J357" s="79">
        <v>70.44</v>
      </c>
      <c r="K357" s="79">
        <v>78.529730000000001</v>
      </c>
      <c r="L357" s="79">
        <v>247.35</v>
      </c>
      <c r="M357" s="79">
        <v>62.365000000000002</v>
      </c>
      <c r="N357" s="79">
        <v>178.87999999999997</v>
      </c>
      <c r="O357" s="74"/>
      <c r="P357" s="74"/>
      <c r="Q357" s="74"/>
      <c r="R357" s="74"/>
      <c r="S357" s="74"/>
      <c r="T357" s="74"/>
      <c r="U357" s="74"/>
      <c r="V357" s="74"/>
      <c r="W357" s="74"/>
      <c r="X357" s="74"/>
      <c r="Y357" s="74"/>
      <c r="Z357" s="74"/>
      <c r="AA357" s="74"/>
      <c r="AB357" s="74"/>
      <c r="AC357" s="74"/>
      <c r="AD357" s="74"/>
      <c r="AE357" s="74"/>
      <c r="AF357" s="74"/>
      <c r="AG357" s="74"/>
      <c r="AH357" s="74"/>
      <c r="AI357" s="74"/>
      <c r="AJ357" s="74"/>
      <c r="AK357" s="74"/>
      <c r="AL357" s="74"/>
      <c r="AM357" s="74"/>
      <c r="AN357" s="74"/>
      <c r="AO357" s="74"/>
      <c r="AP357" s="74"/>
      <c r="AQ357" s="74"/>
      <c r="AR357" s="74"/>
      <c r="AS357" s="74"/>
      <c r="AT357" s="74"/>
      <c r="AU357" s="74"/>
      <c r="AV357" s="74"/>
      <c r="AW357" s="74"/>
      <c r="AX357" s="74"/>
      <c r="AY357" s="74"/>
      <c r="AZ357" s="74"/>
      <c r="BA357" s="74"/>
      <c r="BB357" s="74"/>
      <c r="BC357" s="74"/>
      <c r="BD357" s="74"/>
      <c r="BE357" s="74"/>
      <c r="BF357" s="74"/>
      <c r="BG357" s="74"/>
      <c r="BH357" s="74"/>
      <c r="BI357" s="74"/>
      <c r="BJ357" s="74"/>
      <c r="BK357" s="74"/>
      <c r="BL357" s="74"/>
      <c r="BM357" s="74"/>
      <c r="BN357" s="74"/>
      <c r="BO357" s="74"/>
      <c r="BP357" s="74"/>
    </row>
    <row r="358" spans="2:68" x14ac:dyDescent="0.25">
      <c r="B358" s="74"/>
      <c r="C358" s="74"/>
      <c r="D358" s="74"/>
      <c r="E358" s="74"/>
      <c r="F358" s="74"/>
      <c r="G358" s="74"/>
      <c r="H358" s="74"/>
      <c r="I358" s="78">
        <v>44056</v>
      </c>
      <c r="J358" s="79">
        <v>70.44</v>
      </c>
      <c r="K358" s="79">
        <v>78.529730000000001</v>
      </c>
      <c r="L358" s="79">
        <v>247.35</v>
      </c>
      <c r="M358" s="79">
        <v>62.365000000000002</v>
      </c>
      <c r="N358" s="79">
        <v>178.87999999999997</v>
      </c>
      <c r="O358" s="74"/>
      <c r="P358" s="74"/>
      <c r="Q358" s="74"/>
      <c r="R358" s="74"/>
      <c r="S358" s="74"/>
      <c r="T358" s="74"/>
      <c r="U358" s="74"/>
      <c r="V358" s="74"/>
      <c r="W358" s="74"/>
      <c r="X358" s="74"/>
      <c r="Y358" s="74"/>
      <c r="Z358" s="74"/>
      <c r="AA358" s="74"/>
      <c r="AB358" s="74"/>
      <c r="AC358" s="74"/>
      <c r="AD358" s="74"/>
      <c r="AE358" s="74"/>
      <c r="AF358" s="74"/>
      <c r="AG358" s="74"/>
      <c r="AH358" s="74"/>
      <c r="AI358" s="74"/>
      <c r="AJ358" s="74"/>
      <c r="AK358" s="74"/>
      <c r="AL358" s="74"/>
      <c r="AM358" s="74"/>
      <c r="AN358" s="74"/>
      <c r="AO358" s="74"/>
      <c r="AP358" s="74"/>
      <c r="AQ358" s="74"/>
      <c r="AR358" s="74"/>
      <c r="AS358" s="74"/>
      <c r="AT358" s="74"/>
      <c r="AU358" s="74"/>
      <c r="AV358" s="74"/>
      <c r="AW358" s="74"/>
      <c r="AX358" s="74"/>
      <c r="AY358" s="74"/>
      <c r="AZ358" s="74"/>
      <c r="BA358" s="74"/>
      <c r="BB358" s="74"/>
      <c r="BC358" s="74"/>
      <c r="BD358" s="74"/>
      <c r="BE358" s="74"/>
      <c r="BF358" s="74"/>
      <c r="BG358" s="74"/>
      <c r="BH358" s="74"/>
      <c r="BI358" s="74"/>
      <c r="BJ358" s="74"/>
      <c r="BK358" s="74"/>
      <c r="BL358" s="74"/>
      <c r="BM358" s="74"/>
      <c r="BN358" s="74"/>
      <c r="BO358" s="74"/>
      <c r="BP358" s="74"/>
    </row>
    <row r="359" spans="2:68" x14ac:dyDescent="0.25">
      <c r="B359" s="74"/>
      <c r="C359" s="74"/>
      <c r="D359" s="74"/>
      <c r="E359" s="74"/>
      <c r="F359" s="74"/>
      <c r="G359" s="74"/>
      <c r="H359" s="74"/>
      <c r="I359" s="78">
        <v>44057</v>
      </c>
      <c r="J359" s="79">
        <v>70.44</v>
      </c>
      <c r="K359" s="79">
        <v>78.529730000000001</v>
      </c>
      <c r="L359" s="79">
        <v>247.35</v>
      </c>
      <c r="M359" s="79">
        <v>62.365000000000002</v>
      </c>
      <c r="N359" s="79">
        <v>178.87999999999997</v>
      </c>
      <c r="O359" s="74"/>
      <c r="P359" s="74"/>
      <c r="Q359" s="74"/>
      <c r="R359" s="74"/>
      <c r="S359" s="74"/>
      <c r="T359" s="74"/>
      <c r="U359" s="74"/>
      <c r="V359" s="74"/>
      <c r="W359" s="74"/>
      <c r="X359" s="74"/>
      <c r="Y359" s="74"/>
      <c r="Z359" s="74"/>
      <c r="AA359" s="74"/>
      <c r="AB359" s="74"/>
      <c r="AC359" s="74"/>
      <c r="AD359" s="74"/>
      <c r="AE359" s="74"/>
      <c r="AF359" s="74"/>
      <c r="AG359" s="74"/>
      <c r="AH359" s="74"/>
      <c r="AI359" s="74"/>
      <c r="AJ359" s="74"/>
      <c r="AK359" s="74"/>
      <c r="AL359" s="74"/>
      <c r="AM359" s="74"/>
      <c r="AN359" s="74"/>
      <c r="AO359" s="74"/>
      <c r="AP359" s="74"/>
      <c r="AQ359" s="74"/>
      <c r="AR359" s="74"/>
      <c r="AS359" s="74"/>
      <c r="AT359" s="74"/>
      <c r="AU359" s="74"/>
      <c r="AV359" s="74"/>
      <c r="AW359" s="74"/>
      <c r="AX359" s="74"/>
      <c r="AY359" s="74"/>
      <c r="AZ359" s="74"/>
      <c r="BA359" s="74"/>
      <c r="BB359" s="74"/>
      <c r="BC359" s="74"/>
      <c r="BD359" s="74"/>
      <c r="BE359" s="74"/>
      <c r="BF359" s="74"/>
      <c r="BG359" s="74"/>
      <c r="BH359" s="74"/>
      <c r="BI359" s="74"/>
      <c r="BJ359" s="74"/>
      <c r="BK359" s="74"/>
      <c r="BL359" s="74"/>
      <c r="BM359" s="74"/>
      <c r="BN359" s="74"/>
      <c r="BO359" s="74"/>
      <c r="BP359" s="74"/>
    </row>
    <row r="360" spans="2:68" x14ac:dyDescent="0.25">
      <c r="B360" s="74"/>
      <c r="C360" s="74"/>
      <c r="D360" s="74"/>
      <c r="E360" s="74"/>
      <c r="F360" s="74"/>
      <c r="G360" s="74"/>
      <c r="H360" s="74"/>
      <c r="I360" s="78">
        <v>44058</v>
      </c>
      <c r="J360" s="79">
        <v>70.44</v>
      </c>
      <c r="K360" s="79">
        <v>78.529730000000001</v>
      </c>
      <c r="L360" s="79">
        <v>247.35</v>
      </c>
      <c r="M360" s="79">
        <v>62.365000000000002</v>
      </c>
      <c r="N360" s="79">
        <v>178.87999999999997</v>
      </c>
      <c r="O360" s="74"/>
      <c r="P360" s="74"/>
      <c r="Q360" s="74"/>
      <c r="R360" s="74"/>
      <c r="S360" s="74"/>
      <c r="T360" s="74"/>
      <c r="U360" s="74"/>
      <c r="V360" s="74"/>
      <c r="W360" s="74"/>
      <c r="X360" s="74"/>
      <c r="Y360" s="74"/>
      <c r="Z360" s="74"/>
      <c r="AA360" s="74"/>
      <c r="AB360" s="74"/>
      <c r="AC360" s="74"/>
      <c r="AD360" s="74"/>
      <c r="AE360" s="74"/>
      <c r="AF360" s="74"/>
      <c r="AG360" s="74"/>
      <c r="AH360" s="74"/>
      <c r="AI360" s="74"/>
      <c r="AJ360" s="74"/>
      <c r="AK360" s="74"/>
      <c r="AL360" s="74"/>
      <c r="AM360" s="74"/>
      <c r="AN360" s="74"/>
      <c r="AO360" s="74"/>
      <c r="AP360" s="74"/>
      <c r="AQ360" s="74"/>
      <c r="AR360" s="74"/>
      <c r="AS360" s="74"/>
      <c r="AT360" s="74"/>
      <c r="AU360" s="74"/>
      <c r="AV360" s="74"/>
      <c r="AW360" s="74"/>
      <c r="AX360" s="74"/>
      <c r="AY360" s="74"/>
      <c r="AZ360" s="74"/>
      <c r="BA360" s="74"/>
      <c r="BB360" s="74"/>
      <c r="BC360" s="74"/>
      <c r="BD360" s="74"/>
      <c r="BE360" s="74"/>
      <c r="BF360" s="74"/>
      <c r="BG360" s="74"/>
      <c r="BH360" s="74"/>
      <c r="BI360" s="74"/>
      <c r="BJ360" s="74"/>
      <c r="BK360" s="74"/>
      <c r="BL360" s="74"/>
      <c r="BM360" s="74"/>
      <c r="BN360" s="74"/>
      <c r="BO360" s="74"/>
      <c r="BP360" s="74"/>
    </row>
    <row r="361" spans="2:68" x14ac:dyDescent="0.25">
      <c r="B361" s="74"/>
      <c r="C361" s="74"/>
      <c r="D361" s="74"/>
      <c r="E361" s="74"/>
      <c r="F361" s="74"/>
      <c r="G361" s="74"/>
      <c r="H361" s="74"/>
      <c r="I361" s="78">
        <v>44059</v>
      </c>
      <c r="J361" s="79">
        <v>70.44</v>
      </c>
      <c r="K361" s="79">
        <v>78.529730000000001</v>
      </c>
      <c r="L361" s="79">
        <v>247.35</v>
      </c>
      <c r="M361" s="79">
        <v>62.365000000000002</v>
      </c>
      <c r="N361" s="79">
        <v>178.87999999999997</v>
      </c>
      <c r="O361" s="74"/>
      <c r="P361" s="74"/>
      <c r="Q361" s="74"/>
      <c r="R361" s="74"/>
      <c r="S361" s="74"/>
      <c r="T361" s="74"/>
      <c r="U361" s="74"/>
      <c r="V361" s="74"/>
      <c r="W361" s="74"/>
      <c r="X361" s="74"/>
      <c r="Y361" s="74"/>
      <c r="Z361" s="74"/>
      <c r="AA361" s="74"/>
      <c r="AB361" s="74"/>
      <c r="AC361" s="74"/>
      <c r="AD361" s="74"/>
      <c r="AE361" s="74"/>
      <c r="AF361" s="74"/>
      <c r="AG361" s="74"/>
      <c r="AH361" s="74"/>
      <c r="AI361" s="74"/>
      <c r="AJ361" s="74"/>
      <c r="AK361" s="74"/>
      <c r="AL361" s="74"/>
      <c r="AM361" s="74"/>
      <c r="AN361" s="74"/>
      <c r="AO361" s="74"/>
      <c r="AP361" s="74"/>
      <c r="AQ361" s="74"/>
      <c r="AR361" s="74"/>
      <c r="AS361" s="74"/>
      <c r="AT361" s="74"/>
      <c r="AU361" s="74"/>
      <c r="AV361" s="74"/>
      <c r="AW361" s="74"/>
      <c r="AX361" s="74"/>
      <c r="AY361" s="74"/>
      <c r="AZ361" s="74"/>
      <c r="BA361" s="74"/>
      <c r="BB361" s="74"/>
      <c r="BC361" s="74"/>
      <c r="BD361" s="74"/>
      <c r="BE361" s="74"/>
      <c r="BF361" s="74"/>
      <c r="BG361" s="74"/>
      <c r="BH361" s="74"/>
      <c r="BI361" s="74"/>
      <c r="BJ361" s="74"/>
      <c r="BK361" s="74"/>
      <c r="BL361" s="74"/>
      <c r="BM361" s="74"/>
      <c r="BN361" s="74"/>
      <c r="BO361" s="74"/>
      <c r="BP361" s="74"/>
    </row>
    <row r="362" spans="2:68" x14ac:dyDescent="0.25">
      <c r="B362" s="74"/>
      <c r="C362" s="74"/>
      <c r="D362" s="74"/>
      <c r="E362" s="74"/>
      <c r="F362" s="74"/>
      <c r="G362" s="74"/>
      <c r="H362" s="74"/>
      <c r="I362" s="78">
        <v>44060</v>
      </c>
      <c r="J362" s="79">
        <v>70.44</v>
      </c>
      <c r="K362" s="79">
        <v>81.529730000000001</v>
      </c>
      <c r="L362" s="79">
        <v>247.35</v>
      </c>
      <c r="M362" s="79">
        <v>62.365000000000002</v>
      </c>
      <c r="N362" s="79">
        <v>193.86999999999998</v>
      </c>
      <c r="O362" s="74"/>
      <c r="P362" s="74"/>
      <c r="Q362" s="74"/>
      <c r="R362" s="74"/>
      <c r="S362" s="74"/>
      <c r="T362" s="74"/>
      <c r="U362" s="74"/>
      <c r="V362" s="74"/>
      <c r="W362" s="74"/>
      <c r="X362" s="74"/>
      <c r="Y362" s="74"/>
      <c r="Z362" s="74"/>
      <c r="AA362" s="74"/>
      <c r="AB362" s="74"/>
      <c r="AC362" s="74"/>
      <c r="AD362" s="74"/>
      <c r="AE362" s="74"/>
      <c r="AF362" s="74"/>
      <c r="AG362" s="74"/>
      <c r="AH362" s="74"/>
      <c r="AI362" s="74"/>
      <c r="AJ362" s="74"/>
      <c r="AK362" s="74"/>
      <c r="AL362" s="74"/>
      <c r="AM362" s="74"/>
      <c r="AN362" s="74"/>
      <c r="AO362" s="74"/>
      <c r="AP362" s="74"/>
      <c r="AQ362" s="74"/>
      <c r="AR362" s="74"/>
      <c r="AS362" s="74"/>
      <c r="AT362" s="74"/>
      <c r="AU362" s="74"/>
      <c r="AV362" s="74"/>
      <c r="AW362" s="74"/>
      <c r="AX362" s="74"/>
      <c r="AY362" s="74"/>
      <c r="AZ362" s="74"/>
      <c r="BA362" s="74"/>
      <c r="BB362" s="74"/>
      <c r="BC362" s="74"/>
      <c r="BD362" s="74"/>
      <c r="BE362" s="74"/>
      <c r="BF362" s="74"/>
      <c r="BG362" s="74"/>
      <c r="BH362" s="74"/>
      <c r="BI362" s="74"/>
      <c r="BJ362" s="74"/>
      <c r="BK362" s="74"/>
      <c r="BL362" s="74"/>
      <c r="BM362" s="74"/>
      <c r="BN362" s="74"/>
      <c r="BO362" s="74"/>
      <c r="BP362" s="74"/>
    </row>
    <row r="363" spans="2:68" x14ac:dyDescent="0.25">
      <c r="B363" s="74"/>
      <c r="C363" s="74"/>
      <c r="D363" s="74"/>
      <c r="E363" s="74"/>
      <c r="F363" s="74"/>
      <c r="G363" s="74"/>
      <c r="H363" s="74"/>
      <c r="I363" s="78">
        <v>44061</v>
      </c>
      <c r="J363" s="79">
        <v>70.44</v>
      </c>
      <c r="K363" s="79">
        <v>81.529730000000001</v>
      </c>
      <c r="L363" s="79">
        <v>247.35</v>
      </c>
      <c r="M363" s="79">
        <v>62.365000000000002</v>
      </c>
      <c r="N363" s="79">
        <v>193.86999999999998</v>
      </c>
      <c r="O363" s="74"/>
      <c r="P363" s="74"/>
      <c r="Q363" s="74"/>
      <c r="R363" s="74"/>
      <c r="S363" s="74"/>
      <c r="T363" s="74"/>
      <c r="U363" s="74"/>
      <c r="V363" s="74"/>
      <c r="W363" s="74"/>
      <c r="X363" s="74"/>
      <c r="Y363" s="74"/>
      <c r="Z363" s="74"/>
      <c r="AA363" s="74"/>
      <c r="AB363" s="74"/>
      <c r="AC363" s="74"/>
      <c r="AD363" s="74"/>
      <c r="AE363" s="74"/>
      <c r="AF363" s="74"/>
      <c r="AG363" s="74"/>
      <c r="AH363" s="74"/>
      <c r="AI363" s="74"/>
      <c r="AJ363" s="74"/>
      <c r="AK363" s="74"/>
      <c r="AL363" s="74"/>
      <c r="AM363" s="74"/>
      <c r="AN363" s="74"/>
      <c r="AO363" s="74"/>
      <c r="AP363" s="74"/>
      <c r="AQ363" s="74"/>
      <c r="AR363" s="74"/>
      <c r="AS363" s="74"/>
      <c r="AT363" s="74"/>
      <c r="AU363" s="74"/>
      <c r="AV363" s="74"/>
      <c r="AW363" s="74"/>
      <c r="AX363" s="74"/>
      <c r="AY363" s="74"/>
      <c r="AZ363" s="74"/>
      <c r="BA363" s="74"/>
      <c r="BB363" s="74"/>
      <c r="BC363" s="74"/>
      <c r="BD363" s="74"/>
      <c r="BE363" s="74"/>
      <c r="BF363" s="74"/>
      <c r="BG363" s="74"/>
      <c r="BH363" s="74"/>
      <c r="BI363" s="74"/>
      <c r="BJ363" s="74"/>
      <c r="BK363" s="74"/>
      <c r="BL363" s="74"/>
      <c r="BM363" s="74"/>
      <c r="BN363" s="74"/>
      <c r="BO363" s="74"/>
      <c r="BP363" s="74"/>
    </row>
    <row r="364" spans="2:68" x14ac:dyDescent="0.25">
      <c r="B364" s="74"/>
      <c r="C364" s="74"/>
      <c r="D364" s="74"/>
      <c r="E364" s="74"/>
      <c r="F364" s="74"/>
      <c r="G364" s="74"/>
      <c r="H364" s="74"/>
      <c r="I364" s="78">
        <v>44062</v>
      </c>
      <c r="J364" s="79">
        <v>70.44</v>
      </c>
      <c r="K364" s="79">
        <v>81.529730000000001</v>
      </c>
      <c r="L364" s="79">
        <v>247.35</v>
      </c>
      <c r="M364" s="79">
        <v>62.365000000000002</v>
      </c>
      <c r="N364" s="79">
        <v>193.86999999999998</v>
      </c>
      <c r="O364" s="74"/>
      <c r="P364" s="74"/>
      <c r="Q364" s="74"/>
      <c r="R364" s="74"/>
      <c r="S364" s="74"/>
      <c r="T364" s="74"/>
      <c r="U364" s="74"/>
      <c r="V364" s="74"/>
      <c r="W364" s="74"/>
      <c r="X364" s="74"/>
      <c r="Y364" s="74"/>
      <c r="Z364" s="74"/>
      <c r="AA364" s="74"/>
      <c r="AB364" s="74"/>
      <c r="AC364" s="74"/>
      <c r="AD364" s="74"/>
      <c r="AE364" s="74"/>
      <c r="AF364" s="74"/>
      <c r="AG364" s="74"/>
      <c r="AH364" s="74"/>
      <c r="AI364" s="74"/>
      <c r="AJ364" s="74"/>
      <c r="AK364" s="74"/>
      <c r="AL364" s="74"/>
      <c r="AM364" s="74"/>
      <c r="AN364" s="74"/>
      <c r="AO364" s="74"/>
      <c r="AP364" s="74"/>
      <c r="AQ364" s="74"/>
      <c r="AR364" s="74"/>
      <c r="AS364" s="74"/>
      <c r="AT364" s="74"/>
      <c r="AU364" s="74"/>
      <c r="AV364" s="74"/>
      <c r="AW364" s="74"/>
      <c r="AX364" s="74"/>
      <c r="AY364" s="74"/>
      <c r="AZ364" s="74"/>
      <c r="BA364" s="74"/>
      <c r="BB364" s="74"/>
      <c r="BC364" s="74"/>
      <c r="BD364" s="74"/>
      <c r="BE364" s="74"/>
      <c r="BF364" s="74"/>
      <c r="BG364" s="74"/>
      <c r="BH364" s="74"/>
      <c r="BI364" s="74"/>
      <c r="BJ364" s="74"/>
      <c r="BK364" s="74"/>
      <c r="BL364" s="74"/>
      <c r="BM364" s="74"/>
      <c r="BN364" s="74"/>
      <c r="BO364" s="74"/>
      <c r="BP364" s="74"/>
    </row>
    <row r="365" spans="2:68" x14ac:dyDescent="0.25">
      <c r="B365" s="74"/>
      <c r="C365" s="74"/>
      <c r="D365" s="74"/>
      <c r="E365" s="74"/>
      <c r="F365" s="74"/>
      <c r="G365" s="74"/>
      <c r="H365" s="74"/>
      <c r="I365" s="78">
        <v>44063</v>
      </c>
      <c r="J365" s="79">
        <v>70.44</v>
      </c>
      <c r="K365" s="79">
        <v>81.529730000000001</v>
      </c>
      <c r="L365" s="79">
        <v>247.35</v>
      </c>
      <c r="M365" s="79">
        <v>64.615000000000009</v>
      </c>
      <c r="N365" s="79">
        <v>193.86999999999998</v>
      </c>
      <c r="O365" s="74"/>
      <c r="P365" s="74"/>
      <c r="Q365" s="74"/>
      <c r="R365" s="74"/>
      <c r="S365" s="74"/>
      <c r="T365" s="74"/>
      <c r="U365" s="74"/>
      <c r="V365" s="74"/>
      <c r="W365" s="74"/>
      <c r="X365" s="74"/>
      <c r="Y365" s="74"/>
      <c r="Z365" s="74"/>
      <c r="AA365" s="74"/>
      <c r="AB365" s="74"/>
      <c r="AC365" s="74"/>
      <c r="AD365" s="74"/>
      <c r="AE365" s="74"/>
      <c r="AF365" s="74"/>
      <c r="AG365" s="74"/>
      <c r="AH365" s="74"/>
      <c r="AI365" s="74"/>
      <c r="AJ365" s="74"/>
      <c r="AK365" s="74"/>
      <c r="AL365" s="74"/>
      <c r="AM365" s="74"/>
      <c r="AN365" s="74"/>
      <c r="AO365" s="74"/>
      <c r="AP365" s="74"/>
      <c r="AQ365" s="74"/>
      <c r="AR365" s="74"/>
      <c r="AS365" s="74"/>
      <c r="AT365" s="74"/>
      <c r="AU365" s="74"/>
      <c r="AV365" s="74"/>
      <c r="AW365" s="74"/>
      <c r="AX365" s="74"/>
      <c r="AY365" s="74"/>
      <c r="AZ365" s="74"/>
      <c r="BA365" s="74"/>
      <c r="BB365" s="74"/>
      <c r="BC365" s="74"/>
      <c r="BD365" s="74"/>
      <c r="BE365" s="74"/>
      <c r="BF365" s="74"/>
      <c r="BG365" s="74"/>
      <c r="BH365" s="74"/>
      <c r="BI365" s="74"/>
      <c r="BJ365" s="74"/>
      <c r="BK365" s="74"/>
      <c r="BL365" s="74"/>
      <c r="BM365" s="74"/>
      <c r="BN365" s="74"/>
      <c r="BO365" s="74"/>
      <c r="BP365" s="74"/>
    </row>
    <row r="366" spans="2:68" x14ac:dyDescent="0.25">
      <c r="B366" s="74"/>
      <c r="C366" s="74"/>
      <c r="D366" s="74"/>
      <c r="E366" s="74"/>
      <c r="F366" s="74"/>
      <c r="G366" s="74"/>
      <c r="H366" s="74"/>
      <c r="I366" s="78">
        <v>44064</v>
      </c>
      <c r="J366" s="79">
        <v>70.44</v>
      </c>
      <c r="K366" s="79">
        <v>81.529730000000001</v>
      </c>
      <c r="L366" s="79">
        <v>247.35</v>
      </c>
      <c r="M366" s="79">
        <v>64.615000000000009</v>
      </c>
      <c r="N366" s="79">
        <v>193.86999999999998</v>
      </c>
      <c r="O366" s="74"/>
      <c r="P366" s="74"/>
      <c r="Q366" s="74"/>
      <c r="R366" s="74"/>
      <c r="S366" s="74"/>
      <c r="T366" s="74"/>
      <c r="U366" s="74"/>
      <c r="V366" s="74"/>
      <c r="W366" s="74"/>
      <c r="X366" s="74"/>
      <c r="Y366" s="74"/>
      <c r="Z366" s="74"/>
      <c r="AA366" s="74"/>
      <c r="AB366" s="74"/>
      <c r="AC366" s="74"/>
      <c r="AD366" s="74"/>
      <c r="AE366" s="74"/>
      <c r="AF366" s="74"/>
      <c r="AG366" s="74"/>
      <c r="AH366" s="74"/>
      <c r="AI366" s="74"/>
      <c r="AJ366" s="74"/>
      <c r="AK366" s="74"/>
      <c r="AL366" s="74"/>
      <c r="AM366" s="74"/>
      <c r="AN366" s="74"/>
      <c r="AO366" s="74"/>
      <c r="AP366" s="74"/>
      <c r="AQ366" s="74"/>
      <c r="AR366" s="74"/>
      <c r="AS366" s="74"/>
      <c r="AT366" s="74"/>
      <c r="AU366" s="74"/>
      <c r="AV366" s="74"/>
      <c r="AW366" s="74"/>
      <c r="AX366" s="74"/>
      <c r="AY366" s="74"/>
      <c r="AZ366" s="74"/>
      <c r="BA366" s="74"/>
      <c r="BB366" s="74"/>
      <c r="BC366" s="74"/>
      <c r="BD366" s="74"/>
      <c r="BE366" s="74"/>
      <c r="BF366" s="74"/>
      <c r="BG366" s="74"/>
      <c r="BH366" s="74"/>
      <c r="BI366" s="74"/>
      <c r="BJ366" s="74"/>
      <c r="BK366" s="74"/>
      <c r="BL366" s="74"/>
      <c r="BM366" s="74"/>
      <c r="BN366" s="74"/>
      <c r="BO366" s="74"/>
      <c r="BP366" s="74"/>
    </row>
    <row r="367" spans="2:68" x14ac:dyDescent="0.25">
      <c r="B367" s="74"/>
      <c r="C367" s="74"/>
      <c r="D367" s="74"/>
      <c r="E367" s="74"/>
      <c r="F367" s="74"/>
      <c r="G367" s="74"/>
      <c r="H367" s="74"/>
      <c r="I367" s="78">
        <v>44065</v>
      </c>
      <c r="J367" s="79">
        <v>70.44</v>
      </c>
      <c r="K367" s="79">
        <v>81.529730000000001</v>
      </c>
      <c r="L367" s="79">
        <v>247.35</v>
      </c>
      <c r="M367" s="79">
        <v>64.615000000000009</v>
      </c>
      <c r="N367" s="79">
        <v>193.86999999999998</v>
      </c>
      <c r="O367" s="74"/>
      <c r="P367" s="74"/>
      <c r="Q367" s="74"/>
      <c r="R367" s="74"/>
      <c r="S367" s="74"/>
      <c r="T367" s="74"/>
      <c r="U367" s="74"/>
      <c r="V367" s="74"/>
      <c r="W367" s="74"/>
      <c r="X367" s="74"/>
      <c r="Y367" s="74"/>
      <c r="Z367" s="74"/>
      <c r="AA367" s="74"/>
      <c r="AB367" s="74"/>
      <c r="AC367" s="74"/>
      <c r="AD367" s="74"/>
      <c r="AE367" s="74"/>
      <c r="AF367" s="74"/>
      <c r="AG367" s="74"/>
      <c r="AH367" s="74"/>
      <c r="AI367" s="74"/>
      <c r="AJ367" s="74"/>
      <c r="AK367" s="74"/>
      <c r="AL367" s="74"/>
      <c r="AM367" s="74"/>
      <c r="AN367" s="74"/>
      <c r="AO367" s="74"/>
      <c r="AP367" s="74"/>
      <c r="AQ367" s="74"/>
      <c r="AR367" s="74"/>
      <c r="AS367" s="74"/>
      <c r="AT367" s="74"/>
      <c r="AU367" s="74"/>
      <c r="AV367" s="74"/>
      <c r="AW367" s="74"/>
      <c r="AX367" s="74"/>
      <c r="AY367" s="74"/>
      <c r="AZ367" s="74"/>
      <c r="BA367" s="74"/>
      <c r="BB367" s="74"/>
      <c r="BC367" s="74"/>
      <c r="BD367" s="74"/>
      <c r="BE367" s="74"/>
      <c r="BF367" s="74"/>
      <c r="BG367" s="74"/>
      <c r="BH367" s="74"/>
      <c r="BI367" s="74"/>
      <c r="BJ367" s="74"/>
      <c r="BK367" s="74"/>
      <c r="BL367" s="74"/>
      <c r="BM367" s="74"/>
      <c r="BN367" s="74"/>
      <c r="BO367" s="74"/>
      <c r="BP367" s="74"/>
    </row>
    <row r="368" spans="2:68" x14ac:dyDescent="0.25">
      <c r="B368" s="74"/>
      <c r="C368" s="74"/>
      <c r="D368" s="74"/>
      <c r="E368" s="74"/>
      <c r="F368" s="74"/>
      <c r="G368" s="74"/>
      <c r="H368" s="74"/>
      <c r="I368" s="78">
        <v>44066</v>
      </c>
      <c r="J368" s="79">
        <v>70.44</v>
      </c>
      <c r="K368" s="79">
        <v>81.529730000000001</v>
      </c>
      <c r="L368" s="79">
        <v>247.35</v>
      </c>
      <c r="M368" s="79">
        <v>64.615000000000009</v>
      </c>
      <c r="N368" s="79">
        <v>193.86999999999998</v>
      </c>
      <c r="O368" s="74"/>
      <c r="P368" s="74"/>
      <c r="Q368" s="74"/>
      <c r="R368" s="74"/>
      <c r="S368" s="74"/>
      <c r="T368" s="74"/>
      <c r="U368" s="74"/>
      <c r="V368" s="74"/>
      <c r="W368" s="74"/>
      <c r="X368" s="74"/>
      <c r="Y368" s="74"/>
      <c r="Z368" s="74"/>
      <c r="AA368" s="74"/>
      <c r="AB368" s="74"/>
      <c r="AC368" s="74"/>
      <c r="AD368" s="74"/>
      <c r="AE368" s="74"/>
      <c r="AF368" s="74"/>
      <c r="AG368" s="74"/>
      <c r="AH368" s="74"/>
      <c r="AI368" s="74"/>
      <c r="AJ368" s="74"/>
      <c r="AK368" s="74"/>
      <c r="AL368" s="74"/>
      <c r="AM368" s="74"/>
      <c r="AN368" s="74"/>
      <c r="AO368" s="74"/>
      <c r="AP368" s="74"/>
      <c r="AQ368" s="74"/>
      <c r="AR368" s="74"/>
      <c r="AS368" s="74"/>
      <c r="AT368" s="74"/>
      <c r="AU368" s="74"/>
      <c r="AV368" s="74"/>
      <c r="AW368" s="74"/>
      <c r="AX368" s="74"/>
      <c r="AY368" s="74"/>
      <c r="AZ368" s="74"/>
      <c r="BA368" s="74"/>
      <c r="BB368" s="74"/>
      <c r="BC368" s="74"/>
      <c r="BD368" s="74"/>
      <c r="BE368" s="74"/>
      <c r="BF368" s="74"/>
      <c r="BG368" s="74"/>
      <c r="BH368" s="74"/>
      <c r="BI368" s="74"/>
      <c r="BJ368" s="74"/>
      <c r="BK368" s="74"/>
      <c r="BL368" s="74"/>
      <c r="BM368" s="74"/>
      <c r="BN368" s="74"/>
      <c r="BO368" s="74"/>
      <c r="BP368" s="74"/>
    </row>
    <row r="369" spans="2:68" x14ac:dyDescent="0.25">
      <c r="B369" s="74"/>
      <c r="C369" s="74"/>
      <c r="D369" s="74"/>
      <c r="E369" s="74"/>
      <c r="F369" s="74"/>
      <c r="G369" s="74"/>
      <c r="H369" s="74"/>
      <c r="I369" s="78">
        <v>44067</v>
      </c>
      <c r="J369" s="79">
        <v>70.44</v>
      </c>
      <c r="K369" s="79">
        <v>86.529730000000001</v>
      </c>
      <c r="L369" s="79">
        <v>247.35</v>
      </c>
      <c r="M369" s="79">
        <v>64.615000000000009</v>
      </c>
      <c r="N369" s="79">
        <v>233.86999999999998</v>
      </c>
      <c r="O369" s="74"/>
      <c r="P369" s="74"/>
      <c r="Q369" s="74"/>
      <c r="R369" s="74"/>
      <c r="S369" s="74"/>
      <c r="T369" s="74"/>
      <c r="U369" s="74"/>
      <c r="V369" s="74"/>
      <c r="W369" s="74"/>
      <c r="X369" s="74"/>
      <c r="Y369" s="74"/>
      <c r="Z369" s="74"/>
      <c r="AA369" s="74"/>
      <c r="AB369" s="74"/>
      <c r="AC369" s="74"/>
      <c r="AD369" s="74"/>
      <c r="AE369" s="74"/>
      <c r="AF369" s="74"/>
      <c r="AG369" s="74"/>
      <c r="AH369" s="74"/>
      <c r="AI369" s="74"/>
      <c r="AJ369" s="74"/>
      <c r="AK369" s="74"/>
      <c r="AL369" s="74"/>
      <c r="AM369" s="74"/>
      <c r="AN369" s="74"/>
      <c r="AO369" s="74"/>
      <c r="AP369" s="74"/>
      <c r="AQ369" s="74"/>
      <c r="AR369" s="74"/>
      <c r="AS369" s="74"/>
      <c r="AT369" s="74"/>
      <c r="AU369" s="74"/>
      <c r="AV369" s="74"/>
      <c r="AW369" s="74"/>
      <c r="AX369" s="74"/>
      <c r="AY369" s="74"/>
      <c r="AZ369" s="74"/>
      <c r="BA369" s="74"/>
      <c r="BB369" s="74"/>
      <c r="BC369" s="74"/>
      <c r="BD369" s="74"/>
      <c r="BE369" s="74"/>
      <c r="BF369" s="74"/>
      <c r="BG369" s="74"/>
      <c r="BH369" s="74"/>
      <c r="BI369" s="74"/>
      <c r="BJ369" s="74"/>
      <c r="BK369" s="74"/>
      <c r="BL369" s="74"/>
      <c r="BM369" s="74"/>
      <c r="BN369" s="74"/>
      <c r="BO369" s="74"/>
      <c r="BP369" s="74"/>
    </row>
    <row r="370" spans="2:68" x14ac:dyDescent="0.25">
      <c r="B370" s="74"/>
      <c r="C370" s="74"/>
      <c r="D370" s="74"/>
      <c r="E370" s="74"/>
      <c r="F370" s="74"/>
      <c r="G370" s="74"/>
      <c r="H370" s="74"/>
      <c r="I370" s="78">
        <v>44068</v>
      </c>
      <c r="J370" s="79">
        <v>70.44</v>
      </c>
      <c r="K370" s="79">
        <v>86.529730000000001</v>
      </c>
      <c r="L370" s="79">
        <v>247.35</v>
      </c>
      <c r="M370" s="79">
        <v>64.615000000000009</v>
      </c>
      <c r="N370" s="79">
        <v>233.86999999999998</v>
      </c>
      <c r="O370" s="74"/>
      <c r="P370" s="74"/>
      <c r="Q370" s="74"/>
      <c r="R370" s="74"/>
      <c r="S370" s="74"/>
      <c r="T370" s="74"/>
      <c r="U370" s="74"/>
      <c r="V370" s="74"/>
      <c r="W370" s="74"/>
      <c r="X370" s="74"/>
      <c r="Y370" s="74"/>
      <c r="Z370" s="74"/>
      <c r="AA370" s="74"/>
      <c r="AB370" s="74"/>
      <c r="AC370" s="74"/>
      <c r="AD370" s="74"/>
      <c r="AE370" s="74"/>
      <c r="AF370" s="74"/>
      <c r="AG370" s="74"/>
      <c r="AH370" s="74"/>
      <c r="AI370" s="74"/>
      <c r="AJ370" s="74"/>
      <c r="AK370" s="74"/>
      <c r="AL370" s="74"/>
      <c r="AM370" s="74"/>
      <c r="AN370" s="74"/>
      <c r="AO370" s="74"/>
      <c r="AP370" s="74"/>
      <c r="AQ370" s="74"/>
      <c r="AR370" s="74"/>
      <c r="AS370" s="74"/>
      <c r="AT370" s="74"/>
      <c r="AU370" s="74"/>
      <c r="AV370" s="74"/>
      <c r="AW370" s="74"/>
      <c r="AX370" s="74"/>
      <c r="AY370" s="74"/>
      <c r="AZ370" s="74"/>
      <c r="BA370" s="74"/>
      <c r="BB370" s="74"/>
      <c r="BC370" s="74"/>
      <c r="BD370" s="74"/>
      <c r="BE370" s="74"/>
      <c r="BF370" s="74"/>
      <c r="BG370" s="74"/>
      <c r="BH370" s="74"/>
      <c r="BI370" s="74"/>
      <c r="BJ370" s="74"/>
      <c r="BK370" s="74"/>
      <c r="BL370" s="74"/>
      <c r="BM370" s="74"/>
      <c r="BN370" s="74"/>
      <c r="BO370" s="74"/>
      <c r="BP370" s="74"/>
    </row>
    <row r="371" spans="2:68" x14ac:dyDescent="0.25">
      <c r="B371" s="74"/>
      <c r="C371" s="74"/>
      <c r="D371" s="74"/>
      <c r="E371" s="74"/>
      <c r="F371" s="74"/>
      <c r="G371" s="74"/>
      <c r="H371" s="74"/>
      <c r="I371" s="78">
        <v>44069</v>
      </c>
      <c r="J371" s="79">
        <v>81.94</v>
      </c>
      <c r="K371" s="79">
        <v>86.529730000000001</v>
      </c>
      <c r="L371" s="79">
        <v>247.35</v>
      </c>
      <c r="M371" s="79">
        <v>64.615000000000009</v>
      </c>
      <c r="N371" s="79">
        <v>233.86999999999998</v>
      </c>
      <c r="O371" s="74"/>
      <c r="P371" s="74"/>
      <c r="Q371" s="74"/>
      <c r="R371" s="74"/>
      <c r="S371" s="74"/>
      <c r="T371" s="74"/>
      <c r="U371" s="74"/>
      <c r="V371" s="74"/>
      <c r="W371" s="74"/>
      <c r="X371" s="74"/>
      <c r="Y371" s="74"/>
      <c r="Z371" s="74"/>
      <c r="AA371" s="74"/>
      <c r="AB371" s="74"/>
      <c r="AC371" s="74"/>
      <c r="AD371" s="74"/>
      <c r="AE371" s="74"/>
      <c r="AF371" s="74"/>
      <c r="AG371" s="74"/>
      <c r="AH371" s="74"/>
      <c r="AI371" s="74"/>
      <c r="AJ371" s="74"/>
      <c r="AK371" s="74"/>
      <c r="AL371" s="74"/>
      <c r="AM371" s="74"/>
      <c r="AN371" s="74"/>
      <c r="AO371" s="74"/>
      <c r="AP371" s="74"/>
      <c r="AQ371" s="74"/>
      <c r="AR371" s="74"/>
      <c r="AS371" s="74"/>
      <c r="AT371" s="74"/>
      <c r="AU371" s="74"/>
      <c r="AV371" s="74"/>
      <c r="AW371" s="74"/>
      <c r="AX371" s="74"/>
      <c r="AY371" s="74"/>
      <c r="AZ371" s="74"/>
      <c r="BA371" s="74"/>
      <c r="BB371" s="74"/>
      <c r="BC371" s="74"/>
      <c r="BD371" s="74"/>
      <c r="BE371" s="74"/>
      <c r="BF371" s="74"/>
      <c r="BG371" s="74"/>
      <c r="BH371" s="74"/>
      <c r="BI371" s="74"/>
      <c r="BJ371" s="74"/>
      <c r="BK371" s="74"/>
      <c r="BL371" s="74"/>
      <c r="BM371" s="74"/>
      <c r="BN371" s="74"/>
      <c r="BO371" s="74"/>
      <c r="BP371" s="74"/>
    </row>
    <row r="372" spans="2:68" x14ac:dyDescent="0.25">
      <c r="B372" s="74"/>
      <c r="C372" s="74"/>
      <c r="D372" s="74"/>
      <c r="E372" s="74"/>
      <c r="F372" s="74"/>
      <c r="G372" s="74"/>
      <c r="H372" s="74"/>
      <c r="I372" s="78">
        <v>44070</v>
      </c>
      <c r="J372" s="79">
        <v>81.94</v>
      </c>
      <c r="K372" s="79">
        <v>86.529730000000001</v>
      </c>
      <c r="L372" s="79">
        <v>247.35</v>
      </c>
      <c r="M372" s="79">
        <v>64.615000000000009</v>
      </c>
      <c r="N372" s="79">
        <v>233.86999999999998</v>
      </c>
      <c r="O372" s="74"/>
      <c r="P372" s="74"/>
      <c r="Q372" s="74"/>
      <c r="R372" s="74"/>
      <c r="S372" s="74"/>
      <c r="T372" s="74"/>
      <c r="U372" s="74"/>
      <c r="V372" s="74"/>
      <c r="W372" s="74"/>
      <c r="X372" s="74"/>
      <c r="Y372" s="74"/>
      <c r="Z372" s="74"/>
      <c r="AA372" s="74"/>
      <c r="AB372" s="74"/>
      <c r="AC372" s="74"/>
      <c r="AD372" s="74"/>
      <c r="AE372" s="74"/>
      <c r="AF372" s="74"/>
      <c r="AG372" s="74"/>
      <c r="AH372" s="74"/>
      <c r="AI372" s="74"/>
      <c r="AJ372" s="74"/>
      <c r="AK372" s="74"/>
      <c r="AL372" s="74"/>
      <c r="AM372" s="74"/>
      <c r="AN372" s="74"/>
      <c r="AO372" s="74"/>
      <c r="AP372" s="74"/>
      <c r="AQ372" s="74"/>
      <c r="AR372" s="74"/>
      <c r="AS372" s="74"/>
      <c r="AT372" s="74"/>
      <c r="AU372" s="74"/>
      <c r="AV372" s="74"/>
      <c r="AW372" s="74"/>
      <c r="AX372" s="74"/>
      <c r="AY372" s="74"/>
      <c r="AZ372" s="74"/>
      <c r="BA372" s="74"/>
      <c r="BB372" s="74"/>
      <c r="BC372" s="74"/>
      <c r="BD372" s="74"/>
      <c r="BE372" s="74"/>
      <c r="BF372" s="74"/>
      <c r="BG372" s="74"/>
      <c r="BH372" s="74"/>
      <c r="BI372" s="74"/>
      <c r="BJ372" s="74"/>
      <c r="BK372" s="74"/>
      <c r="BL372" s="74"/>
      <c r="BM372" s="74"/>
      <c r="BN372" s="74"/>
      <c r="BO372" s="74"/>
      <c r="BP372" s="74"/>
    </row>
    <row r="373" spans="2:68" x14ac:dyDescent="0.25">
      <c r="B373" s="74"/>
      <c r="C373" s="74"/>
      <c r="D373" s="74"/>
      <c r="E373" s="74"/>
      <c r="F373" s="74"/>
      <c r="G373" s="74"/>
      <c r="H373" s="74"/>
      <c r="I373" s="78">
        <v>44071</v>
      </c>
      <c r="J373" s="79">
        <v>81.94</v>
      </c>
      <c r="K373" s="79">
        <v>86.529730000000001</v>
      </c>
      <c r="L373" s="79">
        <v>247.35</v>
      </c>
      <c r="M373" s="79">
        <v>64.615000000000009</v>
      </c>
      <c r="N373" s="79">
        <v>233.86999999999998</v>
      </c>
      <c r="O373" s="74"/>
      <c r="P373" s="74"/>
      <c r="Q373" s="74"/>
      <c r="R373" s="74"/>
      <c r="S373" s="74"/>
      <c r="T373" s="74"/>
      <c r="U373" s="74"/>
      <c r="V373" s="74"/>
      <c r="W373" s="74"/>
      <c r="X373" s="74"/>
      <c r="Y373" s="74"/>
      <c r="Z373" s="74"/>
      <c r="AA373" s="74"/>
      <c r="AB373" s="74"/>
      <c r="AC373" s="74"/>
      <c r="AD373" s="74"/>
      <c r="AE373" s="74"/>
      <c r="AF373" s="74"/>
      <c r="AG373" s="74"/>
      <c r="AH373" s="74"/>
      <c r="AI373" s="74"/>
      <c r="AJ373" s="74"/>
      <c r="AK373" s="74"/>
      <c r="AL373" s="74"/>
      <c r="AM373" s="74"/>
      <c r="AN373" s="74"/>
      <c r="AO373" s="74"/>
      <c r="AP373" s="74"/>
      <c r="AQ373" s="74"/>
      <c r="AR373" s="74"/>
      <c r="AS373" s="74"/>
      <c r="AT373" s="74"/>
      <c r="AU373" s="74"/>
      <c r="AV373" s="74"/>
      <c r="AW373" s="74"/>
      <c r="AX373" s="74"/>
      <c r="AY373" s="74"/>
      <c r="AZ373" s="74"/>
      <c r="BA373" s="74"/>
      <c r="BB373" s="74"/>
      <c r="BC373" s="74"/>
      <c r="BD373" s="74"/>
      <c r="BE373" s="74"/>
      <c r="BF373" s="74"/>
      <c r="BG373" s="74"/>
      <c r="BH373" s="74"/>
      <c r="BI373" s="74"/>
      <c r="BJ373" s="74"/>
      <c r="BK373" s="74"/>
      <c r="BL373" s="74"/>
      <c r="BM373" s="74"/>
      <c r="BN373" s="74"/>
      <c r="BO373" s="74"/>
      <c r="BP373" s="74"/>
    </row>
    <row r="374" spans="2:68" x14ac:dyDescent="0.25">
      <c r="B374" s="74"/>
      <c r="C374" s="74"/>
      <c r="D374" s="74"/>
      <c r="E374" s="74"/>
      <c r="F374" s="74"/>
      <c r="G374" s="74"/>
      <c r="H374" s="74"/>
      <c r="I374" s="78">
        <v>44072</v>
      </c>
      <c r="J374" s="79">
        <v>81.94</v>
      </c>
      <c r="K374" s="79">
        <v>86.529730000000001</v>
      </c>
      <c r="L374" s="79">
        <v>247.35</v>
      </c>
      <c r="M374" s="79">
        <v>64.615000000000009</v>
      </c>
      <c r="N374" s="79">
        <v>233.86999999999998</v>
      </c>
      <c r="O374" s="74"/>
      <c r="P374" s="74"/>
      <c r="Q374" s="74"/>
      <c r="R374" s="74"/>
      <c r="S374" s="74"/>
      <c r="T374" s="74"/>
      <c r="U374" s="74"/>
      <c r="V374" s="74"/>
      <c r="W374" s="74"/>
      <c r="X374" s="74"/>
      <c r="Y374" s="74"/>
      <c r="Z374" s="74"/>
      <c r="AA374" s="74"/>
      <c r="AB374" s="74"/>
      <c r="AC374" s="74"/>
      <c r="AD374" s="74"/>
      <c r="AE374" s="74"/>
      <c r="AF374" s="74"/>
      <c r="AG374" s="74"/>
      <c r="AH374" s="74"/>
      <c r="AI374" s="74"/>
      <c r="AJ374" s="74"/>
      <c r="AK374" s="74"/>
      <c r="AL374" s="74"/>
      <c r="AM374" s="74"/>
      <c r="AN374" s="74"/>
      <c r="AO374" s="74"/>
      <c r="AP374" s="74"/>
      <c r="AQ374" s="74"/>
      <c r="AR374" s="74"/>
      <c r="AS374" s="74"/>
      <c r="AT374" s="74"/>
      <c r="AU374" s="74"/>
      <c r="AV374" s="74"/>
      <c r="AW374" s="74"/>
      <c r="AX374" s="74"/>
      <c r="AY374" s="74"/>
      <c r="AZ374" s="74"/>
      <c r="BA374" s="74"/>
      <c r="BB374" s="74"/>
      <c r="BC374" s="74"/>
      <c r="BD374" s="74"/>
      <c r="BE374" s="74"/>
      <c r="BF374" s="74"/>
      <c r="BG374" s="74"/>
      <c r="BH374" s="74"/>
      <c r="BI374" s="74"/>
      <c r="BJ374" s="74"/>
      <c r="BK374" s="74"/>
      <c r="BL374" s="74"/>
      <c r="BM374" s="74"/>
      <c r="BN374" s="74"/>
      <c r="BO374" s="74"/>
      <c r="BP374" s="74"/>
    </row>
    <row r="375" spans="2:68" x14ac:dyDescent="0.25">
      <c r="B375" s="74"/>
      <c r="C375" s="74"/>
      <c r="D375" s="74"/>
      <c r="E375" s="74"/>
      <c r="F375" s="74"/>
      <c r="G375" s="74"/>
      <c r="H375" s="74"/>
      <c r="I375" s="78">
        <v>44073</v>
      </c>
      <c r="J375" s="79">
        <v>81.94</v>
      </c>
      <c r="K375" s="79">
        <v>86.529730000000001</v>
      </c>
      <c r="L375" s="79">
        <v>247.35</v>
      </c>
      <c r="M375" s="79">
        <v>64.615000000000009</v>
      </c>
      <c r="N375" s="79">
        <v>233.86999999999998</v>
      </c>
      <c r="O375" s="74"/>
      <c r="P375" s="74"/>
      <c r="Q375" s="74"/>
      <c r="R375" s="74"/>
      <c r="S375" s="74"/>
      <c r="T375" s="74"/>
      <c r="U375" s="74"/>
      <c r="V375" s="74"/>
      <c r="W375" s="74"/>
      <c r="X375" s="74"/>
      <c r="Y375" s="74"/>
      <c r="Z375" s="74"/>
      <c r="AA375" s="74"/>
      <c r="AB375" s="74"/>
      <c r="AC375" s="74"/>
      <c r="AD375" s="74"/>
      <c r="AE375" s="74"/>
      <c r="AF375" s="74"/>
      <c r="AG375" s="74"/>
      <c r="AH375" s="74"/>
      <c r="AI375" s="74"/>
      <c r="AJ375" s="74"/>
      <c r="AK375" s="74"/>
      <c r="AL375" s="74"/>
      <c r="AM375" s="74"/>
      <c r="AN375" s="74"/>
      <c r="AO375" s="74"/>
      <c r="AP375" s="74"/>
      <c r="AQ375" s="74"/>
      <c r="AR375" s="74"/>
      <c r="AS375" s="74"/>
      <c r="AT375" s="74"/>
      <c r="AU375" s="74"/>
      <c r="AV375" s="74"/>
      <c r="AW375" s="74"/>
      <c r="AX375" s="74"/>
      <c r="AY375" s="74"/>
      <c r="AZ375" s="74"/>
      <c r="BA375" s="74"/>
      <c r="BB375" s="74"/>
      <c r="BC375" s="74"/>
      <c r="BD375" s="74"/>
      <c r="BE375" s="74"/>
      <c r="BF375" s="74"/>
      <c r="BG375" s="74"/>
      <c r="BH375" s="74"/>
      <c r="BI375" s="74"/>
      <c r="BJ375" s="74"/>
      <c r="BK375" s="74"/>
      <c r="BL375" s="74"/>
      <c r="BM375" s="74"/>
      <c r="BN375" s="74"/>
      <c r="BO375" s="74"/>
      <c r="BP375" s="74"/>
    </row>
    <row r="376" spans="2:68" x14ac:dyDescent="0.25">
      <c r="B376" s="74"/>
      <c r="C376" s="74"/>
      <c r="D376" s="74"/>
      <c r="E376" s="74"/>
      <c r="F376" s="74"/>
      <c r="G376" s="74"/>
      <c r="H376" s="74"/>
      <c r="I376" s="78">
        <v>44074</v>
      </c>
      <c r="J376" s="79">
        <v>81.94</v>
      </c>
      <c r="K376" s="79">
        <v>91.529730000000001</v>
      </c>
      <c r="L376" s="79">
        <v>250.65</v>
      </c>
      <c r="M376" s="79">
        <v>64.615000000000009</v>
      </c>
      <c r="N376" s="79">
        <v>273.87</v>
      </c>
      <c r="O376" s="74"/>
      <c r="P376" s="74"/>
      <c r="Q376" s="74"/>
      <c r="R376" s="74"/>
      <c r="S376" s="74"/>
      <c r="T376" s="74"/>
      <c r="U376" s="74"/>
      <c r="V376" s="74"/>
      <c r="W376" s="74"/>
      <c r="X376" s="74"/>
      <c r="Y376" s="74"/>
      <c r="Z376" s="74"/>
      <c r="AA376" s="74"/>
      <c r="AB376" s="74"/>
      <c r="AC376" s="74"/>
      <c r="AD376" s="74"/>
      <c r="AE376" s="74"/>
      <c r="AF376" s="74"/>
      <c r="AG376" s="74"/>
      <c r="AH376" s="74"/>
      <c r="AI376" s="74"/>
      <c r="AJ376" s="74"/>
      <c r="AK376" s="74"/>
      <c r="AL376" s="74"/>
      <c r="AM376" s="74"/>
      <c r="AN376" s="74"/>
      <c r="AO376" s="74"/>
      <c r="AP376" s="74"/>
      <c r="AQ376" s="74"/>
      <c r="AR376" s="74"/>
      <c r="AS376" s="74"/>
      <c r="AT376" s="74"/>
      <c r="AU376" s="74"/>
      <c r="AV376" s="74"/>
      <c r="AW376" s="74"/>
      <c r="AX376" s="74"/>
      <c r="AY376" s="74"/>
      <c r="AZ376" s="74"/>
      <c r="BA376" s="74"/>
      <c r="BB376" s="74"/>
      <c r="BC376" s="74"/>
      <c r="BD376" s="74"/>
      <c r="BE376" s="74"/>
      <c r="BF376" s="74"/>
      <c r="BG376" s="74"/>
      <c r="BH376" s="74"/>
      <c r="BI376" s="74"/>
      <c r="BJ376" s="74"/>
      <c r="BK376" s="74"/>
      <c r="BL376" s="74"/>
      <c r="BM376" s="74"/>
      <c r="BN376" s="74"/>
      <c r="BO376" s="74"/>
      <c r="BP376" s="74"/>
    </row>
    <row r="377" spans="2:68" x14ac:dyDescent="0.25">
      <c r="B377" s="74"/>
      <c r="C377" s="74"/>
      <c r="D377" s="74"/>
      <c r="E377" s="74"/>
      <c r="F377" s="74"/>
      <c r="G377" s="74"/>
      <c r="H377" s="74"/>
      <c r="I377" s="78">
        <v>44075</v>
      </c>
      <c r="J377" s="79">
        <v>81.94</v>
      </c>
      <c r="K377" s="79">
        <v>91.529730000000001</v>
      </c>
      <c r="L377" s="79">
        <v>253.65</v>
      </c>
      <c r="M377" s="79">
        <v>64.615000000000009</v>
      </c>
      <c r="N377" s="79">
        <v>273.87</v>
      </c>
      <c r="O377" s="74"/>
      <c r="P377" s="74"/>
      <c r="Q377" s="74"/>
      <c r="R377" s="74"/>
      <c r="S377" s="74"/>
      <c r="T377" s="74"/>
      <c r="U377" s="74"/>
      <c r="V377" s="74"/>
      <c r="W377" s="74"/>
      <c r="X377" s="74"/>
      <c r="Y377" s="74"/>
      <c r="Z377" s="74"/>
      <c r="AA377" s="74"/>
      <c r="AB377" s="74"/>
      <c r="AC377" s="74"/>
      <c r="AD377" s="74"/>
      <c r="AE377" s="74"/>
      <c r="AF377" s="74"/>
      <c r="AG377" s="74"/>
      <c r="AH377" s="74"/>
      <c r="AI377" s="74"/>
      <c r="AJ377" s="74"/>
      <c r="AK377" s="74"/>
      <c r="AL377" s="74"/>
      <c r="AM377" s="74"/>
      <c r="AN377" s="74"/>
      <c r="AO377" s="74"/>
      <c r="AP377" s="74"/>
      <c r="AQ377" s="74"/>
      <c r="AR377" s="74"/>
      <c r="AS377" s="74"/>
      <c r="AT377" s="74"/>
      <c r="AU377" s="74"/>
      <c r="AV377" s="74"/>
      <c r="AW377" s="74"/>
      <c r="AX377" s="74"/>
      <c r="AY377" s="74"/>
      <c r="AZ377" s="74"/>
      <c r="BA377" s="74"/>
      <c r="BB377" s="74"/>
      <c r="BC377" s="74"/>
      <c r="BD377" s="74"/>
      <c r="BE377" s="74"/>
      <c r="BF377" s="74"/>
      <c r="BG377" s="74"/>
      <c r="BH377" s="74"/>
      <c r="BI377" s="74"/>
      <c r="BJ377" s="74"/>
      <c r="BK377" s="74"/>
      <c r="BL377" s="74"/>
      <c r="BM377" s="74"/>
      <c r="BN377" s="74"/>
      <c r="BO377" s="74"/>
      <c r="BP377" s="74"/>
    </row>
    <row r="378" spans="2:68" x14ac:dyDescent="0.25">
      <c r="B378" s="74"/>
      <c r="C378" s="74"/>
      <c r="D378" s="74"/>
      <c r="E378" s="74"/>
      <c r="F378" s="74"/>
      <c r="G378" s="74"/>
      <c r="H378" s="74"/>
      <c r="I378" s="78">
        <v>44076</v>
      </c>
      <c r="J378" s="79">
        <v>81.94</v>
      </c>
      <c r="K378" s="79">
        <v>91.529730000000001</v>
      </c>
      <c r="L378" s="79">
        <v>253.65</v>
      </c>
      <c r="M378" s="79">
        <v>64.615000000000009</v>
      </c>
      <c r="N378" s="79">
        <v>273.87</v>
      </c>
      <c r="O378" s="74"/>
      <c r="P378" s="74"/>
      <c r="Q378" s="74"/>
      <c r="R378" s="74"/>
      <c r="S378" s="74"/>
      <c r="T378" s="74"/>
      <c r="U378" s="74"/>
      <c r="V378" s="74"/>
      <c r="W378" s="74"/>
      <c r="X378" s="74"/>
      <c r="Y378" s="74"/>
      <c r="Z378" s="74"/>
      <c r="AA378" s="74"/>
      <c r="AB378" s="74"/>
      <c r="AC378" s="74"/>
      <c r="AD378" s="74"/>
      <c r="AE378" s="74"/>
      <c r="AF378" s="74"/>
      <c r="AG378" s="74"/>
      <c r="AH378" s="74"/>
      <c r="AI378" s="74"/>
      <c r="AJ378" s="74"/>
      <c r="AK378" s="74"/>
      <c r="AL378" s="74"/>
      <c r="AM378" s="74"/>
      <c r="AN378" s="74"/>
      <c r="AO378" s="74"/>
      <c r="AP378" s="74"/>
      <c r="AQ378" s="74"/>
      <c r="AR378" s="74"/>
      <c r="AS378" s="74"/>
      <c r="AT378" s="74"/>
      <c r="AU378" s="74"/>
      <c r="AV378" s="74"/>
      <c r="AW378" s="74"/>
      <c r="AX378" s="74"/>
      <c r="AY378" s="74"/>
      <c r="AZ378" s="74"/>
      <c r="BA378" s="74"/>
      <c r="BB378" s="74"/>
      <c r="BC378" s="74"/>
      <c r="BD378" s="74"/>
      <c r="BE378" s="74"/>
      <c r="BF378" s="74"/>
      <c r="BG378" s="74"/>
      <c r="BH378" s="74"/>
      <c r="BI378" s="74"/>
      <c r="BJ378" s="74"/>
      <c r="BK378" s="74"/>
      <c r="BL378" s="74"/>
      <c r="BM378" s="74"/>
      <c r="BN378" s="74"/>
      <c r="BO378" s="74"/>
      <c r="BP378" s="74"/>
    </row>
    <row r="379" spans="2:68" x14ac:dyDescent="0.25">
      <c r="B379" s="74"/>
      <c r="C379" s="74"/>
      <c r="D379" s="74"/>
      <c r="E379" s="74"/>
      <c r="F379" s="74"/>
      <c r="G379" s="74"/>
      <c r="H379" s="74"/>
      <c r="I379" s="78">
        <v>44077</v>
      </c>
      <c r="J379" s="79">
        <v>81.94</v>
      </c>
      <c r="K379" s="79">
        <v>91.529730000000001</v>
      </c>
      <c r="L379" s="79">
        <v>253.65</v>
      </c>
      <c r="M379" s="79">
        <v>64.615000000000009</v>
      </c>
      <c r="N379" s="79">
        <v>273.87</v>
      </c>
      <c r="O379" s="74"/>
      <c r="P379" s="74"/>
      <c r="Q379" s="74"/>
      <c r="R379" s="74"/>
      <c r="S379" s="74"/>
      <c r="T379" s="74"/>
      <c r="U379" s="74"/>
      <c r="V379" s="74"/>
      <c r="W379" s="74"/>
      <c r="X379" s="74"/>
      <c r="Y379" s="74"/>
      <c r="Z379" s="74"/>
      <c r="AA379" s="74"/>
      <c r="AB379" s="74"/>
      <c r="AC379" s="74"/>
      <c r="AD379" s="74"/>
      <c r="AE379" s="74"/>
      <c r="AF379" s="74"/>
      <c r="AG379" s="74"/>
      <c r="AH379" s="74"/>
      <c r="AI379" s="74"/>
      <c r="AJ379" s="74"/>
      <c r="AK379" s="74"/>
      <c r="AL379" s="74"/>
      <c r="AM379" s="74"/>
      <c r="AN379" s="74"/>
      <c r="AO379" s="74"/>
      <c r="AP379" s="74"/>
      <c r="AQ379" s="74"/>
      <c r="AR379" s="74"/>
      <c r="AS379" s="74"/>
      <c r="AT379" s="74"/>
      <c r="AU379" s="74"/>
      <c r="AV379" s="74"/>
      <c r="AW379" s="74"/>
      <c r="AX379" s="74"/>
      <c r="AY379" s="74"/>
      <c r="AZ379" s="74"/>
      <c r="BA379" s="74"/>
      <c r="BB379" s="74"/>
      <c r="BC379" s="74"/>
      <c r="BD379" s="74"/>
      <c r="BE379" s="74"/>
      <c r="BF379" s="74"/>
      <c r="BG379" s="74"/>
      <c r="BH379" s="74"/>
      <c r="BI379" s="74"/>
      <c r="BJ379" s="74"/>
      <c r="BK379" s="74"/>
      <c r="BL379" s="74"/>
      <c r="BM379" s="74"/>
      <c r="BN379" s="74"/>
      <c r="BO379" s="74"/>
      <c r="BP379" s="74"/>
    </row>
    <row r="380" spans="2:68" x14ac:dyDescent="0.25">
      <c r="B380" s="74"/>
      <c r="C380" s="74"/>
      <c r="D380" s="74"/>
      <c r="E380" s="74"/>
      <c r="F380" s="74"/>
      <c r="G380" s="74"/>
      <c r="H380" s="74"/>
      <c r="I380" s="78">
        <v>44078</v>
      </c>
      <c r="J380" s="79">
        <v>81.94</v>
      </c>
      <c r="K380" s="79">
        <v>91.529730000000001</v>
      </c>
      <c r="L380" s="79">
        <v>253.65</v>
      </c>
      <c r="M380" s="79">
        <v>64.615000000000009</v>
      </c>
      <c r="N380" s="79">
        <v>273.87</v>
      </c>
      <c r="O380" s="74"/>
      <c r="P380" s="74"/>
      <c r="Q380" s="74"/>
      <c r="R380" s="74"/>
      <c r="S380" s="74"/>
      <c r="T380" s="74"/>
      <c r="U380" s="74"/>
      <c r="V380" s="74"/>
      <c r="W380" s="74"/>
      <c r="X380" s="74"/>
      <c r="Y380" s="74"/>
      <c r="Z380" s="74"/>
      <c r="AA380" s="74"/>
      <c r="AB380" s="74"/>
      <c r="AC380" s="74"/>
      <c r="AD380" s="74"/>
      <c r="AE380" s="74"/>
      <c r="AF380" s="74"/>
      <c r="AG380" s="74"/>
      <c r="AH380" s="74"/>
      <c r="AI380" s="74"/>
      <c r="AJ380" s="74"/>
      <c r="AK380" s="74"/>
      <c r="AL380" s="74"/>
      <c r="AM380" s="74"/>
      <c r="AN380" s="74"/>
      <c r="AO380" s="74"/>
      <c r="AP380" s="74"/>
      <c r="AQ380" s="74"/>
      <c r="AR380" s="74"/>
      <c r="AS380" s="74"/>
      <c r="AT380" s="74"/>
      <c r="AU380" s="74"/>
      <c r="AV380" s="74"/>
      <c r="AW380" s="74"/>
      <c r="AX380" s="74"/>
      <c r="AY380" s="74"/>
      <c r="AZ380" s="74"/>
      <c r="BA380" s="74"/>
      <c r="BB380" s="74"/>
      <c r="BC380" s="74"/>
      <c r="BD380" s="74"/>
      <c r="BE380" s="74"/>
      <c r="BF380" s="74"/>
      <c r="BG380" s="74"/>
      <c r="BH380" s="74"/>
      <c r="BI380" s="74"/>
      <c r="BJ380" s="74"/>
      <c r="BK380" s="74"/>
      <c r="BL380" s="74"/>
      <c r="BM380" s="74"/>
      <c r="BN380" s="74"/>
      <c r="BO380" s="74"/>
      <c r="BP380" s="74"/>
    </row>
    <row r="381" spans="2:68" x14ac:dyDescent="0.25">
      <c r="B381" s="74"/>
      <c r="C381" s="74"/>
      <c r="D381" s="74"/>
      <c r="E381" s="74"/>
      <c r="F381" s="74"/>
      <c r="G381" s="74"/>
      <c r="H381" s="74"/>
      <c r="I381" s="78">
        <v>44079</v>
      </c>
      <c r="J381" s="79">
        <v>81.94</v>
      </c>
      <c r="K381" s="79">
        <v>91.529730000000001</v>
      </c>
      <c r="L381" s="79">
        <v>253.65</v>
      </c>
      <c r="M381" s="79">
        <v>64.615000000000009</v>
      </c>
      <c r="N381" s="79">
        <v>273.87</v>
      </c>
      <c r="O381" s="74"/>
      <c r="P381" s="74"/>
      <c r="Q381" s="74"/>
      <c r="R381" s="74"/>
      <c r="S381" s="74"/>
      <c r="T381" s="74"/>
      <c r="U381" s="74"/>
      <c r="V381" s="74"/>
      <c r="W381" s="74"/>
      <c r="X381" s="74"/>
      <c r="Y381" s="74"/>
      <c r="Z381" s="74"/>
      <c r="AA381" s="74"/>
      <c r="AB381" s="74"/>
      <c r="AC381" s="74"/>
      <c r="AD381" s="74"/>
      <c r="AE381" s="74"/>
      <c r="AF381" s="74"/>
      <c r="AG381" s="74"/>
      <c r="AH381" s="74"/>
      <c r="AI381" s="74"/>
      <c r="AJ381" s="74"/>
      <c r="AK381" s="74"/>
      <c r="AL381" s="74"/>
      <c r="AM381" s="74"/>
      <c r="AN381" s="74"/>
      <c r="AO381" s="74"/>
      <c r="AP381" s="74"/>
      <c r="AQ381" s="74"/>
      <c r="AR381" s="74"/>
      <c r="AS381" s="74"/>
      <c r="AT381" s="74"/>
      <c r="AU381" s="74"/>
      <c r="AV381" s="74"/>
      <c r="AW381" s="74"/>
      <c r="AX381" s="74"/>
      <c r="AY381" s="74"/>
      <c r="AZ381" s="74"/>
      <c r="BA381" s="74"/>
      <c r="BB381" s="74"/>
      <c r="BC381" s="74"/>
      <c r="BD381" s="74"/>
      <c r="BE381" s="74"/>
      <c r="BF381" s="74"/>
      <c r="BG381" s="74"/>
      <c r="BH381" s="74"/>
      <c r="BI381" s="74"/>
      <c r="BJ381" s="74"/>
      <c r="BK381" s="74"/>
      <c r="BL381" s="74"/>
      <c r="BM381" s="74"/>
      <c r="BN381" s="74"/>
      <c r="BO381" s="74"/>
      <c r="BP381" s="74"/>
    </row>
    <row r="382" spans="2:68" x14ac:dyDescent="0.25">
      <c r="B382" s="74"/>
      <c r="C382" s="74"/>
      <c r="D382" s="74"/>
      <c r="E382" s="74"/>
      <c r="F382" s="74"/>
      <c r="G382" s="74"/>
      <c r="H382" s="74"/>
      <c r="I382" s="78">
        <v>44080</v>
      </c>
      <c r="J382" s="79">
        <v>81.94</v>
      </c>
      <c r="K382" s="79">
        <v>91.529730000000001</v>
      </c>
      <c r="L382" s="79">
        <v>253.65</v>
      </c>
      <c r="M382" s="79">
        <v>64.615000000000009</v>
      </c>
      <c r="N382" s="79">
        <v>273.87</v>
      </c>
      <c r="O382" s="74"/>
      <c r="P382" s="74"/>
      <c r="Q382" s="74"/>
      <c r="R382" s="74"/>
      <c r="S382" s="74"/>
      <c r="T382" s="74"/>
      <c r="U382" s="74"/>
      <c r="V382" s="74"/>
      <c r="W382" s="74"/>
      <c r="X382" s="74"/>
      <c r="Y382" s="74"/>
      <c r="Z382" s="74"/>
      <c r="AA382" s="74"/>
      <c r="AB382" s="74"/>
      <c r="AC382" s="74"/>
      <c r="AD382" s="74"/>
      <c r="AE382" s="74"/>
      <c r="AF382" s="74"/>
      <c r="AG382" s="74"/>
      <c r="AH382" s="74"/>
      <c r="AI382" s="74"/>
      <c r="AJ382" s="74"/>
      <c r="AK382" s="74"/>
      <c r="AL382" s="74"/>
      <c r="AM382" s="74"/>
      <c r="AN382" s="74"/>
      <c r="AO382" s="74"/>
      <c r="AP382" s="74"/>
      <c r="AQ382" s="74"/>
      <c r="AR382" s="74"/>
      <c r="AS382" s="74"/>
      <c r="AT382" s="74"/>
      <c r="AU382" s="74"/>
      <c r="AV382" s="74"/>
      <c r="AW382" s="74"/>
      <c r="AX382" s="74"/>
      <c r="AY382" s="74"/>
      <c r="AZ382" s="74"/>
      <c r="BA382" s="74"/>
      <c r="BB382" s="74"/>
      <c r="BC382" s="74"/>
      <c r="BD382" s="74"/>
      <c r="BE382" s="74"/>
      <c r="BF382" s="74"/>
      <c r="BG382" s="74"/>
      <c r="BH382" s="74"/>
      <c r="BI382" s="74"/>
      <c r="BJ382" s="74"/>
      <c r="BK382" s="74"/>
      <c r="BL382" s="74"/>
      <c r="BM382" s="74"/>
      <c r="BN382" s="74"/>
      <c r="BO382" s="74"/>
      <c r="BP382" s="74"/>
    </row>
    <row r="383" spans="2:68" x14ac:dyDescent="0.25">
      <c r="B383" s="74"/>
      <c r="C383" s="74"/>
      <c r="D383" s="74"/>
      <c r="E383" s="74"/>
      <c r="F383" s="74"/>
      <c r="G383" s="74"/>
      <c r="H383" s="74"/>
      <c r="I383" s="78">
        <v>44081</v>
      </c>
      <c r="J383" s="79">
        <v>81.94</v>
      </c>
      <c r="K383" s="79">
        <v>96.529730000000001</v>
      </c>
      <c r="L383" s="79">
        <v>253.65</v>
      </c>
      <c r="M383" s="79">
        <v>64.615000000000009</v>
      </c>
      <c r="N383" s="79">
        <v>313.87</v>
      </c>
      <c r="O383" s="74"/>
      <c r="P383" s="74"/>
      <c r="Q383" s="74"/>
      <c r="R383" s="74"/>
      <c r="S383" s="74"/>
      <c r="T383" s="74"/>
      <c r="U383" s="74"/>
      <c r="V383" s="74"/>
      <c r="W383" s="74"/>
      <c r="X383" s="74"/>
      <c r="Y383" s="74"/>
      <c r="Z383" s="74"/>
      <c r="AA383" s="74"/>
      <c r="AB383" s="74"/>
      <c r="AC383" s="74"/>
      <c r="AD383" s="74"/>
      <c r="AE383" s="74"/>
      <c r="AF383" s="74"/>
      <c r="AG383" s="74"/>
      <c r="AH383" s="74"/>
      <c r="AI383" s="74"/>
      <c r="AJ383" s="74"/>
      <c r="AK383" s="74"/>
      <c r="AL383" s="74"/>
      <c r="AM383" s="74"/>
      <c r="AN383" s="74"/>
      <c r="AO383" s="74"/>
      <c r="AP383" s="74"/>
      <c r="AQ383" s="74"/>
      <c r="AR383" s="74"/>
      <c r="AS383" s="74"/>
      <c r="AT383" s="74"/>
      <c r="AU383" s="74"/>
      <c r="AV383" s="74"/>
      <c r="AW383" s="74"/>
      <c r="AX383" s="74"/>
      <c r="AY383" s="74"/>
      <c r="AZ383" s="74"/>
      <c r="BA383" s="74"/>
      <c r="BB383" s="74"/>
      <c r="BC383" s="74"/>
      <c r="BD383" s="74"/>
      <c r="BE383" s="74"/>
      <c r="BF383" s="74"/>
      <c r="BG383" s="74"/>
      <c r="BH383" s="74"/>
      <c r="BI383" s="74"/>
      <c r="BJ383" s="74"/>
      <c r="BK383" s="74"/>
      <c r="BL383" s="74"/>
      <c r="BM383" s="74"/>
      <c r="BN383" s="74"/>
      <c r="BO383" s="74"/>
      <c r="BP383" s="74"/>
    </row>
    <row r="384" spans="2:68" x14ac:dyDescent="0.25">
      <c r="B384" s="74"/>
      <c r="C384" s="74"/>
      <c r="D384" s="74"/>
      <c r="E384" s="74"/>
      <c r="F384" s="74"/>
      <c r="G384" s="74"/>
      <c r="H384" s="74"/>
      <c r="I384" s="78">
        <v>44082</v>
      </c>
      <c r="J384" s="79">
        <v>81.94</v>
      </c>
      <c r="K384" s="79">
        <v>96.529730000000001</v>
      </c>
      <c r="L384" s="79">
        <v>255.05</v>
      </c>
      <c r="M384" s="79">
        <v>64.615000000000009</v>
      </c>
      <c r="N384" s="79">
        <v>313.87</v>
      </c>
      <c r="O384" s="74"/>
      <c r="P384" s="74"/>
      <c r="Q384" s="74"/>
      <c r="R384" s="74"/>
      <c r="S384" s="74"/>
      <c r="T384" s="74"/>
      <c r="U384" s="74"/>
      <c r="V384" s="74"/>
      <c r="W384" s="74"/>
      <c r="X384" s="74"/>
      <c r="Y384" s="74"/>
      <c r="Z384" s="74"/>
      <c r="AA384" s="74"/>
      <c r="AB384" s="74"/>
      <c r="AC384" s="74"/>
      <c r="AD384" s="74"/>
      <c r="AE384" s="74"/>
      <c r="AF384" s="74"/>
      <c r="AG384" s="74"/>
      <c r="AH384" s="74"/>
      <c r="AI384" s="74"/>
      <c r="AJ384" s="74"/>
      <c r="AK384" s="74"/>
      <c r="AL384" s="74"/>
      <c r="AM384" s="74"/>
      <c r="AN384" s="74"/>
      <c r="AO384" s="74"/>
      <c r="AP384" s="74"/>
      <c r="AQ384" s="74"/>
      <c r="AR384" s="74"/>
      <c r="AS384" s="74"/>
      <c r="AT384" s="74"/>
      <c r="AU384" s="74"/>
      <c r="AV384" s="74"/>
      <c r="AW384" s="74"/>
      <c r="AX384" s="74"/>
      <c r="AY384" s="74"/>
      <c r="AZ384" s="74"/>
      <c r="BA384" s="74"/>
      <c r="BB384" s="74"/>
      <c r="BC384" s="74"/>
      <c r="BD384" s="74"/>
      <c r="BE384" s="74"/>
      <c r="BF384" s="74"/>
      <c r="BG384" s="74"/>
      <c r="BH384" s="74"/>
      <c r="BI384" s="74"/>
      <c r="BJ384" s="74"/>
      <c r="BK384" s="74"/>
      <c r="BL384" s="74"/>
      <c r="BM384" s="74"/>
      <c r="BN384" s="74"/>
      <c r="BO384" s="74"/>
      <c r="BP384" s="74"/>
    </row>
    <row r="385" spans="2:68" x14ac:dyDescent="0.25">
      <c r="B385" s="74"/>
      <c r="C385" s="74"/>
      <c r="D385" s="74"/>
      <c r="E385" s="74"/>
      <c r="F385" s="74"/>
      <c r="G385" s="74"/>
      <c r="H385" s="74"/>
      <c r="I385" s="78">
        <v>44083</v>
      </c>
      <c r="J385" s="79">
        <v>81.94</v>
      </c>
      <c r="K385" s="79">
        <v>96.529730000000001</v>
      </c>
      <c r="L385" s="79">
        <v>255.05</v>
      </c>
      <c r="M385" s="79">
        <v>64.615000000000009</v>
      </c>
      <c r="N385" s="79">
        <v>313.87</v>
      </c>
      <c r="O385" s="74"/>
      <c r="P385" s="74"/>
      <c r="Q385" s="74"/>
      <c r="R385" s="74"/>
      <c r="S385" s="74"/>
      <c r="T385" s="74"/>
      <c r="U385" s="74"/>
      <c r="V385" s="74"/>
      <c r="W385" s="74"/>
      <c r="X385" s="74"/>
      <c r="Y385" s="74"/>
      <c r="Z385" s="74"/>
      <c r="AA385" s="74"/>
      <c r="AB385" s="74"/>
      <c r="AC385" s="74"/>
      <c r="AD385" s="74"/>
      <c r="AE385" s="74"/>
      <c r="AF385" s="74"/>
      <c r="AG385" s="74"/>
      <c r="AH385" s="74"/>
      <c r="AI385" s="74"/>
      <c r="AJ385" s="74"/>
      <c r="AK385" s="74"/>
      <c r="AL385" s="74"/>
      <c r="AM385" s="74"/>
      <c r="AN385" s="74"/>
      <c r="AO385" s="74"/>
      <c r="AP385" s="74"/>
      <c r="AQ385" s="74"/>
      <c r="AR385" s="74"/>
      <c r="AS385" s="74"/>
      <c r="AT385" s="74"/>
      <c r="AU385" s="74"/>
      <c r="AV385" s="74"/>
      <c r="AW385" s="74"/>
      <c r="AX385" s="74"/>
      <c r="AY385" s="74"/>
      <c r="AZ385" s="74"/>
      <c r="BA385" s="74"/>
      <c r="BB385" s="74"/>
      <c r="BC385" s="74"/>
      <c r="BD385" s="74"/>
      <c r="BE385" s="74"/>
      <c r="BF385" s="74"/>
      <c r="BG385" s="74"/>
      <c r="BH385" s="74"/>
      <c r="BI385" s="74"/>
      <c r="BJ385" s="74"/>
      <c r="BK385" s="74"/>
      <c r="BL385" s="74"/>
      <c r="BM385" s="74"/>
      <c r="BN385" s="74"/>
      <c r="BO385" s="74"/>
      <c r="BP385" s="74"/>
    </row>
    <row r="386" spans="2:68" x14ac:dyDescent="0.25">
      <c r="B386" s="74"/>
      <c r="C386" s="74"/>
      <c r="D386" s="74"/>
      <c r="E386" s="74"/>
      <c r="F386" s="74"/>
      <c r="G386" s="74"/>
      <c r="H386" s="74"/>
      <c r="I386" s="78">
        <v>44084</v>
      </c>
      <c r="J386" s="79">
        <v>81.94</v>
      </c>
      <c r="K386" s="79">
        <v>96.529730000000001</v>
      </c>
      <c r="L386" s="79">
        <v>255.05</v>
      </c>
      <c r="M386" s="79">
        <v>64.615000000000009</v>
      </c>
      <c r="N386" s="79">
        <v>313.87</v>
      </c>
      <c r="O386" s="74"/>
      <c r="P386" s="74"/>
      <c r="Q386" s="74"/>
      <c r="R386" s="74"/>
      <c r="S386" s="74"/>
      <c r="T386" s="74"/>
      <c r="U386" s="74"/>
      <c r="V386" s="74"/>
      <c r="W386" s="74"/>
      <c r="X386" s="74"/>
      <c r="Y386" s="74"/>
      <c r="Z386" s="74"/>
      <c r="AA386" s="74"/>
      <c r="AB386" s="74"/>
      <c r="AC386" s="74"/>
      <c r="AD386" s="74"/>
      <c r="AE386" s="74"/>
      <c r="AF386" s="74"/>
      <c r="AG386" s="74"/>
      <c r="AH386" s="74"/>
      <c r="AI386" s="74"/>
      <c r="AJ386" s="74"/>
      <c r="AK386" s="74"/>
      <c r="AL386" s="74"/>
      <c r="AM386" s="74"/>
      <c r="AN386" s="74"/>
      <c r="AO386" s="74"/>
      <c r="AP386" s="74"/>
      <c r="AQ386" s="74"/>
      <c r="AR386" s="74"/>
      <c r="AS386" s="74"/>
      <c r="AT386" s="74"/>
      <c r="AU386" s="74"/>
      <c r="AV386" s="74"/>
      <c r="AW386" s="74"/>
      <c r="AX386" s="74"/>
      <c r="AY386" s="74"/>
      <c r="AZ386" s="74"/>
      <c r="BA386" s="74"/>
      <c r="BB386" s="74"/>
      <c r="BC386" s="74"/>
      <c r="BD386" s="74"/>
      <c r="BE386" s="74"/>
      <c r="BF386" s="74"/>
      <c r="BG386" s="74"/>
      <c r="BH386" s="74"/>
      <c r="BI386" s="74"/>
      <c r="BJ386" s="74"/>
      <c r="BK386" s="74"/>
      <c r="BL386" s="74"/>
      <c r="BM386" s="74"/>
      <c r="BN386" s="74"/>
      <c r="BO386" s="74"/>
      <c r="BP386" s="74"/>
    </row>
    <row r="387" spans="2:68" x14ac:dyDescent="0.25">
      <c r="B387" s="74"/>
      <c r="C387" s="74"/>
      <c r="D387" s="74"/>
      <c r="E387" s="74"/>
      <c r="F387" s="74"/>
      <c r="G387" s="74"/>
      <c r="H387" s="74"/>
      <c r="I387" s="78">
        <v>44085</v>
      </c>
      <c r="J387" s="79">
        <v>81.94</v>
      </c>
      <c r="K387" s="79">
        <v>96.529730000000001</v>
      </c>
      <c r="L387" s="79">
        <v>255.05</v>
      </c>
      <c r="M387" s="79">
        <v>64.615000000000009</v>
      </c>
      <c r="N387" s="79">
        <v>313.87</v>
      </c>
      <c r="O387" s="74"/>
      <c r="P387" s="74"/>
      <c r="Q387" s="74"/>
      <c r="R387" s="74"/>
      <c r="S387" s="74"/>
      <c r="T387" s="74"/>
      <c r="U387" s="74"/>
      <c r="V387" s="74"/>
      <c r="W387" s="74"/>
      <c r="X387" s="74"/>
      <c r="Y387" s="74"/>
      <c r="Z387" s="74"/>
      <c r="AA387" s="74"/>
      <c r="AB387" s="74"/>
      <c r="AC387" s="74"/>
      <c r="AD387" s="74"/>
      <c r="AE387" s="74"/>
      <c r="AF387" s="74"/>
      <c r="AG387" s="74"/>
      <c r="AH387" s="74"/>
      <c r="AI387" s="74"/>
      <c r="AJ387" s="74"/>
      <c r="AK387" s="74"/>
      <c r="AL387" s="74"/>
      <c r="AM387" s="74"/>
      <c r="AN387" s="74"/>
      <c r="AO387" s="74"/>
      <c r="AP387" s="74"/>
      <c r="AQ387" s="74"/>
      <c r="AR387" s="74"/>
      <c r="AS387" s="74"/>
      <c r="AT387" s="74"/>
      <c r="AU387" s="74"/>
      <c r="AV387" s="74"/>
      <c r="AW387" s="74"/>
      <c r="AX387" s="74"/>
      <c r="AY387" s="74"/>
      <c r="AZ387" s="74"/>
      <c r="BA387" s="74"/>
      <c r="BB387" s="74"/>
      <c r="BC387" s="74"/>
      <c r="BD387" s="74"/>
      <c r="BE387" s="74"/>
      <c r="BF387" s="74"/>
      <c r="BG387" s="74"/>
      <c r="BH387" s="74"/>
      <c r="BI387" s="74"/>
      <c r="BJ387" s="74"/>
      <c r="BK387" s="74"/>
      <c r="BL387" s="74"/>
      <c r="BM387" s="74"/>
      <c r="BN387" s="74"/>
      <c r="BO387" s="74"/>
      <c r="BP387" s="74"/>
    </row>
    <row r="388" spans="2:68" x14ac:dyDescent="0.25">
      <c r="B388" s="74"/>
      <c r="C388" s="74"/>
      <c r="D388" s="74"/>
      <c r="E388" s="74"/>
      <c r="F388" s="74"/>
      <c r="G388" s="74"/>
      <c r="H388" s="74"/>
      <c r="I388" s="78">
        <v>44086</v>
      </c>
      <c r="J388" s="79">
        <v>81.94</v>
      </c>
      <c r="K388" s="79">
        <v>96.529730000000001</v>
      </c>
      <c r="L388" s="79">
        <v>255.05</v>
      </c>
      <c r="M388" s="79">
        <v>64.615000000000009</v>
      </c>
      <c r="N388" s="79">
        <v>313.87</v>
      </c>
      <c r="O388" s="74"/>
      <c r="P388" s="74"/>
      <c r="Q388" s="74"/>
      <c r="R388" s="74"/>
      <c r="S388" s="74"/>
      <c r="T388" s="74"/>
      <c r="U388" s="74"/>
      <c r="V388" s="74"/>
      <c r="W388" s="74"/>
      <c r="X388" s="74"/>
      <c r="Y388" s="74"/>
      <c r="Z388" s="74"/>
      <c r="AA388" s="74"/>
      <c r="AB388" s="74"/>
      <c r="AC388" s="74"/>
      <c r="AD388" s="74"/>
      <c r="AE388" s="74"/>
      <c r="AF388" s="74"/>
      <c r="AG388" s="74"/>
      <c r="AH388" s="74"/>
      <c r="AI388" s="74"/>
      <c r="AJ388" s="74"/>
      <c r="AK388" s="74"/>
      <c r="AL388" s="74"/>
      <c r="AM388" s="74"/>
      <c r="AN388" s="74"/>
      <c r="AO388" s="74"/>
      <c r="AP388" s="74"/>
      <c r="AQ388" s="74"/>
      <c r="AR388" s="74"/>
      <c r="AS388" s="74"/>
      <c r="AT388" s="74"/>
      <c r="AU388" s="74"/>
      <c r="AV388" s="74"/>
      <c r="AW388" s="74"/>
      <c r="AX388" s="74"/>
      <c r="AY388" s="74"/>
      <c r="AZ388" s="74"/>
      <c r="BA388" s="74"/>
      <c r="BB388" s="74"/>
      <c r="BC388" s="74"/>
      <c r="BD388" s="74"/>
      <c r="BE388" s="74"/>
      <c r="BF388" s="74"/>
      <c r="BG388" s="74"/>
      <c r="BH388" s="74"/>
      <c r="BI388" s="74"/>
      <c r="BJ388" s="74"/>
      <c r="BK388" s="74"/>
      <c r="BL388" s="74"/>
      <c r="BM388" s="74"/>
      <c r="BN388" s="74"/>
      <c r="BO388" s="74"/>
      <c r="BP388" s="74"/>
    </row>
    <row r="389" spans="2:68" x14ac:dyDescent="0.25">
      <c r="B389" s="74"/>
      <c r="C389" s="74"/>
      <c r="D389" s="74"/>
      <c r="E389" s="74"/>
      <c r="F389" s="74"/>
      <c r="G389" s="74"/>
      <c r="H389" s="74"/>
      <c r="I389" s="78">
        <v>44087</v>
      </c>
      <c r="J389" s="79">
        <v>81.94</v>
      </c>
      <c r="K389" s="79">
        <v>96.529730000000001</v>
      </c>
      <c r="L389" s="79">
        <v>255.05</v>
      </c>
      <c r="M389" s="79">
        <v>64.615000000000009</v>
      </c>
      <c r="N389" s="79">
        <v>313.87</v>
      </c>
      <c r="O389" s="74"/>
      <c r="P389" s="74"/>
      <c r="Q389" s="74"/>
      <c r="R389" s="74"/>
      <c r="S389" s="74"/>
      <c r="T389" s="74"/>
      <c r="U389" s="74"/>
      <c r="V389" s="74"/>
      <c r="W389" s="74"/>
      <c r="X389" s="74"/>
      <c r="Y389" s="74"/>
      <c r="Z389" s="74"/>
      <c r="AA389" s="74"/>
      <c r="AB389" s="74"/>
      <c r="AC389" s="74"/>
      <c r="AD389" s="74"/>
      <c r="AE389" s="74"/>
      <c r="AF389" s="74"/>
      <c r="AG389" s="74"/>
      <c r="AH389" s="74"/>
      <c r="AI389" s="74"/>
      <c r="AJ389" s="74"/>
      <c r="AK389" s="74"/>
      <c r="AL389" s="74"/>
      <c r="AM389" s="74"/>
      <c r="AN389" s="74"/>
      <c r="AO389" s="74"/>
      <c r="AP389" s="74"/>
      <c r="AQ389" s="74"/>
      <c r="AR389" s="74"/>
      <c r="AS389" s="74"/>
      <c r="AT389" s="74"/>
      <c r="AU389" s="74"/>
      <c r="AV389" s="74"/>
      <c r="AW389" s="74"/>
      <c r="AX389" s="74"/>
      <c r="AY389" s="74"/>
      <c r="AZ389" s="74"/>
      <c r="BA389" s="74"/>
      <c r="BB389" s="74"/>
      <c r="BC389" s="74"/>
      <c r="BD389" s="74"/>
      <c r="BE389" s="74"/>
      <c r="BF389" s="74"/>
      <c r="BG389" s="74"/>
      <c r="BH389" s="74"/>
      <c r="BI389" s="74"/>
      <c r="BJ389" s="74"/>
      <c r="BK389" s="74"/>
      <c r="BL389" s="74"/>
      <c r="BM389" s="74"/>
      <c r="BN389" s="74"/>
      <c r="BO389" s="74"/>
      <c r="BP389" s="74"/>
    </row>
    <row r="390" spans="2:68" x14ac:dyDescent="0.25">
      <c r="B390" s="74"/>
      <c r="C390" s="74"/>
      <c r="D390" s="74"/>
      <c r="E390" s="74"/>
      <c r="F390" s="74"/>
      <c r="G390" s="74"/>
      <c r="H390" s="74"/>
      <c r="I390" s="78">
        <v>44088</v>
      </c>
      <c r="J390" s="79">
        <v>83.94</v>
      </c>
      <c r="K390" s="79">
        <v>101.52973</v>
      </c>
      <c r="L390" s="79">
        <v>255.05</v>
      </c>
      <c r="M390" s="79">
        <v>64.615000000000009</v>
      </c>
      <c r="N390" s="79">
        <v>353.87</v>
      </c>
      <c r="O390" s="74"/>
      <c r="P390" s="74"/>
      <c r="Q390" s="74"/>
      <c r="R390" s="74"/>
      <c r="S390" s="74"/>
      <c r="T390" s="74"/>
      <c r="U390" s="74"/>
      <c r="V390" s="74"/>
      <c r="W390" s="74"/>
      <c r="X390" s="74"/>
      <c r="Y390" s="74"/>
      <c r="Z390" s="74"/>
      <c r="AA390" s="74"/>
      <c r="AB390" s="74"/>
      <c r="AC390" s="74"/>
      <c r="AD390" s="74"/>
      <c r="AE390" s="74"/>
      <c r="AF390" s="74"/>
      <c r="AG390" s="74"/>
      <c r="AH390" s="74"/>
      <c r="AI390" s="74"/>
      <c r="AJ390" s="74"/>
      <c r="AK390" s="74"/>
      <c r="AL390" s="74"/>
      <c r="AM390" s="74"/>
      <c r="AN390" s="74"/>
      <c r="AO390" s="74"/>
      <c r="AP390" s="74"/>
      <c r="AQ390" s="74"/>
      <c r="AR390" s="74"/>
      <c r="AS390" s="74"/>
      <c r="AT390" s="74"/>
      <c r="AU390" s="74"/>
      <c r="AV390" s="74"/>
      <c r="AW390" s="74"/>
      <c r="AX390" s="74"/>
      <c r="AY390" s="74"/>
      <c r="AZ390" s="74"/>
      <c r="BA390" s="74"/>
      <c r="BB390" s="74"/>
      <c r="BC390" s="74"/>
      <c r="BD390" s="74"/>
      <c r="BE390" s="74"/>
      <c r="BF390" s="74"/>
      <c r="BG390" s="74"/>
      <c r="BH390" s="74"/>
      <c r="BI390" s="74"/>
      <c r="BJ390" s="74"/>
      <c r="BK390" s="74"/>
      <c r="BL390" s="74"/>
      <c r="BM390" s="74"/>
      <c r="BN390" s="74"/>
      <c r="BO390" s="74"/>
      <c r="BP390" s="74"/>
    </row>
    <row r="391" spans="2:68" x14ac:dyDescent="0.25">
      <c r="B391" s="74"/>
      <c r="C391" s="74"/>
      <c r="D391" s="74"/>
      <c r="E391" s="74"/>
      <c r="F391" s="74"/>
      <c r="G391" s="74"/>
      <c r="H391" s="74"/>
      <c r="I391" s="78">
        <v>44089</v>
      </c>
      <c r="J391" s="79">
        <v>83.94</v>
      </c>
      <c r="K391" s="79">
        <v>101.52973</v>
      </c>
      <c r="L391" s="79">
        <v>262.55</v>
      </c>
      <c r="M391" s="79">
        <v>64.615000000000009</v>
      </c>
      <c r="N391" s="79">
        <v>353.87</v>
      </c>
      <c r="O391" s="74"/>
      <c r="P391" s="74"/>
      <c r="Q391" s="74"/>
      <c r="R391" s="74"/>
      <c r="S391" s="74"/>
      <c r="T391" s="74"/>
      <c r="U391" s="74"/>
      <c r="V391" s="74"/>
      <c r="W391" s="74"/>
      <c r="X391" s="74"/>
      <c r="Y391" s="74"/>
      <c r="Z391" s="74"/>
      <c r="AA391" s="74"/>
      <c r="AB391" s="74"/>
      <c r="AC391" s="74"/>
      <c r="AD391" s="74"/>
      <c r="AE391" s="74"/>
      <c r="AF391" s="74"/>
      <c r="AG391" s="74"/>
      <c r="AH391" s="74"/>
      <c r="AI391" s="74"/>
      <c r="AJ391" s="74"/>
      <c r="AK391" s="74"/>
      <c r="AL391" s="74"/>
      <c r="AM391" s="74"/>
      <c r="AN391" s="74"/>
      <c r="AO391" s="74"/>
      <c r="AP391" s="74"/>
      <c r="AQ391" s="74"/>
      <c r="AR391" s="74"/>
      <c r="AS391" s="74"/>
      <c r="AT391" s="74"/>
      <c r="AU391" s="74"/>
      <c r="AV391" s="74"/>
      <c r="AW391" s="74"/>
      <c r="AX391" s="74"/>
      <c r="AY391" s="74"/>
      <c r="AZ391" s="74"/>
      <c r="BA391" s="74"/>
      <c r="BB391" s="74"/>
      <c r="BC391" s="74"/>
      <c r="BD391" s="74"/>
      <c r="BE391" s="74"/>
      <c r="BF391" s="74"/>
      <c r="BG391" s="74"/>
      <c r="BH391" s="74"/>
      <c r="BI391" s="74"/>
      <c r="BJ391" s="74"/>
      <c r="BK391" s="74"/>
      <c r="BL391" s="74"/>
      <c r="BM391" s="74"/>
      <c r="BN391" s="74"/>
      <c r="BO391" s="74"/>
      <c r="BP391" s="74"/>
    </row>
    <row r="392" spans="2:68" x14ac:dyDescent="0.25">
      <c r="B392" s="74"/>
      <c r="C392" s="74"/>
      <c r="D392" s="74"/>
      <c r="E392" s="74"/>
      <c r="F392" s="74"/>
      <c r="G392" s="74"/>
      <c r="H392" s="74"/>
      <c r="I392" s="78">
        <v>44090</v>
      </c>
      <c r="J392" s="79">
        <v>83.94</v>
      </c>
      <c r="K392" s="79">
        <v>101.52973</v>
      </c>
      <c r="L392" s="79">
        <v>277.55</v>
      </c>
      <c r="M392" s="79">
        <v>64.615000000000009</v>
      </c>
      <c r="N392" s="79">
        <v>353.87</v>
      </c>
      <c r="O392" s="74"/>
      <c r="P392" s="74"/>
      <c r="Q392" s="74"/>
      <c r="R392" s="74"/>
      <c r="S392" s="74"/>
      <c r="T392" s="74"/>
      <c r="U392" s="74"/>
      <c r="V392" s="74"/>
      <c r="W392" s="74"/>
      <c r="X392" s="74"/>
      <c r="Y392" s="74"/>
      <c r="Z392" s="74"/>
      <c r="AA392" s="74"/>
      <c r="AB392" s="74"/>
      <c r="AC392" s="74"/>
      <c r="AD392" s="74"/>
      <c r="AE392" s="74"/>
      <c r="AF392" s="74"/>
      <c r="AG392" s="74"/>
      <c r="AH392" s="74"/>
      <c r="AI392" s="74"/>
      <c r="AJ392" s="74"/>
      <c r="AK392" s="74"/>
      <c r="AL392" s="74"/>
      <c r="AM392" s="74"/>
      <c r="AN392" s="74"/>
      <c r="AO392" s="74"/>
      <c r="AP392" s="74"/>
      <c r="AQ392" s="74"/>
      <c r="AR392" s="74"/>
      <c r="AS392" s="74"/>
      <c r="AT392" s="74"/>
      <c r="AU392" s="74"/>
      <c r="AV392" s="74"/>
      <c r="AW392" s="74"/>
      <c r="AX392" s="74"/>
      <c r="AY392" s="74"/>
      <c r="AZ392" s="74"/>
      <c r="BA392" s="74"/>
      <c r="BB392" s="74"/>
      <c r="BC392" s="74"/>
      <c r="BD392" s="74"/>
      <c r="BE392" s="74"/>
      <c r="BF392" s="74"/>
      <c r="BG392" s="74"/>
      <c r="BH392" s="74"/>
      <c r="BI392" s="74"/>
      <c r="BJ392" s="74"/>
      <c r="BK392" s="74"/>
      <c r="BL392" s="74"/>
      <c r="BM392" s="74"/>
      <c r="BN392" s="74"/>
      <c r="BO392" s="74"/>
      <c r="BP392" s="74"/>
    </row>
    <row r="393" spans="2:68" x14ac:dyDescent="0.25">
      <c r="B393" s="74"/>
      <c r="C393" s="74"/>
      <c r="D393" s="74"/>
      <c r="E393" s="74"/>
      <c r="F393" s="74"/>
      <c r="G393" s="74"/>
      <c r="H393" s="74"/>
      <c r="I393" s="78">
        <v>44091</v>
      </c>
      <c r="J393" s="79">
        <v>83.94</v>
      </c>
      <c r="K393" s="79">
        <v>101.52973</v>
      </c>
      <c r="L393" s="79">
        <v>277.55</v>
      </c>
      <c r="M393" s="79">
        <v>64.615000000000009</v>
      </c>
      <c r="N393" s="79">
        <v>353.87</v>
      </c>
      <c r="O393" s="74"/>
      <c r="P393" s="74"/>
      <c r="Q393" s="74"/>
      <c r="R393" s="74"/>
      <c r="S393" s="74"/>
      <c r="T393" s="74"/>
      <c r="U393" s="74"/>
      <c r="V393" s="74"/>
      <c r="W393" s="74"/>
      <c r="X393" s="74"/>
      <c r="Y393" s="74"/>
      <c r="Z393" s="74"/>
      <c r="AA393" s="74"/>
      <c r="AB393" s="74"/>
      <c r="AC393" s="74"/>
      <c r="AD393" s="74"/>
      <c r="AE393" s="74"/>
      <c r="AF393" s="74"/>
      <c r="AG393" s="74"/>
      <c r="AH393" s="74"/>
      <c r="AI393" s="74"/>
      <c r="AJ393" s="74"/>
      <c r="AK393" s="74"/>
      <c r="AL393" s="74"/>
      <c r="AM393" s="74"/>
      <c r="AN393" s="74"/>
      <c r="AO393" s="74"/>
      <c r="AP393" s="74"/>
      <c r="AQ393" s="74"/>
      <c r="AR393" s="74"/>
      <c r="AS393" s="74"/>
      <c r="AT393" s="74"/>
      <c r="AU393" s="74"/>
      <c r="AV393" s="74"/>
      <c r="AW393" s="74"/>
      <c r="AX393" s="74"/>
      <c r="AY393" s="74"/>
      <c r="AZ393" s="74"/>
      <c r="BA393" s="74"/>
      <c r="BB393" s="74"/>
      <c r="BC393" s="74"/>
      <c r="BD393" s="74"/>
      <c r="BE393" s="74"/>
      <c r="BF393" s="74"/>
      <c r="BG393" s="74"/>
      <c r="BH393" s="74"/>
      <c r="BI393" s="74"/>
      <c r="BJ393" s="74"/>
      <c r="BK393" s="74"/>
      <c r="BL393" s="74"/>
      <c r="BM393" s="74"/>
      <c r="BN393" s="74"/>
      <c r="BO393" s="74"/>
      <c r="BP393" s="74"/>
    </row>
    <row r="394" spans="2:68" x14ac:dyDescent="0.25">
      <c r="B394" s="74"/>
      <c r="C394" s="74"/>
      <c r="D394" s="74"/>
      <c r="E394" s="74"/>
      <c r="F394" s="74"/>
      <c r="G394" s="74"/>
      <c r="H394" s="74"/>
      <c r="I394" s="78">
        <v>44092</v>
      </c>
      <c r="J394" s="79">
        <v>83.94</v>
      </c>
      <c r="K394" s="79">
        <v>101.52973</v>
      </c>
      <c r="L394" s="79">
        <v>295.85000000000002</v>
      </c>
      <c r="M394" s="79">
        <v>64.615000000000009</v>
      </c>
      <c r="N394" s="79">
        <v>353.87</v>
      </c>
      <c r="O394" s="74"/>
      <c r="P394" s="74"/>
      <c r="Q394" s="74"/>
      <c r="R394" s="74"/>
      <c r="S394" s="74"/>
      <c r="T394" s="74"/>
      <c r="U394" s="74"/>
      <c r="V394" s="74"/>
      <c r="W394" s="74"/>
      <c r="X394" s="74"/>
      <c r="Y394" s="74"/>
      <c r="Z394" s="74"/>
      <c r="AA394" s="74"/>
      <c r="AB394" s="74"/>
      <c r="AC394" s="74"/>
      <c r="AD394" s="74"/>
      <c r="AE394" s="74"/>
      <c r="AF394" s="74"/>
      <c r="AG394" s="74"/>
      <c r="AH394" s="74"/>
      <c r="AI394" s="74"/>
      <c r="AJ394" s="74"/>
      <c r="AK394" s="74"/>
      <c r="AL394" s="74"/>
      <c r="AM394" s="74"/>
      <c r="AN394" s="74"/>
      <c r="AO394" s="74"/>
      <c r="AP394" s="74"/>
      <c r="AQ394" s="74"/>
      <c r="AR394" s="74"/>
      <c r="AS394" s="74"/>
      <c r="AT394" s="74"/>
      <c r="AU394" s="74"/>
      <c r="AV394" s="74"/>
      <c r="AW394" s="74"/>
      <c r="AX394" s="74"/>
      <c r="AY394" s="74"/>
      <c r="AZ394" s="74"/>
      <c r="BA394" s="74"/>
      <c r="BB394" s="74"/>
      <c r="BC394" s="74"/>
      <c r="BD394" s="74"/>
      <c r="BE394" s="74"/>
      <c r="BF394" s="74"/>
      <c r="BG394" s="74"/>
      <c r="BH394" s="74"/>
      <c r="BI394" s="74"/>
      <c r="BJ394" s="74"/>
      <c r="BK394" s="74"/>
      <c r="BL394" s="74"/>
      <c r="BM394" s="74"/>
      <c r="BN394" s="74"/>
      <c r="BO394" s="74"/>
      <c r="BP394" s="74"/>
    </row>
    <row r="395" spans="2:68" x14ac:dyDescent="0.25">
      <c r="B395" s="74"/>
      <c r="C395" s="74"/>
      <c r="D395" s="74"/>
      <c r="E395" s="74"/>
      <c r="F395" s="74"/>
      <c r="G395" s="74"/>
      <c r="H395" s="74"/>
      <c r="I395" s="78">
        <v>44093</v>
      </c>
      <c r="J395" s="79">
        <v>83.94</v>
      </c>
      <c r="K395" s="79">
        <v>101.52973</v>
      </c>
      <c r="L395" s="79">
        <v>295.85000000000002</v>
      </c>
      <c r="M395" s="79">
        <v>64.615000000000009</v>
      </c>
      <c r="N395" s="79">
        <v>353.87</v>
      </c>
      <c r="O395" s="74"/>
      <c r="P395" s="74"/>
      <c r="Q395" s="74"/>
      <c r="R395" s="74"/>
      <c r="S395" s="74"/>
      <c r="T395" s="74"/>
      <c r="U395" s="74"/>
      <c r="V395" s="74"/>
      <c r="W395" s="74"/>
      <c r="X395" s="74"/>
      <c r="Y395" s="74"/>
      <c r="Z395" s="74"/>
      <c r="AA395" s="74"/>
      <c r="AB395" s="74"/>
      <c r="AC395" s="74"/>
      <c r="AD395" s="74"/>
      <c r="AE395" s="74"/>
      <c r="AF395" s="74"/>
      <c r="AG395" s="74"/>
      <c r="AH395" s="74"/>
      <c r="AI395" s="74"/>
      <c r="AJ395" s="74"/>
      <c r="AK395" s="74"/>
      <c r="AL395" s="74"/>
      <c r="AM395" s="74"/>
      <c r="AN395" s="74"/>
      <c r="AO395" s="74"/>
      <c r="AP395" s="74"/>
      <c r="AQ395" s="74"/>
      <c r="AR395" s="74"/>
      <c r="AS395" s="74"/>
      <c r="AT395" s="74"/>
      <c r="AU395" s="74"/>
      <c r="AV395" s="74"/>
      <c r="AW395" s="74"/>
      <c r="AX395" s="74"/>
      <c r="AY395" s="74"/>
      <c r="AZ395" s="74"/>
      <c r="BA395" s="74"/>
      <c r="BB395" s="74"/>
      <c r="BC395" s="74"/>
      <c r="BD395" s="74"/>
      <c r="BE395" s="74"/>
      <c r="BF395" s="74"/>
      <c r="BG395" s="74"/>
      <c r="BH395" s="74"/>
      <c r="BI395" s="74"/>
      <c r="BJ395" s="74"/>
      <c r="BK395" s="74"/>
      <c r="BL395" s="74"/>
      <c r="BM395" s="74"/>
      <c r="BN395" s="74"/>
      <c r="BO395" s="74"/>
      <c r="BP395" s="74"/>
    </row>
    <row r="396" spans="2:68" x14ac:dyDescent="0.25">
      <c r="B396" s="74"/>
      <c r="C396" s="74"/>
      <c r="D396" s="74"/>
      <c r="E396" s="74"/>
      <c r="F396" s="74"/>
      <c r="G396" s="74"/>
      <c r="H396" s="74"/>
      <c r="I396" s="78">
        <v>44094</v>
      </c>
      <c r="J396" s="79">
        <v>83.94</v>
      </c>
      <c r="K396" s="79">
        <v>101.52973</v>
      </c>
      <c r="L396" s="79">
        <v>295.85000000000002</v>
      </c>
      <c r="M396" s="79">
        <v>77.665000000000006</v>
      </c>
      <c r="N396" s="79">
        <v>353.87</v>
      </c>
      <c r="O396" s="74"/>
      <c r="P396" s="74"/>
      <c r="Q396" s="74"/>
      <c r="R396" s="74"/>
      <c r="S396" s="74"/>
      <c r="T396" s="74"/>
      <c r="U396" s="74"/>
      <c r="V396" s="74"/>
      <c r="W396" s="74"/>
      <c r="X396" s="74"/>
      <c r="Y396" s="74"/>
      <c r="Z396" s="74"/>
      <c r="AA396" s="74"/>
      <c r="AB396" s="74"/>
      <c r="AC396" s="74"/>
      <c r="AD396" s="74"/>
      <c r="AE396" s="74"/>
      <c r="AF396" s="74"/>
      <c r="AG396" s="74"/>
      <c r="AH396" s="74"/>
      <c r="AI396" s="74"/>
      <c r="AJ396" s="74"/>
      <c r="AK396" s="74"/>
      <c r="AL396" s="74"/>
      <c r="AM396" s="74"/>
      <c r="AN396" s="74"/>
      <c r="AO396" s="74"/>
      <c r="AP396" s="74"/>
      <c r="AQ396" s="74"/>
      <c r="AR396" s="74"/>
      <c r="AS396" s="74"/>
      <c r="AT396" s="74"/>
      <c r="AU396" s="74"/>
      <c r="AV396" s="74"/>
      <c r="AW396" s="74"/>
      <c r="AX396" s="74"/>
      <c r="AY396" s="74"/>
      <c r="AZ396" s="74"/>
      <c r="BA396" s="74"/>
      <c r="BB396" s="74"/>
      <c r="BC396" s="74"/>
      <c r="BD396" s="74"/>
      <c r="BE396" s="74"/>
      <c r="BF396" s="74"/>
      <c r="BG396" s="74"/>
      <c r="BH396" s="74"/>
      <c r="BI396" s="74"/>
      <c r="BJ396" s="74"/>
      <c r="BK396" s="74"/>
      <c r="BL396" s="74"/>
      <c r="BM396" s="74"/>
      <c r="BN396" s="74"/>
      <c r="BO396" s="74"/>
      <c r="BP396" s="74"/>
    </row>
    <row r="397" spans="2:68" x14ac:dyDescent="0.25">
      <c r="B397" s="74"/>
      <c r="C397" s="74"/>
      <c r="D397" s="74"/>
      <c r="E397" s="74"/>
      <c r="F397" s="74"/>
      <c r="G397" s="74"/>
      <c r="H397" s="74"/>
      <c r="I397" s="78">
        <v>44095</v>
      </c>
      <c r="J397" s="79">
        <v>83.94</v>
      </c>
      <c r="K397" s="79">
        <v>106.52973</v>
      </c>
      <c r="L397" s="79">
        <v>303.35000000000002</v>
      </c>
      <c r="M397" s="79">
        <v>77.665000000000006</v>
      </c>
      <c r="N397" s="79">
        <v>393.85</v>
      </c>
      <c r="O397" s="74"/>
      <c r="P397" s="74"/>
      <c r="Q397" s="74"/>
      <c r="R397" s="74"/>
      <c r="S397" s="74"/>
      <c r="T397" s="74"/>
      <c r="U397" s="74"/>
      <c r="V397" s="74"/>
      <c r="W397" s="74"/>
      <c r="X397" s="74"/>
      <c r="Y397" s="74"/>
      <c r="Z397" s="74"/>
      <c r="AA397" s="74"/>
      <c r="AB397" s="74"/>
      <c r="AC397" s="74"/>
      <c r="AD397" s="74"/>
      <c r="AE397" s="74"/>
      <c r="AF397" s="74"/>
      <c r="AG397" s="74"/>
      <c r="AH397" s="74"/>
      <c r="AI397" s="74"/>
      <c r="AJ397" s="74"/>
      <c r="AK397" s="74"/>
      <c r="AL397" s="74"/>
      <c r="AM397" s="74"/>
      <c r="AN397" s="74"/>
      <c r="AO397" s="74"/>
      <c r="AP397" s="74"/>
      <c r="AQ397" s="74"/>
      <c r="AR397" s="74"/>
      <c r="AS397" s="74"/>
      <c r="AT397" s="74"/>
      <c r="AU397" s="74"/>
      <c r="AV397" s="74"/>
      <c r="AW397" s="74"/>
      <c r="AX397" s="74"/>
      <c r="AY397" s="74"/>
      <c r="AZ397" s="74"/>
      <c r="BA397" s="74"/>
      <c r="BB397" s="74"/>
      <c r="BC397" s="74"/>
      <c r="BD397" s="74"/>
      <c r="BE397" s="74"/>
      <c r="BF397" s="74"/>
      <c r="BG397" s="74"/>
      <c r="BH397" s="74"/>
      <c r="BI397" s="74"/>
      <c r="BJ397" s="74"/>
      <c r="BK397" s="74"/>
      <c r="BL397" s="74"/>
      <c r="BM397" s="74"/>
      <c r="BN397" s="74"/>
      <c r="BO397" s="74"/>
      <c r="BP397" s="74"/>
    </row>
    <row r="398" spans="2:68" x14ac:dyDescent="0.25">
      <c r="B398" s="74"/>
      <c r="C398" s="74"/>
      <c r="D398" s="74"/>
      <c r="E398" s="74"/>
      <c r="F398" s="74"/>
      <c r="G398" s="74"/>
      <c r="H398" s="74"/>
      <c r="I398" s="78">
        <v>44096</v>
      </c>
      <c r="J398" s="79">
        <v>83.94</v>
      </c>
      <c r="K398" s="79">
        <v>106.52973</v>
      </c>
      <c r="L398" s="79">
        <v>303.35000000000002</v>
      </c>
      <c r="M398" s="79">
        <v>77.665000000000006</v>
      </c>
      <c r="N398" s="79">
        <v>393.85</v>
      </c>
      <c r="O398" s="74"/>
      <c r="P398" s="74"/>
      <c r="Q398" s="74"/>
      <c r="R398" s="74"/>
      <c r="S398" s="74"/>
      <c r="T398" s="74"/>
      <c r="U398" s="74"/>
      <c r="V398" s="74"/>
      <c r="W398" s="74"/>
      <c r="X398" s="74"/>
      <c r="Y398" s="74"/>
      <c r="Z398" s="74"/>
      <c r="AA398" s="74"/>
      <c r="AB398" s="74"/>
      <c r="AC398" s="74"/>
      <c r="AD398" s="74"/>
      <c r="AE398" s="74"/>
      <c r="AF398" s="74"/>
      <c r="AG398" s="74"/>
      <c r="AH398" s="74"/>
      <c r="AI398" s="74"/>
      <c r="AJ398" s="74"/>
      <c r="AK398" s="74"/>
      <c r="AL398" s="74"/>
      <c r="AM398" s="74"/>
      <c r="AN398" s="74"/>
      <c r="AO398" s="74"/>
      <c r="AP398" s="74"/>
      <c r="AQ398" s="74"/>
      <c r="AR398" s="74"/>
      <c r="AS398" s="74"/>
      <c r="AT398" s="74"/>
      <c r="AU398" s="74"/>
      <c r="AV398" s="74"/>
      <c r="AW398" s="74"/>
      <c r="AX398" s="74"/>
      <c r="AY398" s="74"/>
      <c r="AZ398" s="74"/>
      <c r="BA398" s="74"/>
      <c r="BB398" s="74"/>
      <c r="BC398" s="74"/>
      <c r="BD398" s="74"/>
      <c r="BE398" s="74"/>
      <c r="BF398" s="74"/>
      <c r="BG398" s="74"/>
      <c r="BH398" s="74"/>
      <c r="BI398" s="74"/>
      <c r="BJ398" s="74"/>
      <c r="BK398" s="74"/>
      <c r="BL398" s="74"/>
      <c r="BM398" s="74"/>
      <c r="BN398" s="74"/>
      <c r="BO398" s="74"/>
      <c r="BP398" s="74"/>
    </row>
    <row r="399" spans="2:68" x14ac:dyDescent="0.25">
      <c r="B399" s="74"/>
      <c r="C399" s="74"/>
      <c r="D399" s="74"/>
      <c r="E399" s="74"/>
      <c r="F399" s="74"/>
      <c r="G399" s="74"/>
      <c r="H399" s="74"/>
      <c r="I399" s="78">
        <v>44097</v>
      </c>
      <c r="J399" s="79">
        <v>83.94</v>
      </c>
      <c r="K399" s="79">
        <v>106.52973</v>
      </c>
      <c r="L399" s="79">
        <v>303.35000000000002</v>
      </c>
      <c r="M399" s="79">
        <v>77.665000000000006</v>
      </c>
      <c r="N399" s="79">
        <v>393.85</v>
      </c>
      <c r="O399" s="74"/>
      <c r="P399" s="74"/>
      <c r="Q399" s="74"/>
      <c r="R399" s="74"/>
      <c r="S399" s="74"/>
      <c r="T399" s="74"/>
      <c r="U399" s="74"/>
      <c r="V399" s="74"/>
      <c r="W399" s="74"/>
      <c r="X399" s="74"/>
      <c r="Y399" s="74"/>
      <c r="Z399" s="74"/>
      <c r="AA399" s="74"/>
      <c r="AB399" s="74"/>
      <c r="AC399" s="74"/>
      <c r="AD399" s="74"/>
      <c r="AE399" s="74"/>
      <c r="AF399" s="74"/>
      <c r="AG399" s="74"/>
      <c r="AH399" s="74"/>
      <c r="AI399" s="74"/>
      <c r="AJ399" s="74"/>
      <c r="AK399" s="74"/>
      <c r="AL399" s="74"/>
      <c r="AM399" s="74"/>
      <c r="AN399" s="74"/>
      <c r="AO399" s="74"/>
      <c r="AP399" s="74"/>
      <c r="AQ399" s="74"/>
      <c r="AR399" s="74"/>
      <c r="AS399" s="74"/>
      <c r="AT399" s="74"/>
      <c r="AU399" s="74"/>
      <c r="AV399" s="74"/>
      <c r="AW399" s="74"/>
      <c r="AX399" s="74"/>
      <c r="AY399" s="74"/>
      <c r="AZ399" s="74"/>
      <c r="BA399" s="74"/>
      <c r="BB399" s="74"/>
      <c r="BC399" s="74"/>
      <c r="BD399" s="74"/>
      <c r="BE399" s="74"/>
      <c r="BF399" s="74"/>
      <c r="BG399" s="74"/>
      <c r="BH399" s="74"/>
      <c r="BI399" s="74"/>
      <c r="BJ399" s="74"/>
      <c r="BK399" s="74"/>
      <c r="BL399" s="74"/>
      <c r="BM399" s="74"/>
      <c r="BN399" s="74"/>
      <c r="BO399" s="74"/>
      <c r="BP399" s="74"/>
    </row>
    <row r="400" spans="2:68" x14ac:dyDescent="0.25">
      <c r="B400" s="74"/>
      <c r="C400" s="74"/>
      <c r="D400" s="74"/>
      <c r="E400" s="74"/>
      <c r="F400" s="74"/>
      <c r="G400" s="74"/>
      <c r="H400" s="74"/>
      <c r="I400" s="78">
        <v>44098</v>
      </c>
      <c r="J400" s="79">
        <v>83.94</v>
      </c>
      <c r="K400" s="79">
        <v>106.52973</v>
      </c>
      <c r="L400" s="79">
        <v>303.35000000000002</v>
      </c>
      <c r="M400" s="79">
        <v>77.665000000000006</v>
      </c>
      <c r="N400" s="79">
        <v>393.85</v>
      </c>
      <c r="O400" s="74"/>
      <c r="P400" s="74"/>
      <c r="Q400" s="74"/>
      <c r="R400" s="74"/>
      <c r="S400" s="74"/>
      <c r="T400" s="74"/>
      <c r="U400" s="74"/>
      <c r="V400" s="74"/>
      <c r="W400" s="74"/>
      <c r="X400" s="74"/>
      <c r="Y400" s="74"/>
      <c r="Z400" s="74"/>
      <c r="AA400" s="74"/>
      <c r="AB400" s="74"/>
      <c r="AC400" s="74"/>
      <c r="AD400" s="74"/>
      <c r="AE400" s="74"/>
      <c r="AF400" s="74"/>
      <c r="AG400" s="74"/>
      <c r="AH400" s="74"/>
      <c r="AI400" s="74"/>
      <c r="AJ400" s="74"/>
      <c r="AK400" s="74"/>
      <c r="AL400" s="74"/>
      <c r="AM400" s="74"/>
      <c r="AN400" s="74"/>
      <c r="AO400" s="74"/>
      <c r="AP400" s="74"/>
      <c r="AQ400" s="74"/>
      <c r="AR400" s="74"/>
      <c r="AS400" s="74"/>
      <c r="AT400" s="74"/>
      <c r="AU400" s="74"/>
      <c r="AV400" s="74"/>
      <c r="AW400" s="74"/>
      <c r="AX400" s="74"/>
      <c r="AY400" s="74"/>
      <c r="AZ400" s="74"/>
      <c r="BA400" s="74"/>
      <c r="BB400" s="74"/>
      <c r="BC400" s="74"/>
      <c r="BD400" s="74"/>
      <c r="BE400" s="74"/>
      <c r="BF400" s="74"/>
      <c r="BG400" s="74"/>
      <c r="BH400" s="74"/>
      <c r="BI400" s="74"/>
      <c r="BJ400" s="74"/>
      <c r="BK400" s="74"/>
      <c r="BL400" s="74"/>
      <c r="BM400" s="74"/>
      <c r="BN400" s="74"/>
      <c r="BO400" s="74"/>
      <c r="BP400" s="74"/>
    </row>
    <row r="401" spans="2:68" x14ac:dyDescent="0.25">
      <c r="B401" s="74"/>
      <c r="C401" s="74"/>
      <c r="D401" s="74"/>
      <c r="E401" s="74"/>
      <c r="F401" s="74"/>
      <c r="G401" s="74"/>
      <c r="H401" s="74"/>
      <c r="I401" s="78">
        <v>44099</v>
      </c>
      <c r="J401" s="79">
        <v>83.94</v>
      </c>
      <c r="K401" s="79">
        <v>106.52973</v>
      </c>
      <c r="L401" s="79">
        <v>303.35000000000002</v>
      </c>
      <c r="M401" s="79">
        <v>77.665000000000006</v>
      </c>
      <c r="N401" s="79">
        <v>393.85</v>
      </c>
      <c r="O401" s="74"/>
      <c r="P401" s="74"/>
      <c r="Q401" s="74"/>
      <c r="R401" s="74"/>
      <c r="S401" s="74"/>
      <c r="T401" s="74"/>
      <c r="U401" s="74"/>
      <c r="V401" s="74"/>
      <c r="W401" s="74"/>
      <c r="X401" s="74"/>
      <c r="Y401" s="74"/>
      <c r="Z401" s="74"/>
      <c r="AA401" s="74"/>
      <c r="AB401" s="74"/>
      <c r="AC401" s="74"/>
      <c r="AD401" s="74"/>
      <c r="AE401" s="74"/>
      <c r="AF401" s="74"/>
      <c r="AG401" s="74"/>
      <c r="AH401" s="74"/>
      <c r="AI401" s="74"/>
      <c r="AJ401" s="74"/>
      <c r="AK401" s="74"/>
      <c r="AL401" s="74"/>
      <c r="AM401" s="74"/>
      <c r="AN401" s="74"/>
      <c r="AO401" s="74"/>
      <c r="AP401" s="74"/>
      <c r="AQ401" s="74"/>
      <c r="AR401" s="74"/>
      <c r="AS401" s="74"/>
      <c r="AT401" s="74"/>
      <c r="AU401" s="74"/>
      <c r="AV401" s="74"/>
      <c r="AW401" s="74"/>
      <c r="AX401" s="74"/>
      <c r="AY401" s="74"/>
      <c r="AZ401" s="74"/>
      <c r="BA401" s="74"/>
      <c r="BB401" s="74"/>
      <c r="BC401" s="74"/>
      <c r="BD401" s="74"/>
      <c r="BE401" s="74"/>
      <c r="BF401" s="74"/>
      <c r="BG401" s="74"/>
      <c r="BH401" s="74"/>
      <c r="BI401" s="74"/>
      <c r="BJ401" s="74"/>
      <c r="BK401" s="74"/>
      <c r="BL401" s="74"/>
      <c r="BM401" s="74"/>
      <c r="BN401" s="74"/>
      <c r="BO401" s="74"/>
      <c r="BP401" s="74"/>
    </row>
    <row r="402" spans="2:68" x14ac:dyDescent="0.25">
      <c r="B402" s="74"/>
      <c r="C402" s="74"/>
      <c r="D402" s="74"/>
      <c r="E402" s="74"/>
      <c r="F402" s="74"/>
      <c r="G402" s="74"/>
      <c r="H402" s="74"/>
      <c r="I402" s="78">
        <v>44100</v>
      </c>
      <c r="J402" s="79">
        <v>83.94</v>
      </c>
      <c r="K402" s="79">
        <v>106.52973</v>
      </c>
      <c r="L402" s="79">
        <v>303.35000000000002</v>
      </c>
      <c r="M402" s="79">
        <v>77.665000000000006</v>
      </c>
      <c r="N402" s="79">
        <v>393.85</v>
      </c>
      <c r="O402" s="74"/>
      <c r="P402" s="74"/>
      <c r="Q402" s="74"/>
      <c r="R402" s="74"/>
      <c r="S402" s="74"/>
      <c r="T402" s="74"/>
      <c r="U402" s="74"/>
      <c r="V402" s="74"/>
      <c r="W402" s="74"/>
      <c r="X402" s="74"/>
      <c r="Y402" s="74"/>
      <c r="Z402" s="74"/>
      <c r="AA402" s="74"/>
      <c r="AB402" s="74"/>
      <c r="AC402" s="74"/>
      <c r="AD402" s="74"/>
      <c r="AE402" s="74"/>
      <c r="AF402" s="74"/>
      <c r="AG402" s="74"/>
      <c r="AH402" s="74"/>
      <c r="AI402" s="74"/>
      <c r="AJ402" s="74"/>
      <c r="AK402" s="74"/>
      <c r="AL402" s="74"/>
      <c r="AM402" s="74"/>
      <c r="AN402" s="74"/>
      <c r="AO402" s="74"/>
      <c r="AP402" s="74"/>
      <c r="AQ402" s="74"/>
      <c r="AR402" s="74"/>
      <c r="AS402" s="74"/>
      <c r="AT402" s="74"/>
      <c r="AU402" s="74"/>
      <c r="AV402" s="74"/>
      <c r="AW402" s="74"/>
      <c r="AX402" s="74"/>
      <c r="AY402" s="74"/>
      <c r="AZ402" s="74"/>
      <c r="BA402" s="74"/>
      <c r="BB402" s="74"/>
      <c r="BC402" s="74"/>
      <c r="BD402" s="74"/>
      <c r="BE402" s="74"/>
      <c r="BF402" s="74"/>
      <c r="BG402" s="74"/>
      <c r="BH402" s="74"/>
      <c r="BI402" s="74"/>
      <c r="BJ402" s="74"/>
      <c r="BK402" s="74"/>
      <c r="BL402" s="74"/>
      <c r="BM402" s="74"/>
      <c r="BN402" s="74"/>
      <c r="BO402" s="74"/>
      <c r="BP402" s="74"/>
    </row>
    <row r="403" spans="2:68" x14ac:dyDescent="0.25">
      <c r="B403" s="74"/>
      <c r="C403" s="74"/>
      <c r="D403" s="74"/>
      <c r="E403" s="74"/>
      <c r="F403" s="74"/>
      <c r="G403" s="74"/>
      <c r="H403" s="74"/>
      <c r="I403" s="78">
        <v>44101</v>
      </c>
      <c r="J403" s="79">
        <v>83.94</v>
      </c>
      <c r="K403" s="79">
        <v>106.52973</v>
      </c>
      <c r="L403" s="79">
        <v>303.35000000000002</v>
      </c>
      <c r="M403" s="79">
        <v>77.665000000000006</v>
      </c>
      <c r="N403" s="79">
        <v>393.85</v>
      </c>
      <c r="O403" s="74"/>
      <c r="P403" s="74"/>
      <c r="Q403" s="74"/>
      <c r="R403" s="74"/>
      <c r="S403" s="74"/>
      <c r="T403" s="74"/>
      <c r="U403" s="74"/>
      <c r="V403" s="74"/>
      <c r="W403" s="74"/>
      <c r="X403" s="74"/>
      <c r="Y403" s="74"/>
      <c r="Z403" s="74"/>
      <c r="AA403" s="74"/>
      <c r="AB403" s="74"/>
      <c r="AC403" s="74"/>
      <c r="AD403" s="74"/>
      <c r="AE403" s="74"/>
      <c r="AF403" s="74"/>
      <c r="AG403" s="74"/>
      <c r="AH403" s="74"/>
      <c r="AI403" s="74"/>
      <c r="AJ403" s="74"/>
      <c r="AK403" s="74"/>
      <c r="AL403" s="74"/>
      <c r="AM403" s="74"/>
      <c r="AN403" s="74"/>
      <c r="AO403" s="74"/>
      <c r="AP403" s="74"/>
      <c r="AQ403" s="74"/>
      <c r="AR403" s="74"/>
      <c r="AS403" s="74"/>
      <c r="AT403" s="74"/>
      <c r="AU403" s="74"/>
      <c r="AV403" s="74"/>
      <c r="AW403" s="74"/>
      <c r="AX403" s="74"/>
      <c r="AY403" s="74"/>
      <c r="AZ403" s="74"/>
      <c r="BA403" s="74"/>
      <c r="BB403" s="74"/>
      <c r="BC403" s="74"/>
      <c r="BD403" s="74"/>
      <c r="BE403" s="74"/>
      <c r="BF403" s="74"/>
      <c r="BG403" s="74"/>
      <c r="BH403" s="74"/>
      <c r="BI403" s="74"/>
      <c r="BJ403" s="74"/>
      <c r="BK403" s="74"/>
      <c r="BL403" s="74"/>
      <c r="BM403" s="74"/>
      <c r="BN403" s="74"/>
      <c r="BO403" s="74"/>
      <c r="BP403" s="74"/>
    </row>
    <row r="404" spans="2:68" x14ac:dyDescent="0.25">
      <c r="B404" s="74"/>
      <c r="C404" s="74"/>
      <c r="D404" s="74"/>
      <c r="E404" s="74"/>
      <c r="F404" s="74"/>
      <c r="G404" s="74"/>
      <c r="H404" s="74"/>
      <c r="I404" s="78">
        <v>44102</v>
      </c>
      <c r="J404" s="79">
        <v>87.39</v>
      </c>
      <c r="K404" s="79">
        <v>111.52973</v>
      </c>
      <c r="L404" s="79">
        <v>303.35000000000002</v>
      </c>
      <c r="M404" s="79">
        <v>77.665000000000006</v>
      </c>
      <c r="N404" s="79">
        <v>433.83000000000004</v>
      </c>
      <c r="O404" s="74"/>
      <c r="P404" s="74"/>
      <c r="Q404" s="74"/>
      <c r="R404" s="74"/>
      <c r="S404" s="74"/>
      <c r="T404" s="74"/>
      <c r="U404" s="74"/>
      <c r="V404" s="74"/>
      <c r="W404" s="74"/>
      <c r="X404" s="74"/>
      <c r="Y404" s="74"/>
      <c r="Z404" s="74"/>
      <c r="AA404" s="74"/>
      <c r="AB404" s="74"/>
      <c r="AC404" s="74"/>
      <c r="AD404" s="74"/>
      <c r="AE404" s="74"/>
      <c r="AF404" s="74"/>
      <c r="AG404" s="74"/>
      <c r="AH404" s="74"/>
      <c r="AI404" s="74"/>
      <c r="AJ404" s="74"/>
      <c r="AK404" s="74"/>
      <c r="AL404" s="74"/>
      <c r="AM404" s="74"/>
      <c r="AN404" s="74"/>
      <c r="AO404" s="74"/>
      <c r="AP404" s="74"/>
      <c r="AQ404" s="74"/>
      <c r="AR404" s="74"/>
      <c r="AS404" s="74"/>
      <c r="AT404" s="74"/>
      <c r="AU404" s="74"/>
      <c r="AV404" s="74"/>
      <c r="AW404" s="74"/>
      <c r="AX404" s="74"/>
      <c r="AY404" s="74"/>
      <c r="AZ404" s="74"/>
      <c r="BA404" s="74"/>
      <c r="BB404" s="74"/>
      <c r="BC404" s="74"/>
      <c r="BD404" s="74"/>
      <c r="BE404" s="74"/>
      <c r="BF404" s="74"/>
      <c r="BG404" s="74"/>
      <c r="BH404" s="74"/>
      <c r="BI404" s="74"/>
      <c r="BJ404" s="74"/>
      <c r="BK404" s="74"/>
      <c r="BL404" s="74"/>
      <c r="BM404" s="74"/>
      <c r="BN404" s="74"/>
      <c r="BO404" s="74"/>
      <c r="BP404" s="74"/>
    </row>
    <row r="405" spans="2:68" x14ac:dyDescent="0.25">
      <c r="B405" s="74"/>
      <c r="C405" s="74"/>
      <c r="D405" s="74"/>
      <c r="E405" s="74"/>
      <c r="F405" s="74"/>
      <c r="G405" s="74"/>
      <c r="H405" s="74"/>
      <c r="I405" s="78">
        <v>44103</v>
      </c>
      <c r="J405" s="79">
        <v>87.39</v>
      </c>
      <c r="K405" s="79">
        <v>111.52973</v>
      </c>
      <c r="L405" s="79">
        <v>313.35000000000002</v>
      </c>
      <c r="M405" s="79">
        <v>77.665000000000006</v>
      </c>
      <c r="N405" s="79">
        <v>433.83000000000004</v>
      </c>
      <c r="O405" s="74"/>
      <c r="P405" s="74"/>
      <c r="Q405" s="74"/>
      <c r="R405" s="74"/>
      <c r="S405" s="74"/>
      <c r="T405" s="74"/>
      <c r="U405" s="74"/>
      <c r="V405" s="74"/>
      <c r="W405" s="74"/>
      <c r="X405" s="74"/>
      <c r="Y405" s="74"/>
      <c r="Z405" s="74"/>
      <c r="AA405" s="74"/>
      <c r="AB405" s="74"/>
      <c r="AC405" s="74"/>
      <c r="AD405" s="74"/>
      <c r="AE405" s="74"/>
      <c r="AF405" s="74"/>
      <c r="AG405" s="74"/>
      <c r="AH405" s="74"/>
      <c r="AI405" s="74"/>
      <c r="AJ405" s="74"/>
      <c r="AK405" s="74"/>
      <c r="AL405" s="74"/>
      <c r="AM405" s="74"/>
      <c r="AN405" s="74"/>
      <c r="AO405" s="74"/>
      <c r="AP405" s="74"/>
      <c r="AQ405" s="74"/>
      <c r="AR405" s="74"/>
      <c r="AS405" s="74"/>
      <c r="AT405" s="74"/>
      <c r="AU405" s="74"/>
      <c r="AV405" s="74"/>
      <c r="AW405" s="74"/>
      <c r="AX405" s="74"/>
      <c r="AY405" s="74"/>
      <c r="AZ405" s="74"/>
      <c r="BA405" s="74"/>
      <c r="BB405" s="74"/>
      <c r="BC405" s="74"/>
      <c r="BD405" s="74"/>
      <c r="BE405" s="74"/>
      <c r="BF405" s="74"/>
      <c r="BG405" s="74"/>
      <c r="BH405" s="74"/>
      <c r="BI405" s="74"/>
      <c r="BJ405" s="74"/>
      <c r="BK405" s="74"/>
      <c r="BL405" s="74"/>
      <c r="BM405" s="74"/>
      <c r="BN405" s="74"/>
      <c r="BO405" s="74"/>
      <c r="BP405" s="74"/>
    </row>
    <row r="406" spans="2:68" x14ac:dyDescent="0.25">
      <c r="B406" s="74"/>
      <c r="C406" s="74"/>
      <c r="D406" s="74"/>
      <c r="E406" s="74"/>
      <c r="F406" s="74"/>
      <c r="G406" s="74"/>
      <c r="H406" s="74"/>
      <c r="I406" s="78">
        <v>44104</v>
      </c>
      <c r="J406" s="79">
        <v>87.39</v>
      </c>
      <c r="K406" s="79">
        <v>111.52973</v>
      </c>
      <c r="L406" s="79">
        <v>313.35000000000002</v>
      </c>
      <c r="M406" s="79">
        <v>77.665000000000006</v>
      </c>
      <c r="N406" s="79">
        <v>433.83000000000004</v>
      </c>
      <c r="O406" s="74"/>
      <c r="P406" s="74"/>
      <c r="Q406" s="74"/>
      <c r="R406" s="74"/>
      <c r="S406" s="74"/>
      <c r="T406" s="74"/>
      <c r="U406" s="74"/>
      <c r="V406" s="74"/>
      <c r="W406" s="74"/>
      <c r="X406" s="74"/>
      <c r="Y406" s="74"/>
      <c r="Z406" s="74"/>
      <c r="AA406" s="74"/>
      <c r="AB406" s="74"/>
      <c r="AC406" s="74"/>
      <c r="AD406" s="74"/>
      <c r="AE406" s="74"/>
      <c r="AF406" s="74"/>
      <c r="AG406" s="74"/>
      <c r="AH406" s="74"/>
      <c r="AI406" s="74"/>
      <c r="AJ406" s="74"/>
      <c r="AK406" s="74"/>
      <c r="AL406" s="74"/>
      <c r="AM406" s="74"/>
      <c r="AN406" s="74"/>
      <c r="AO406" s="74"/>
      <c r="AP406" s="74"/>
      <c r="AQ406" s="74"/>
      <c r="AR406" s="74"/>
      <c r="AS406" s="74"/>
      <c r="AT406" s="74"/>
      <c r="AU406" s="74"/>
      <c r="AV406" s="74"/>
      <c r="AW406" s="74"/>
      <c r="AX406" s="74"/>
      <c r="AY406" s="74"/>
      <c r="AZ406" s="74"/>
      <c r="BA406" s="74"/>
      <c r="BB406" s="74"/>
      <c r="BC406" s="74"/>
      <c r="BD406" s="74"/>
      <c r="BE406" s="74"/>
      <c r="BF406" s="74"/>
      <c r="BG406" s="74"/>
      <c r="BH406" s="74"/>
      <c r="BI406" s="74"/>
      <c r="BJ406" s="74"/>
      <c r="BK406" s="74"/>
      <c r="BL406" s="74"/>
      <c r="BM406" s="74"/>
      <c r="BN406" s="74"/>
      <c r="BO406" s="74"/>
      <c r="BP406" s="74"/>
    </row>
    <row r="407" spans="2:68" x14ac:dyDescent="0.25">
      <c r="B407" s="74"/>
      <c r="C407" s="74"/>
      <c r="D407" s="74"/>
      <c r="E407" s="74"/>
      <c r="F407" s="74"/>
      <c r="G407" s="74"/>
      <c r="H407" s="74"/>
      <c r="I407" s="78">
        <v>44105</v>
      </c>
      <c r="J407" s="79">
        <v>87.39</v>
      </c>
      <c r="K407" s="79">
        <v>111.52973</v>
      </c>
      <c r="L407" s="79">
        <v>313.35000000000002</v>
      </c>
      <c r="M407" s="79">
        <v>77.665000000000006</v>
      </c>
      <c r="N407" s="79">
        <v>433.83000000000004</v>
      </c>
      <c r="O407" s="74"/>
      <c r="P407" s="74"/>
      <c r="Q407" s="74"/>
      <c r="R407" s="74"/>
      <c r="S407" s="74"/>
      <c r="T407" s="74"/>
      <c r="U407" s="74"/>
      <c r="V407" s="74"/>
      <c r="W407" s="74"/>
      <c r="X407" s="74"/>
      <c r="Y407" s="74"/>
      <c r="Z407" s="74"/>
      <c r="AA407" s="74"/>
      <c r="AB407" s="74"/>
      <c r="AC407" s="74"/>
      <c r="AD407" s="74"/>
      <c r="AE407" s="74"/>
      <c r="AF407" s="74"/>
      <c r="AG407" s="74"/>
      <c r="AH407" s="74"/>
      <c r="AI407" s="74"/>
      <c r="AJ407" s="74"/>
      <c r="AK407" s="74"/>
      <c r="AL407" s="74"/>
      <c r="AM407" s="74"/>
      <c r="AN407" s="74"/>
      <c r="AO407" s="74"/>
      <c r="AP407" s="74"/>
      <c r="AQ407" s="74"/>
      <c r="AR407" s="74"/>
      <c r="AS407" s="74"/>
      <c r="AT407" s="74"/>
      <c r="AU407" s="74"/>
      <c r="AV407" s="74"/>
      <c r="AW407" s="74"/>
      <c r="AX407" s="74"/>
      <c r="AY407" s="74"/>
      <c r="AZ407" s="74"/>
      <c r="BA407" s="74"/>
      <c r="BB407" s="74"/>
      <c r="BC407" s="74"/>
      <c r="BD407" s="74"/>
      <c r="BE407" s="74"/>
      <c r="BF407" s="74"/>
      <c r="BG407" s="74"/>
      <c r="BH407" s="74"/>
      <c r="BI407" s="74"/>
      <c r="BJ407" s="74"/>
      <c r="BK407" s="74"/>
      <c r="BL407" s="74"/>
      <c r="BM407" s="74"/>
      <c r="BN407" s="74"/>
      <c r="BO407" s="74"/>
      <c r="BP407" s="74"/>
    </row>
    <row r="408" spans="2:68" x14ac:dyDescent="0.25">
      <c r="B408" s="74"/>
      <c r="C408" s="74"/>
      <c r="D408" s="74"/>
      <c r="E408" s="74"/>
      <c r="F408" s="74"/>
      <c r="G408" s="74"/>
      <c r="H408" s="74"/>
      <c r="I408" s="78">
        <v>44106</v>
      </c>
      <c r="J408" s="79">
        <v>87.39</v>
      </c>
      <c r="K408" s="79">
        <v>111.52973</v>
      </c>
      <c r="L408" s="79">
        <v>313.35000000000002</v>
      </c>
      <c r="M408" s="79">
        <v>77.665000000000006</v>
      </c>
      <c r="N408" s="79">
        <v>433.83000000000004</v>
      </c>
      <c r="O408" s="74"/>
      <c r="P408" s="74"/>
      <c r="Q408" s="74"/>
      <c r="R408" s="74"/>
      <c r="S408" s="74"/>
      <c r="T408" s="74"/>
      <c r="U408" s="74"/>
      <c r="V408" s="74"/>
      <c r="W408" s="74"/>
      <c r="X408" s="74"/>
      <c r="Y408" s="74"/>
      <c r="Z408" s="74"/>
      <c r="AA408" s="74"/>
      <c r="AB408" s="74"/>
      <c r="AC408" s="74"/>
      <c r="AD408" s="74"/>
      <c r="AE408" s="74"/>
      <c r="AF408" s="74"/>
      <c r="AG408" s="74"/>
      <c r="AH408" s="74"/>
      <c r="AI408" s="74"/>
      <c r="AJ408" s="74"/>
      <c r="AK408" s="74"/>
      <c r="AL408" s="74"/>
      <c r="AM408" s="74"/>
      <c r="AN408" s="74"/>
      <c r="AO408" s="74"/>
      <c r="AP408" s="74"/>
      <c r="AQ408" s="74"/>
      <c r="AR408" s="74"/>
      <c r="AS408" s="74"/>
      <c r="AT408" s="74"/>
      <c r="AU408" s="74"/>
      <c r="AV408" s="74"/>
      <c r="AW408" s="74"/>
      <c r="AX408" s="74"/>
      <c r="AY408" s="74"/>
      <c r="AZ408" s="74"/>
      <c r="BA408" s="74"/>
      <c r="BB408" s="74"/>
      <c r="BC408" s="74"/>
      <c r="BD408" s="74"/>
      <c r="BE408" s="74"/>
      <c r="BF408" s="74"/>
      <c r="BG408" s="74"/>
      <c r="BH408" s="74"/>
      <c r="BI408" s="74"/>
      <c r="BJ408" s="74"/>
      <c r="BK408" s="74"/>
      <c r="BL408" s="74"/>
      <c r="BM408" s="74"/>
      <c r="BN408" s="74"/>
      <c r="BO408" s="74"/>
      <c r="BP408" s="74"/>
    </row>
    <row r="409" spans="2:68" x14ac:dyDescent="0.25">
      <c r="B409" s="74"/>
      <c r="C409" s="74"/>
      <c r="D409" s="74"/>
      <c r="E409" s="74"/>
      <c r="F409" s="74"/>
      <c r="G409" s="74"/>
      <c r="H409" s="74"/>
      <c r="I409" s="78">
        <v>44107</v>
      </c>
      <c r="J409" s="79">
        <v>87.39</v>
      </c>
      <c r="K409" s="79">
        <v>111.52973</v>
      </c>
      <c r="L409" s="79">
        <v>313.35000000000002</v>
      </c>
      <c r="M409" s="79">
        <v>77.665000000000006</v>
      </c>
      <c r="N409" s="79">
        <v>433.83000000000004</v>
      </c>
      <c r="O409" s="74"/>
      <c r="P409" s="74"/>
      <c r="Q409" s="74"/>
      <c r="R409" s="74"/>
      <c r="S409" s="74"/>
      <c r="T409" s="74"/>
      <c r="U409" s="74"/>
      <c r="V409" s="74"/>
      <c r="W409" s="74"/>
      <c r="X409" s="74"/>
      <c r="Y409" s="74"/>
      <c r="Z409" s="74"/>
      <c r="AA409" s="74"/>
      <c r="AB409" s="74"/>
      <c r="AC409" s="74"/>
      <c r="AD409" s="74"/>
      <c r="AE409" s="74"/>
      <c r="AF409" s="74"/>
      <c r="AG409" s="74"/>
      <c r="AH409" s="74"/>
      <c r="AI409" s="74"/>
      <c r="AJ409" s="74"/>
      <c r="AK409" s="74"/>
      <c r="AL409" s="74"/>
      <c r="AM409" s="74"/>
      <c r="AN409" s="74"/>
      <c r="AO409" s="74"/>
      <c r="AP409" s="74"/>
      <c r="AQ409" s="74"/>
      <c r="AR409" s="74"/>
      <c r="AS409" s="74"/>
      <c r="AT409" s="74"/>
      <c r="AU409" s="74"/>
      <c r="AV409" s="74"/>
      <c r="AW409" s="74"/>
      <c r="AX409" s="74"/>
      <c r="AY409" s="74"/>
      <c r="AZ409" s="74"/>
      <c r="BA409" s="74"/>
      <c r="BB409" s="74"/>
      <c r="BC409" s="74"/>
      <c r="BD409" s="74"/>
      <c r="BE409" s="74"/>
      <c r="BF409" s="74"/>
      <c r="BG409" s="74"/>
      <c r="BH409" s="74"/>
      <c r="BI409" s="74"/>
      <c r="BJ409" s="74"/>
      <c r="BK409" s="74"/>
      <c r="BL409" s="74"/>
      <c r="BM409" s="74"/>
      <c r="BN409" s="74"/>
      <c r="BO409" s="74"/>
      <c r="BP409" s="74"/>
    </row>
    <row r="410" spans="2:68" x14ac:dyDescent="0.25">
      <c r="B410" s="74"/>
      <c r="C410" s="74"/>
      <c r="D410" s="74"/>
      <c r="E410" s="74"/>
      <c r="F410" s="74"/>
      <c r="G410" s="74"/>
      <c r="H410" s="74"/>
      <c r="I410" s="78">
        <v>44108</v>
      </c>
      <c r="J410" s="79">
        <v>87.39</v>
      </c>
      <c r="K410" s="79">
        <v>111.52973</v>
      </c>
      <c r="L410" s="79">
        <v>313.35000000000002</v>
      </c>
      <c r="M410" s="79">
        <v>77.665000000000006</v>
      </c>
      <c r="N410" s="79">
        <v>433.83000000000004</v>
      </c>
      <c r="O410" s="74"/>
      <c r="P410" s="74"/>
      <c r="Q410" s="74"/>
      <c r="R410" s="74"/>
      <c r="S410" s="74"/>
      <c r="T410" s="74"/>
      <c r="U410" s="74"/>
      <c r="V410" s="74"/>
      <c r="W410" s="74"/>
      <c r="X410" s="74"/>
      <c r="Y410" s="74"/>
      <c r="Z410" s="74"/>
      <c r="AA410" s="74"/>
      <c r="AB410" s="74"/>
      <c r="AC410" s="74"/>
      <c r="AD410" s="74"/>
      <c r="AE410" s="74"/>
      <c r="AF410" s="74"/>
      <c r="AG410" s="74"/>
      <c r="AH410" s="74"/>
      <c r="AI410" s="74"/>
      <c r="AJ410" s="74"/>
      <c r="AK410" s="74"/>
      <c r="AL410" s="74"/>
      <c r="AM410" s="74"/>
      <c r="AN410" s="74"/>
      <c r="AO410" s="74"/>
      <c r="AP410" s="74"/>
      <c r="AQ410" s="74"/>
      <c r="AR410" s="74"/>
      <c r="AS410" s="74"/>
      <c r="AT410" s="74"/>
      <c r="AU410" s="74"/>
      <c r="AV410" s="74"/>
      <c r="AW410" s="74"/>
      <c r="AX410" s="74"/>
      <c r="AY410" s="74"/>
      <c r="AZ410" s="74"/>
      <c r="BA410" s="74"/>
      <c r="BB410" s="74"/>
      <c r="BC410" s="74"/>
      <c r="BD410" s="74"/>
      <c r="BE410" s="74"/>
      <c r="BF410" s="74"/>
      <c r="BG410" s="74"/>
      <c r="BH410" s="74"/>
      <c r="BI410" s="74"/>
      <c r="BJ410" s="74"/>
      <c r="BK410" s="74"/>
      <c r="BL410" s="74"/>
      <c r="BM410" s="74"/>
      <c r="BN410" s="74"/>
      <c r="BO410" s="74"/>
      <c r="BP410" s="74"/>
    </row>
    <row r="411" spans="2:68" x14ac:dyDescent="0.25">
      <c r="B411" s="74"/>
      <c r="C411" s="74"/>
      <c r="D411" s="74"/>
      <c r="E411" s="74"/>
      <c r="F411" s="74"/>
      <c r="G411" s="74"/>
      <c r="H411" s="74"/>
      <c r="I411" s="78">
        <v>44109</v>
      </c>
      <c r="J411" s="79">
        <v>87.39</v>
      </c>
      <c r="K411" s="79">
        <v>116.52973</v>
      </c>
      <c r="L411" s="79">
        <v>313.35000000000002</v>
      </c>
      <c r="M411" s="79">
        <v>77.665000000000006</v>
      </c>
      <c r="N411" s="79">
        <v>473.83000000000004</v>
      </c>
      <c r="O411" s="74"/>
      <c r="P411" s="74"/>
      <c r="Q411" s="74"/>
      <c r="R411" s="74"/>
      <c r="S411" s="74"/>
      <c r="T411" s="74"/>
      <c r="U411" s="74"/>
      <c r="V411" s="74"/>
      <c r="W411" s="74"/>
      <c r="X411" s="74"/>
      <c r="Y411" s="74"/>
      <c r="Z411" s="74"/>
      <c r="AA411" s="74"/>
      <c r="AB411" s="74"/>
      <c r="AC411" s="74"/>
      <c r="AD411" s="74"/>
      <c r="AE411" s="74"/>
      <c r="AF411" s="74"/>
      <c r="AG411" s="74"/>
      <c r="AH411" s="74"/>
      <c r="AI411" s="74"/>
      <c r="AJ411" s="74"/>
      <c r="AK411" s="74"/>
      <c r="AL411" s="74"/>
      <c r="AM411" s="74"/>
      <c r="AN411" s="74"/>
      <c r="AO411" s="74"/>
      <c r="AP411" s="74"/>
      <c r="AQ411" s="74"/>
      <c r="AR411" s="74"/>
      <c r="AS411" s="74"/>
      <c r="AT411" s="74"/>
      <c r="AU411" s="74"/>
      <c r="AV411" s="74"/>
      <c r="AW411" s="74"/>
      <c r="AX411" s="74"/>
      <c r="AY411" s="74"/>
      <c r="AZ411" s="74"/>
      <c r="BA411" s="74"/>
      <c r="BB411" s="74"/>
      <c r="BC411" s="74"/>
      <c r="BD411" s="74"/>
      <c r="BE411" s="74"/>
      <c r="BF411" s="74"/>
      <c r="BG411" s="74"/>
      <c r="BH411" s="74"/>
      <c r="BI411" s="74"/>
      <c r="BJ411" s="74"/>
      <c r="BK411" s="74"/>
      <c r="BL411" s="74"/>
      <c r="BM411" s="74"/>
      <c r="BN411" s="74"/>
      <c r="BO411" s="74"/>
      <c r="BP411" s="74"/>
    </row>
    <row r="412" spans="2:68" x14ac:dyDescent="0.25">
      <c r="B412" s="74"/>
      <c r="C412" s="74"/>
      <c r="D412" s="74"/>
      <c r="E412" s="74"/>
      <c r="F412" s="74"/>
      <c r="G412" s="74"/>
      <c r="H412" s="74"/>
      <c r="I412" s="78">
        <v>44110</v>
      </c>
      <c r="J412" s="79">
        <v>87.39</v>
      </c>
      <c r="K412" s="79">
        <v>116.52973</v>
      </c>
      <c r="L412" s="79">
        <v>315.25</v>
      </c>
      <c r="M412" s="79">
        <v>77.665000000000006</v>
      </c>
      <c r="N412" s="79">
        <v>473.83000000000004</v>
      </c>
      <c r="O412" s="74"/>
      <c r="P412" s="74"/>
      <c r="Q412" s="74"/>
      <c r="R412" s="74"/>
      <c r="S412" s="74"/>
      <c r="T412" s="74"/>
      <c r="U412" s="74"/>
      <c r="V412" s="74"/>
      <c r="W412" s="74"/>
      <c r="X412" s="74"/>
      <c r="Y412" s="74"/>
      <c r="Z412" s="74"/>
      <c r="AA412" s="74"/>
      <c r="AB412" s="74"/>
      <c r="AC412" s="74"/>
      <c r="AD412" s="74"/>
      <c r="AE412" s="74"/>
      <c r="AF412" s="74"/>
      <c r="AG412" s="74"/>
      <c r="AH412" s="74"/>
      <c r="AI412" s="74"/>
      <c r="AJ412" s="74"/>
      <c r="AK412" s="74"/>
      <c r="AL412" s="74"/>
      <c r="AM412" s="74"/>
      <c r="AN412" s="74"/>
      <c r="AO412" s="74"/>
      <c r="AP412" s="74"/>
      <c r="AQ412" s="74"/>
      <c r="AR412" s="74"/>
      <c r="AS412" s="74"/>
      <c r="AT412" s="74"/>
      <c r="AU412" s="74"/>
      <c r="AV412" s="74"/>
      <c r="AW412" s="74"/>
      <c r="AX412" s="74"/>
      <c r="AY412" s="74"/>
      <c r="AZ412" s="74"/>
      <c r="BA412" s="74"/>
      <c r="BB412" s="74"/>
      <c r="BC412" s="74"/>
      <c r="BD412" s="74"/>
      <c r="BE412" s="74"/>
      <c r="BF412" s="74"/>
      <c r="BG412" s="74"/>
      <c r="BH412" s="74"/>
      <c r="BI412" s="74"/>
      <c r="BJ412" s="74"/>
      <c r="BK412" s="74"/>
      <c r="BL412" s="74"/>
      <c r="BM412" s="74"/>
      <c r="BN412" s="74"/>
      <c r="BO412" s="74"/>
      <c r="BP412" s="74"/>
    </row>
    <row r="413" spans="2:68" x14ac:dyDescent="0.25">
      <c r="B413" s="74"/>
      <c r="C413" s="74"/>
      <c r="D413" s="74"/>
      <c r="E413" s="74"/>
      <c r="F413" s="74"/>
      <c r="G413" s="74"/>
      <c r="H413" s="74"/>
      <c r="I413" s="78">
        <v>44111</v>
      </c>
      <c r="J413" s="79">
        <v>87.39</v>
      </c>
      <c r="K413" s="79">
        <v>116.52973</v>
      </c>
      <c r="L413" s="79">
        <v>315.25</v>
      </c>
      <c r="M413" s="79">
        <v>77.665000000000006</v>
      </c>
      <c r="N413" s="79">
        <v>473.83000000000004</v>
      </c>
      <c r="O413" s="74"/>
      <c r="P413" s="74"/>
      <c r="Q413" s="74"/>
      <c r="R413" s="74"/>
      <c r="S413" s="74"/>
      <c r="T413" s="74"/>
      <c r="U413" s="74"/>
      <c r="V413" s="74"/>
      <c r="W413" s="74"/>
      <c r="X413" s="74"/>
      <c r="Y413" s="74"/>
      <c r="Z413" s="74"/>
      <c r="AA413" s="74"/>
      <c r="AB413" s="74"/>
      <c r="AC413" s="74"/>
      <c r="AD413" s="74"/>
      <c r="AE413" s="74"/>
      <c r="AF413" s="74"/>
      <c r="AG413" s="74"/>
      <c r="AH413" s="74"/>
      <c r="AI413" s="74"/>
      <c r="AJ413" s="74"/>
      <c r="AK413" s="74"/>
      <c r="AL413" s="74"/>
      <c r="AM413" s="74"/>
      <c r="AN413" s="74"/>
      <c r="AO413" s="74"/>
      <c r="AP413" s="74"/>
      <c r="AQ413" s="74"/>
      <c r="AR413" s="74"/>
      <c r="AS413" s="74"/>
      <c r="AT413" s="74"/>
      <c r="AU413" s="74"/>
      <c r="AV413" s="74"/>
      <c r="AW413" s="74"/>
      <c r="AX413" s="74"/>
      <c r="AY413" s="74"/>
      <c r="AZ413" s="74"/>
      <c r="BA413" s="74"/>
      <c r="BB413" s="74"/>
      <c r="BC413" s="74"/>
      <c r="BD413" s="74"/>
      <c r="BE413" s="74"/>
      <c r="BF413" s="74"/>
      <c r="BG413" s="74"/>
      <c r="BH413" s="74"/>
      <c r="BI413" s="74"/>
      <c r="BJ413" s="74"/>
      <c r="BK413" s="74"/>
      <c r="BL413" s="74"/>
      <c r="BM413" s="74"/>
      <c r="BN413" s="74"/>
      <c r="BO413" s="74"/>
      <c r="BP413" s="74"/>
    </row>
    <row r="414" spans="2:68" x14ac:dyDescent="0.25">
      <c r="B414" s="74"/>
      <c r="C414" s="74"/>
      <c r="D414" s="74"/>
      <c r="E414" s="74"/>
      <c r="F414" s="74"/>
      <c r="G414" s="74"/>
      <c r="H414" s="74"/>
      <c r="I414" s="78">
        <v>44112</v>
      </c>
      <c r="J414" s="79">
        <v>87.39</v>
      </c>
      <c r="K414" s="79">
        <v>116.52973</v>
      </c>
      <c r="L414" s="79">
        <v>315.25</v>
      </c>
      <c r="M414" s="79">
        <v>77.665000000000006</v>
      </c>
      <c r="N414" s="79">
        <v>473.83000000000004</v>
      </c>
      <c r="O414" s="74"/>
      <c r="P414" s="74"/>
      <c r="Q414" s="74"/>
      <c r="R414" s="74"/>
      <c r="S414" s="74"/>
      <c r="T414" s="74"/>
      <c r="U414" s="74"/>
      <c r="V414" s="74"/>
      <c r="W414" s="74"/>
      <c r="X414" s="74"/>
      <c r="Y414" s="74"/>
      <c r="Z414" s="74"/>
      <c r="AA414" s="74"/>
      <c r="AB414" s="74"/>
      <c r="AC414" s="74"/>
      <c r="AD414" s="74"/>
      <c r="AE414" s="74"/>
      <c r="AF414" s="74"/>
      <c r="AG414" s="74"/>
      <c r="AH414" s="74"/>
      <c r="AI414" s="74"/>
      <c r="AJ414" s="74"/>
      <c r="AK414" s="74"/>
      <c r="AL414" s="74"/>
      <c r="AM414" s="74"/>
      <c r="AN414" s="74"/>
      <c r="AO414" s="74"/>
      <c r="AP414" s="74"/>
      <c r="AQ414" s="74"/>
      <c r="AR414" s="74"/>
      <c r="AS414" s="74"/>
      <c r="AT414" s="74"/>
      <c r="AU414" s="74"/>
      <c r="AV414" s="74"/>
      <c r="AW414" s="74"/>
      <c r="AX414" s="74"/>
      <c r="AY414" s="74"/>
      <c r="AZ414" s="74"/>
      <c r="BA414" s="74"/>
      <c r="BB414" s="74"/>
      <c r="BC414" s="74"/>
      <c r="BD414" s="74"/>
      <c r="BE414" s="74"/>
      <c r="BF414" s="74"/>
      <c r="BG414" s="74"/>
      <c r="BH414" s="74"/>
      <c r="BI414" s="74"/>
      <c r="BJ414" s="74"/>
      <c r="BK414" s="74"/>
      <c r="BL414" s="74"/>
      <c r="BM414" s="74"/>
      <c r="BN414" s="74"/>
      <c r="BO414" s="74"/>
      <c r="BP414" s="74"/>
    </row>
    <row r="415" spans="2:68" x14ac:dyDescent="0.25">
      <c r="B415" s="74"/>
      <c r="C415" s="74"/>
      <c r="D415" s="74"/>
      <c r="E415" s="74"/>
      <c r="F415" s="74"/>
      <c r="G415" s="74"/>
      <c r="H415" s="74"/>
      <c r="I415" s="78">
        <v>44113</v>
      </c>
      <c r="J415" s="79">
        <v>87.39</v>
      </c>
      <c r="K415" s="79">
        <v>116.52973</v>
      </c>
      <c r="L415" s="79">
        <v>315.25</v>
      </c>
      <c r="M415" s="79">
        <v>77.665000000000006</v>
      </c>
      <c r="N415" s="79">
        <v>473.83000000000004</v>
      </c>
      <c r="O415" s="74"/>
      <c r="P415" s="74"/>
      <c r="Q415" s="74"/>
      <c r="R415" s="74"/>
      <c r="S415" s="74"/>
      <c r="T415" s="74"/>
      <c r="U415" s="74"/>
      <c r="V415" s="74"/>
      <c r="W415" s="74"/>
      <c r="X415" s="74"/>
      <c r="Y415" s="74"/>
      <c r="Z415" s="74"/>
      <c r="AA415" s="74"/>
      <c r="AB415" s="74"/>
      <c r="AC415" s="74"/>
      <c r="AD415" s="74"/>
      <c r="AE415" s="74"/>
      <c r="AF415" s="74"/>
      <c r="AG415" s="74"/>
      <c r="AH415" s="74"/>
      <c r="AI415" s="74"/>
      <c r="AJ415" s="74"/>
      <c r="AK415" s="74"/>
      <c r="AL415" s="74"/>
      <c r="AM415" s="74"/>
      <c r="AN415" s="74"/>
      <c r="AO415" s="74"/>
      <c r="AP415" s="74"/>
      <c r="AQ415" s="74"/>
      <c r="AR415" s="74"/>
      <c r="AS415" s="74"/>
      <c r="AT415" s="74"/>
      <c r="AU415" s="74"/>
      <c r="AV415" s="74"/>
      <c r="AW415" s="74"/>
      <c r="AX415" s="74"/>
      <c r="AY415" s="74"/>
      <c r="AZ415" s="74"/>
      <c r="BA415" s="74"/>
      <c r="BB415" s="74"/>
      <c r="BC415" s="74"/>
      <c r="BD415" s="74"/>
      <c r="BE415" s="74"/>
      <c r="BF415" s="74"/>
      <c r="BG415" s="74"/>
      <c r="BH415" s="74"/>
      <c r="BI415" s="74"/>
      <c r="BJ415" s="74"/>
      <c r="BK415" s="74"/>
      <c r="BL415" s="74"/>
      <c r="BM415" s="74"/>
      <c r="BN415" s="74"/>
      <c r="BO415" s="74"/>
      <c r="BP415" s="74"/>
    </row>
    <row r="416" spans="2:68" x14ac:dyDescent="0.25">
      <c r="B416" s="74"/>
      <c r="C416" s="74"/>
      <c r="D416" s="74"/>
      <c r="E416" s="74"/>
      <c r="F416" s="74"/>
      <c r="G416" s="74"/>
      <c r="H416" s="74"/>
      <c r="I416" s="78">
        <v>44114</v>
      </c>
      <c r="J416" s="79">
        <v>87.39</v>
      </c>
      <c r="K416" s="79">
        <v>116.52973</v>
      </c>
      <c r="L416" s="79">
        <v>315.25</v>
      </c>
      <c r="M416" s="79">
        <v>77.665000000000006</v>
      </c>
      <c r="N416" s="79">
        <v>473.83000000000004</v>
      </c>
      <c r="O416" s="74"/>
      <c r="P416" s="74"/>
      <c r="Q416" s="74"/>
      <c r="R416" s="74"/>
      <c r="S416" s="74"/>
      <c r="T416" s="74"/>
      <c r="U416" s="74"/>
      <c r="V416" s="74"/>
      <c r="W416" s="74"/>
      <c r="X416" s="74"/>
      <c r="Y416" s="74"/>
      <c r="Z416" s="74"/>
      <c r="AA416" s="74"/>
      <c r="AB416" s="74"/>
      <c r="AC416" s="74"/>
      <c r="AD416" s="74"/>
      <c r="AE416" s="74"/>
      <c r="AF416" s="74"/>
      <c r="AG416" s="74"/>
      <c r="AH416" s="74"/>
      <c r="AI416" s="74"/>
      <c r="AJ416" s="74"/>
      <c r="AK416" s="74"/>
      <c r="AL416" s="74"/>
      <c r="AM416" s="74"/>
      <c r="AN416" s="74"/>
      <c r="AO416" s="74"/>
      <c r="AP416" s="74"/>
      <c r="AQ416" s="74"/>
      <c r="AR416" s="74"/>
      <c r="AS416" s="74"/>
      <c r="AT416" s="74"/>
      <c r="AU416" s="74"/>
      <c r="AV416" s="74"/>
      <c r="AW416" s="74"/>
      <c r="AX416" s="74"/>
      <c r="AY416" s="74"/>
      <c r="AZ416" s="74"/>
      <c r="BA416" s="74"/>
      <c r="BB416" s="74"/>
      <c r="BC416" s="74"/>
      <c r="BD416" s="74"/>
      <c r="BE416" s="74"/>
      <c r="BF416" s="74"/>
      <c r="BG416" s="74"/>
      <c r="BH416" s="74"/>
      <c r="BI416" s="74"/>
      <c r="BJ416" s="74"/>
      <c r="BK416" s="74"/>
      <c r="BL416" s="74"/>
      <c r="BM416" s="74"/>
      <c r="BN416" s="74"/>
      <c r="BO416" s="74"/>
      <c r="BP416" s="74"/>
    </row>
    <row r="417" spans="2:68" x14ac:dyDescent="0.25">
      <c r="B417" s="74"/>
      <c r="C417" s="74"/>
      <c r="D417" s="74"/>
      <c r="E417" s="74"/>
      <c r="F417" s="74"/>
      <c r="G417" s="74"/>
      <c r="H417" s="74"/>
      <c r="I417" s="78">
        <v>44115</v>
      </c>
      <c r="J417" s="79">
        <v>87.39</v>
      </c>
      <c r="K417" s="79">
        <v>116.52973</v>
      </c>
      <c r="L417" s="79">
        <v>315.25</v>
      </c>
      <c r="M417" s="79">
        <v>77.665000000000006</v>
      </c>
      <c r="N417" s="79">
        <v>473.83000000000004</v>
      </c>
      <c r="O417" s="74"/>
      <c r="P417" s="74"/>
      <c r="Q417" s="74"/>
      <c r="R417" s="74"/>
      <c r="S417" s="74"/>
      <c r="T417" s="74"/>
      <c r="U417" s="74"/>
      <c r="V417" s="74"/>
      <c r="W417" s="74"/>
      <c r="X417" s="74"/>
      <c r="Y417" s="74"/>
      <c r="Z417" s="74"/>
      <c r="AA417" s="74"/>
      <c r="AB417" s="74"/>
      <c r="AC417" s="74"/>
      <c r="AD417" s="74"/>
      <c r="AE417" s="74"/>
      <c r="AF417" s="74"/>
      <c r="AG417" s="74"/>
      <c r="AH417" s="74"/>
      <c r="AI417" s="74"/>
      <c r="AJ417" s="74"/>
      <c r="AK417" s="74"/>
      <c r="AL417" s="74"/>
      <c r="AM417" s="74"/>
      <c r="AN417" s="74"/>
      <c r="AO417" s="74"/>
      <c r="AP417" s="74"/>
      <c r="AQ417" s="74"/>
      <c r="AR417" s="74"/>
      <c r="AS417" s="74"/>
      <c r="AT417" s="74"/>
      <c r="AU417" s="74"/>
      <c r="AV417" s="74"/>
      <c r="AW417" s="74"/>
      <c r="AX417" s="74"/>
      <c r="AY417" s="74"/>
      <c r="AZ417" s="74"/>
      <c r="BA417" s="74"/>
      <c r="BB417" s="74"/>
      <c r="BC417" s="74"/>
      <c r="BD417" s="74"/>
      <c r="BE417" s="74"/>
      <c r="BF417" s="74"/>
      <c r="BG417" s="74"/>
      <c r="BH417" s="74"/>
      <c r="BI417" s="74"/>
      <c r="BJ417" s="74"/>
      <c r="BK417" s="74"/>
      <c r="BL417" s="74"/>
      <c r="BM417" s="74"/>
      <c r="BN417" s="74"/>
      <c r="BO417" s="74"/>
      <c r="BP417" s="74"/>
    </row>
    <row r="418" spans="2:68" x14ac:dyDescent="0.25">
      <c r="B418" s="74"/>
      <c r="C418" s="74"/>
      <c r="D418" s="74"/>
      <c r="E418" s="74"/>
      <c r="F418" s="74"/>
      <c r="G418" s="74"/>
      <c r="H418" s="74"/>
      <c r="I418" s="78">
        <v>44116</v>
      </c>
      <c r="J418" s="79">
        <v>96.39</v>
      </c>
      <c r="K418" s="79">
        <v>121.52973</v>
      </c>
      <c r="L418" s="79">
        <v>315.25</v>
      </c>
      <c r="M418" s="79">
        <v>77.665000000000006</v>
      </c>
      <c r="N418" s="79">
        <v>529.11</v>
      </c>
      <c r="O418" s="74"/>
      <c r="P418" s="74"/>
      <c r="Q418" s="74"/>
      <c r="R418" s="74"/>
      <c r="S418" s="74"/>
      <c r="T418" s="74"/>
      <c r="U418" s="74"/>
      <c r="V418" s="74"/>
      <c r="W418" s="74"/>
      <c r="X418" s="74"/>
      <c r="Y418" s="74"/>
      <c r="Z418" s="74"/>
      <c r="AA418" s="74"/>
      <c r="AB418" s="74"/>
      <c r="AC418" s="74"/>
      <c r="AD418" s="74"/>
      <c r="AE418" s="74"/>
      <c r="AF418" s="74"/>
      <c r="AG418" s="74"/>
      <c r="AH418" s="74"/>
      <c r="AI418" s="74"/>
      <c r="AJ418" s="74"/>
      <c r="AK418" s="74"/>
      <c r="AL418" s="74"/>
      <c r="AM418" s="74"/>
      <c r="AN418" s="74"/>
      <c r="AO418" s="74"/>
      <c r="AP418" s="74"/>
      <c r="AQ418" s="74"/>
      <c r="AR418" s="74"/>
      <c r="AS418" s="74"/>
      <c r="AT418" s="74"/>
      <c r="AU418" s="74"/>
      <c r="AV418" s="74"/>
      <c r="AW418" s="74"/>
      <c r="AX418" s="74"/>
      <c r="AY418" s="74"/>
      <c r="AZ418" s="74"/>
      <c r="BA418" s="74"/>
      <c r="BB418" s="74"/>
      <c r="BC418" s="74"/>
      <c r="BD418" s="74"/>
      <c r="BE418" s="74"/>
      <c r="BF418" s="74"/>
      <c r="BG418" s="74"/>
      <c r="BH418" s="74"/>
      <c r="BI418" s="74"/>
      <c r="BJ418" s="74"/>
      <c r="BK418" s="74"/>
      <c r="BL418" s="74"/>
      <c r="BM418" s="74"/>
      <c r="BN418" s="74"/>
      <c r="BO418" s="74"/>
      <c r="BP418" s="74"/>
    </row>
    <row r="419" spans="2:68" x14ac:dyDescent="0.25">
      <c r="B419" s="74"/>
      <c r="C419" s="74"/>
      <c r="D419" s="74"/>
      <c r="E419" s="74"/>
      <c r="F419" s="74"/>
      <c r="G419" s="74"/>
      <c r="H419" s="74"/>
      <c r="I419" s="78">
        <v>44117</v>
      </c>
      <c r="J419" s="79">
        <v>96.39</v>
      </c>
      <c r="K419" s="79">
        <v>121.52973</v>
      </c>
      <c r="L419" s="79">
        <v>315.25</v>
      </c>
      <c r="M419" s="79">
        <v>77.665000000000006</v>
      </c>
      <c r="N419" s="79">
        <v>529.11</v>
      </c>
      <c r="O419" s="74"/>
      <c r="P419" s="74"/>
      <c r="Q419" s="74"/>
      <c r="R419" s="74"/>
      <c r="S419" s="74"/>
      <c r="T419" s="74"/>
      <c r="U419" s="74"/>
      <c r="V419" s="74"/>
      <c r="W419" s="74"/>
      <c r="X419" s="74"/>
      <c r="Y419" s="74"/>
      <c r="Z419" s="74"/>
      <c r="AA419" s="74"/>
      <c r="AB419" s="74"/>
      <c r="AC419" s="74"/>
      <c r="AD419" s="74"/>
      <c r="AE419" s="74"/>
      <c r="AF419" s="74"/>
      <c r="AG419" s="74"/>
      <c r="AH419" s="74"/>
      <c r="AI419" s="74"/>
      <c r="AJ419" s="74"/>
      <c r="AK419" s="74"/>
      <c r="AL419" s="74"/>
      <c r="AM419" s="74"/>
      <c r="AN419" s="74"/>
      <c r="AO419" s="74"/>
      <c r="AP419" s="74"/>
      <c r="AQ419" s="74"/>
      <c r="AR419" s="74"/>
      <c r="AS419" s="74"/>
      <c r="AT419" s="74"/>
      <c r="AU419" s="74"/>
      <c r="AV419" s="74"/>
      <c r="AW419" s="74"/>
      <c r="AX419" s="74"/>
      <c r="AY419" s="74"/>
      <c r="AZ419" s="74"/>
      <c r="BA419" s="74"/>
      <c r="BB419" s="74"/>
      <c r="BC419" s="74"/>
      <c r="BD419" s="74"/>
      <c r="BE419" s="74"/>
      <c r="BF419" s="74"/>
      <c r="BG419" s="74"/>
      <c r="BH419" s="74"/>
      <c r="BI419" s="74"/>
      <c r="BJ419" s="74"/>
      <c r="BK419" s="74"/>
      <c r="BL419" s="74"/>
      <c r="BM419" s="74"/>
      <c r="BN419" s="74"/>
      <c r="BO419" s="74"/>
      <c r="BP419" s="74"/>
    </row>
    <row r="420" spans="2:68" x14ac:dyDescent="0.25">
      <c r="B420" s="74"/>
      <c r="C420" s="74"/>
      <c r="D420" s="74"/>
      <c r="E420" s="74"/>
      <c r="F420" s="74"/>
      <c r="G420" s="74"/>
      <c r="H420" s="74"/>
      <c r="I420" s="78">
        <v>44118</v>
      </c>
      <c r="J420" s="79">
        <v>96.39</v>
      </c>
      <c r="K420" s="79">
        <v>121.52973</v>
      </c>
      <c r="L420" s="79">
        <v>315.25</v>
      </c>
      <c r="M420" s="79">
        <v>77.665000000000006</v>
      </c>
      <c r="N420" s="79">
        <v>529.11</v>
      </c>
      <c r="O420" s="74"/>
      <c r="P420" s="74"/>
      <c r="Q420" s="74"/>
      <c r="R420" s="74"/>
      <c r="S420" s="74"/>
      <c r="T420" s="74"/>
      <c r="U420" s="74"/>
      <c r="V420" s="74"/>
      <c r="W420" s="74"/>
      <c r="X420" s="74"/>
      <c r="Y420" s="74"/>
      <c r="Z420" s="74"/>
      <c r="AA420" s="74"/>
      <c r="AB420" s="74"/>
      <c r="AC420" s="74"/>
      <c r="AD420" s="74"/>
      <c r="AE420" s="74"/>
      <c r="AF420" s="74"/>
      <c r="AG420" s="74"/>
      <c r="AH420" s="74"/>
      <c r="AI420" s="74"/>
      <c r="AJ420" s="74"/>
      <c r="AK420" s="74"/>
      <c r="AL420" s="74"/>
      <c r="AM420" s="74"/>
      <c r="AN420" s="74"/>
      <c r="AO420" s="74"/>
      <c r="AP420" s="74"/>
      <c r="AQ420" s="74"/>
      <c r="AR420" s="74"/>
      <c r="AS420" s="74"/>
      <c r="AT420" s="74"/>
      <c r="AU420" s="74"/>
      <c r="AV420" s="74"/>
      <c r="AW420" s="74"/>
      <c r="AX420" s="74"/>
      <c r="AY420" s="74"/>
      <c r="AZ420" s="74"/>
      <c r="BA420" s="74"/>
      <c r="BB420" s="74"/>
      <c r="BC420" s="74"/>
      <c r="BD420" s="74"/>
      <c r="BE420" s="74"/>
      <c r="BF420" s="74"/>
      <c r="BG420" s="74"/>
      <c r="BH420" s="74"/>
      <c r="BI420" s="74"/>
      <c r="BJ420" s="74"/>
      <c r="BK420" s="74"/>
      <c r="BL420" s="74"/>
      <c r="BM420" s="74"/>
      <c r="BN420" s="74"/>
      <c r="BO420" s="74"/>
      <c r="BP420" s="74"/>
    </row>
    <row r="421" spans="2:68" x14ac:dyDescent="0.25">
      <c r="B421" s="74"/>
      <c r="C421" s="74"/>
      <c r="D421" s="74"/>
      <c r="E421" s="74"/>
      <c r="F421" s="74"/>
      <c r="G421" s="74"/>
      <c r="H421" s="74"/>
      <c r="I421" s="78">
        <v>44119</v>
      </c>
      <c r="J421" s="79">
        <v>96.39</v>
      </c>
      <c r="K421" s="79">
        <v>121.52973</v>
      </c>
      <c r="L421" s="79">
        <v>315.25</v>
      </c>
      <c r="M421" s="79">
        <v>77.665000000000006</v>
      </c>
      <c r="N421" s="79">
        <v>529.11</v>
      </c>
      <c r="O421" s="74"/>
      <c r="P421" s="74"/>
      <c r="Q421" s="74"/>
      <c r="R421" s="74"/>
      <c r="S421" s="74"/>
      <c r="T421" s="74"/>
      <c r="U421" s="74"/>
      <c r="V421" s="74"/>
      <c r="W421" s="74"/>
      <c r="X421" s="74"/>
      <c r="Y421" s="74"/>
      <c r="Z421" s="74"/>
      <c r="AA421" s="74"/>
      <c r="AB421" s="74"/>
      <c r="AC421" s="74"/>
      <c r="AD421" s="74"/>
      <c r="AE421" s="74"/>
      <c r="AF421" s="74"/>
      <c r="AG421" s="74"/>
      <c r="AH421" s="74"/>
      <c r="AI421" s="74"/>
      <c r="AJ421" s="74"/>
      <c r="AK421" s="74"/>
      <c r="AL421" s="74"/>
      <c r="AM421" s="74"/>
      <c r="AN421" s="74"/>
      <c r="AO421" s="74"/>
      <c r="AP421" s="74"/>
      <c r="AQ421" s="74"/>
      <c r="AR421" s="74"/>
      <c r="AS421" s="74"/>
      <c r="AT421" s="74"/>
      <c r="AU421" s="74"/>
      <c r="AV421" s="74"/>
      <c r="AW421" s="74"/>
      <c r="AX421" s="74"/>
      <c r="AY421" s="74"/>
      <c r="AZ421" s="74"/>
      <c r="BA421" s="74"/>
      <c r="BB421" s="74"/>
      <c r="BC421" s="74"/>
      <c r="BD421" s="74"/>
      <c r="BE421" s="74"/>
      <c r="BF421" s="74"/>
      <c r="BG421" s="74"/>
      <c r="BH421" s="74"/>
      <c r="BI421" s="74"/>
      <c r="BJ421" s="74"/>
      <c r="BK421" s="74"/>
      <c r="BL421" s="74"/>
      <c r="BM421" s="74"/>
      <c r="BN421" s="74"/>
      <c r="BO421" s="74"/>
      <c r="BP421" s="74"/>
    </row>
    <row r="422" spans="2:68" x14ac:dyDescent="0.25">
      <c r="B422" s="74"/>
      <c r="C422" s="74"/>
      <c r="D422" s="74"/>
      <c r="E422" s="74"/>
      <c r="F422" s="74"/>
      <c r="G422" s="74"/>
      <c r="H422" s="74"/>
      <c r="I422" s="78">
        <v>44120</v>
      </c>
      <c r="J422" s="79">
        <v>96.39</v>
      </c>
      <c r="K422" s="79">
        <v>121.52973</v>
      </c>
      <c r="L422" s="79">
        <v>315.25</v>
      </c>
      <c r="M422" s="79">
        <v>77.665000000000006</v>
      </c>
      <c r="N422" s="79">
        <v>529.11</v>
      </c>
      <c r="O422" s="74"/>
      <c r="P422" s="74"/>
      <c r="Q422" s="74"/>
      <c r="R422" s="74"/>
      <c r="S422" s="74"/>
      <c r="T422" s="74"/>
      <c r="U422" s="74"/>
      <c r="V422" s="74"/>
      <c r="W422" s="74"/>
      <c r="X422" s="74"/>
      <c r="Y422" s="74"/>
      <c r="Z422" s="74"/>
      <c r="AA422" s="74"/>
      <c r="AB422" s="74"/>
      <c r="AC422" s="74"/>
      <c r="AD422" s="74"/>
      <c r="AE422" s="74"/>
      <c r="AF422" s="74"/>
      <c r="AG422" s="74"/>
      <c r="AH422" s="74"/>
      <c r="AI422" s="74"/>
      <c r="AJ422" s="74"/>
      <c r="AK422" s="74"/>
      <c r="AL422" s="74"/>
      <c r="AM422" s="74"/>
      <c r="AN422" s="74"/>
      <c r="AO422" s="74"/>
      <c r="AP422" s="74"/>
      <c r="AQ422" s="74"/>
      <c r="AR422" s="74"/>
      <c r="AS422" s="74"/>
      <c r="AT422" s="74"/>
      <c r="AU422" s="74"/>
      <c r="AV422" s="74"/>
      <c r="AW422" s="74"/>
      <c r="AX422" s="74"/>
      <c r="AY422" s="74"/>
      <c r="AZ422" s="74"/>
      <c r="BA422" s="74"/>
      <c r="BB422" s="74"/>
      <c r="BC422" s="74"/>
      <c r="BD422" s="74"/>
      <c r="BE422" s="74"/>
      <c r="BF422" s="74"/>
      <c r="BG422" s="74"/>
      <c r="BH422" s="74"/>
      <c r="BI422" s="74"/>
      <c r="BJ422" s="74"/>
      <c r="BK422" s="74"/>
      <c r="BL422" s="74"/>
      <c r="BM422" s="74"/>
      <c r="BN422" s="74"/>
      <c r="BO422" s="74"/>
      <c r="BP422" s="74"/>
    </row>
    <row r="423" spans="2:68" x14ac:dyDescent="0.25">
      <c r="B423" s="74"/>
      <c r="C423" s="74"/>
      <c r="D423" s="74"/>
      <c r="E423" s="74"/>
      <c r="F423" s="74"/>
      <c r="G423" s="74"/>
      <c r="H423" s="74"/>
      <c r="I423" s="78">
        <v>44121</v>
      </c>
      <c r="J423" s="79">
        <v>96.39</v>
      </c>
      <c r="K423" s="79">
        <v>121.52973</v>
      </c>
      <c r="L423" s="79">
        <v>315.25</v>
      </c>
      <c r="M423" s="79">
        <v>77.665000000000006</v>
      </c>
      <c r="N423" s="79">
        <v>529.11</v>
      </c>
      <c r="O423" s="74"/>
      <c r="P423" s="74"/>
      <c r="Q423" s="74"/>
      <c r="R423" s="74"/>
      <c r="S423" s="74"/>
      <c r="T423" s="74"/>
      <c r="U423" s="74"/>
      <c r="V423" s="74"/>
      <c r="W423" s="74"/>
      <c r="X423" s="74"/>
      <c r="Y423" s="74"/>
      <c r="Z423" s="74"/>
      <c r="AA423" s="74"/>
      <c r="AB423" s="74"/>
      <c r="AC423" s="74"/>
      <c r="AD423" s="74"/>
      <c r="AE423" s="74"/>
      <c r="AF423" s="74"/>
      <c r="AG423" s="74"/>
      <c r="AH423" s="74"/>
      <c r="AI423" s="74"/>
      <c r="AJ423" s="74"/>
      <c r="AK423" s="74"/>
      <c r="AL423" s="74"/>
      <c r="AM423" s="74"/>
      <c r="AN423" s="74"/>
      <c r="AO423" s="74"/>
      <c r="AP423" s="74"/>
      <c r="AQ423" s="74"/>
      <c r="AR423" s="74"/>
      <c r="AS423" s="74"/>
      <c r="AT423" s="74"/>
      <c r="AU423" s="74"/>
      <c r="AV423" s="74"/>
      <c r="AW423" s="74"/>
      <c r="AX423" s="74"/>
      <c r="AY423" s="74"/>
      <c r="AZ423" s="74"/>
      <c r="BA423" s="74"/>
      <c r="BB423" s="74"/>
      <c r="BC423" s="74"/>
      <c r="BD423" s="74"/>
      <c r="BE423" s="74"/>
      <c r="BF423" s="74"/>
      <c r="BG423" s="74"/>
      <c r="BH423" s="74"/>
      <c r="BI423" s="74"/>
      <c r="BJ423" s="74"/>
      <c r="BK423" s="74"/>
      <c r="BL423" s="74"/>
      <c r="BM423" s="74"/>
      <c r="BN423" s="74"/>
      <c r="BO423" s="74"/>
      <c r="BP423" s="74"/>
    </row>
    <row r="424" spans="2:68" x14ac:dyDescent="0.25">
      <c r="B424" s="74"/>
      <c r="C424" s="74"/>
      <c r="D424" s="74"/>
      <c r="E424" s="74"/>
      <c r="F424" s="74"/>
      <c r="G424" s="74"/>
      <c r="H424" s="74"/>
      <c r="I424" s="78">
        <v>44122</v>
      </c>
      <c r="J424" s="79">
        <v>96.39</v>
      </c>
      <c r="K424" s="79">
        <v>121.52973</v>
      </c>
      <c r="L424" s="79">
        <v>315.25</v>
      </c>
      <c r="M424" s="79">
        <v>77.665000000000006</v>
      </c>
      <c r="N424" s="79">
        <v>529.11</v>
      </c>
      <c r="O424" s="74"/>
      <c r="P424" s="74"/>
      <c r="Q424" s="74"/>
      <c r="R424" s="74"/>
      <c r="S424" s="74"/>
      <c r="T424" s="74"/>
      <c r="U424" s="74"/>
      <c r="V424" s="74"/>
      <c r="W424" s="74"/>
      <c r="X424" s="74"/>
      <c r="Y424" s="74"/>
      <c r="Z424" s="74"/>
      <c r="AA424" s="74"/>
      <c r="AB424" s="74"/>
      <c r="AC424" s="74"/>
      <c r="AD424" s="74"/>
      <c r="AE424" s="74"/>
      <c r="AF424" s="74"/>
      <c r="AG424" s="74"/>
      <c r="AH424" s="74"/>
      <c r="AI424" s="74"/>
      <c r="AJ424" s="74"/>
      <c r="AK424" s="74"/>
      <c r="AL424" s="74"/>
      <c r="AM424" s="74"/>
      <c r="AN424" s="74"/>
      <c r="AO424" s="74"/>
      <c r="AP424" s="74"/>
      <c r="AQ424" s="74"/>
      <c r="AR424" s="74"/>
      <c r="AS424" s="74"/>
      <c r="AT424" s="74"/>
      <c r="AU424" s="74"/>
      <c r="AV424" s="74"/>
      <c r="AW424" s="74"/>
      <c r="AX424" s="74"/>
      <c r="AY424" s="74"/>
      <c r="AZ424" s="74"/>
      <c r="BA424" s="74"/>
      <c r="BB424" s="74"/>
      <c r="BC424" s="74"/>
      <c r="BD424" s="74"/>
      <c r="BE424" s="74"/>
      <c r="BF424" s="74"/>
      <c r="BG424" s="74"/>
      <c r="BH424" s="74"/>
      <c r="BI424" s="74"/>
      <c r="BJ424" s="74"/>
      <c r="BK424" s="74"/>
      <c r="BL424" s="74"/>
      <c r="BM424" s="74"/>
      <c r="BN424" s="74"/>
      <c r="BO424" s="74"/>
      <c r="BP424" s="74"/>
    </row>
    <row r="425" spans="2:68" x14ac:dyDescent="0.25">
      <c r="B425" s="74"/>
      <c r="C425" s="74"/>
      <c r="D425" s="74"/>
      <c r="E425" s="74"/>
      <c r="F425" s="74"/>
      <c r="G425" s="74"/>
      <c r="H425" s="74"/>
      <c r="I425" s="78">
        <v>44123</v>
      </c>
      <c r="J425" s="79">
        <v>96.39</v>
      </c>
      <c r="K425" s="79">
        <v>125.52973</v>
      </c>
      <c r="L425" s="79">
        <v>315.25</v>
      </c>
      <c r="M425" s="79">
        <v>77.665000000000006</v>
      </c>
      <c r="N425" s="79">
        <v>586.06000000000006</v>
      </c>
      <c r="O425" s="74"/>
      <c r="P425" s="74"/>
      <c r="Q425" s="74"/>
      <c r="R425" s="74"/>
      <c r="S425" s="74"/>
      <c r="T425" s="74"/>
      <c r="U425" s="74"/>
      <c r="V425" s="74"/>
      <c r="W425" s="74"/>
      <c r="X425" s="74"/>
      <c r="Y425" s="74"/>
      <c r="Z425" s="74"/>
      <c r="AA425" s="74"/>
      <c r="AB425" s="74"/>
      <c r="AC425" s="74"/>
      <c r="AD425" s="74"/>
      <c r="AE425" s="74"/>
      <c r="AF425" s="74"/>
      <c r="AG425" s="74"/>
      <c r="AH425" s="74"/>
      <c r="AI425" s="74"/>
      <c r="AJ425" s="74"/>
      <c r="AK425" s="74"/>
      <c r="AL425" s="74"/>
      <c r="AM425" s="74"/>
      <c r="AN425" s="74"/>
      <c r="AO425" s="74"/>
      <c r="AP425" s="74"/>
      <c r="AQ425" s="74"/>
      <c r="AR425" s="74"/>
      <c r="AS425" s="74"/>
      <c r="AT425" s="74"/>
      <c r="AU425" s="74"/>
      <c r="AV425" s="74"/>
      <c r="AW425" s="74"/>
      <c r="AX425" s="74"/>
      <c r="AY425" s="74"/>
      <c r="AZ425" s="74"/>
      <c r="BA425" s="74"/>
      <c r="BB425" s="74"/>
      <c r="BC425" s="74"/>
      <c r="BD425" s="74"/>
      <c r="BE425" s="74"/>
      <c r="BF425" s="74"/>
      <c r="BG425" s="74"/>
      <c r="BH425" s="74"/>
      <c r="BI425" s="74"/>
      <c r="BJ425" s="74"/>
      <c r="BK425" s="74"/>
      <c r="BL425" s="74"/>
      <c r="BM425" s="74"/>
      <c r="BN425" s="74"/>
      <c r="BO425" s="74"/>
      <c r="BP425" s="74"/>
    </row>
    <row r="426" spans="2:68" x14ac:dyDescent="0.25">
      <c r="B426" s="74"/>
      <c r="C426" s="74"/>
      <c r="D426" s="74"/>
      <c r="E426" s="74"/>
      <c r="F426" s="74"/>
      <c r="G426" s="74"/>
      <c r="H426" s="74"/>
      <c r="I426" s="78">
        <v>44124</v>
      </c>
      <c r="J426" s="79">
        <v>96.39</v>
      </c>
      <c r="K426" s="79">
        <v>125.52973</v>
      </c>
      <c r="L426" s="79">
        <v>315.25</v>
      </c>
      <c r="M426" s="79">
        <v>82.315000000000012</v>
      </c>
      <c r="N426" s="79">
        <v>586.06000000000006</v>
      </c>
      <c r="O426" s="74"/>
      <c r="P426" s="74"/>
      <c r="Q426" s="74"/>
      <c r="R426" s="74"/>
      <c r="S426" s="74"/>
      <c r="T426" s="74"/>
      <c r="U426" s="74"/>
      <c r="V426" s="74"/>
      <c r="W426" s="74"/>
      <c r="X426" s="74"/>
      <c r="Y426" s="74"/>
      <c r="Z426" s="74"/>
      <c r="AA426" s="74"/>
      <c r="AB426" s="74"/>
      <c r="AC426" s="74"/>
      <c r="AD426" s="74"/>
      <c r="AE426" s="74"/>
      <c r="AF426" s="74"/>
      <c r="AG426" s="74"/>
      <c r="AH426" s="74"/>
      <c r="AI426" s="74"/>
      <c r="AJ426" s="74"/>
      <c r="AK426" s="74"/>
      <c r="AL426" s="74"/>
      <c r="AM426" s="74"/>
      <c r="AN426" s="74"/>
      <c r="AO426" s="74"/>
      <c r="AP426" s="74"/>
      <c r="AQ426" s="74"/>
      <c r="AR426" s="74"/>
      <c r="AS426" s="74"/>
      <c r="AT426" s="74"/>
      <c r="AU426" s="74"/>
      <c r="AV426" s="74"/>
      <c r="AW426" s="74"/>
      <c r="AX426" s="74"/>
      <c r="AY426" s="74"/>
      <c r="AZ426" s="74"/>
      <c r="BA426" s="74"/>
      <c r="BB426" s="74"/>
      <c r="BC426" s="74"/>
      <c r="BD426" s="74"/>
      <c r="BE426" s="74"/>
      <c r="BF426" s="74"/>
      <c r="BG426" s="74"/>
      <c r="BH426" s="74"/>
      <c r="BI426" s="74"/>
      <c r="BJ426" s="74"/>
      <c r="BK426" s="74"/>
      <c r="BL426" s="74"/>
      <c r="BM426" s="74"/>
      <c r="BN426" s="74"/>
      <c r="BO426" s="74"/>
      <c r="BP426" s="74"/>
    </row>
    <row r="427" spans="2:68" x14ac:dyDescent="0.25">
      <c r="B427" s="74"/>
      <c r="C427" s="74"/>
      <c r="D427" s="74"/>
      <c r="E427" s="74"/>
      <c r="F427" s="74"/>
      <c r="G427" s="74"/>
      <c r="H427" s="74"/>
      <c r="I427" s="78">
        <v>44125</v>
      </c>
      <c r="J427" s="79">
        <v>96.39</v>
      </c>
      <c r="K427" s="79">
        <v>125.52973</v>
      </c>
      <c r="L427" s="79">
        <v>315.25</v>
      </c>
      <c r="M427" s="79">
        <v>82.315000000000012</v>
      </c>
      <c r="N427" s="79">
        <v>586.06000000000006</v>
      </c>
      <c r="O427" s="74"/>
      <c r="P427" s="74"/>
      <c r="Q427" s="74"/>
      <c r="R427" s="74"/>
      <c r="S427" s="74"/>
      <c r="T427" s="74"/>
      <c r="U427" s="74"/>
      <c r="V427" s="74"/>
      <c r="W427" s="74"/>
      <c r="X427" s="74"/>
      <c r="Y427" s="74"/>
      <c r="Z427" s="74"/>
      <c r="AA427" s="74"/>
      <c r="AB427" s="74"/>
      <c r="AC427" s="74"/>
      <c r="AD427" s="74"/>
      <c r="AE427" s="74"/>
      <c r="AF427" s="74"/>
      <c r="AG427" s="74"/>
      <c r="AH427" s="74"/>
      <c r="AI427" s="74"/>
      <c r="AJ427" s="74"/>
      <c r="AK427" s="74"/>
      <c r="AL427" s="74"/>
      <c r="AM427" s="74"/>
      <c r="AN427" s="74"/>
      <c r="AO427" s="74"/>
      <c r="AP427" s="74"/>
      <c r="AQ427" s="74"/>
      <c r="AR427" s="74"/>
      <c r="AS427" s="74"/>
      <c r="AT427" s="74"/>
      <c r="AU427" s="74"/>
      <c r="AV427" s="74"/>
      <c r="AW427" s="74"/>
      <c r="AX427" s="74"/>
      <c r="AY427" s="74"/>
      <c r="AZ427" s="74"/>
      <c r="BA427" s="74"/>
      <c r="BB427" s="74"/>
      <c r="BC427" s="74"/>
      <c r="BD427" s="74"/>
      <c r="BE427" s="74"/>
      <c r="BF427" s="74"/>
      <c r="BG427" s="74"/>
      <c r="BH427" s="74"/>
      <c r="BI427" s="74"/>
      <c r="BJ427" s="74"/>
      <c r="BK427" s="74"/>
      <c r="BL427" s="74"/>
      <c r="BM427" s="74"/>
      <c r="BN427" s="74"/>
      <c r="BO427" s="74"/>
      <c r="BP427" s="74"/>
    </row>
    <row r="428" spans="2:68" x14ac:dyDescent="0.25">
      <c r="B428" s="74"/>
      <c r="C428" s="74"/>
      <c r="D428" s="74"/>
      <c r="E428" s="74"/>
      <c r="F428" s="74"/>
      <c r="G428" s="74"/>
      <c r="H428" s="74"/>
      <c r="I428" s="78">
        <v>44126</v>
      </c>
      <c r="J428" s="79">
        <v>96.39</v>
      </c>
      <c r="K428" s="79">
        <v>125.52973</v>
      </c>
      <c r="L428" s="79">
        <v>315.25</v>
      </c>
      <c r="M428" s="79">
        <v>82.315000000000012</v>
      </c>
      <c r="N428" s="79">
        <v>586.06000000000006</v>
      </c>
      <c r="O428" s="74"/>
      <c r="P428" s="74"/>
      <c r="Q428" s="74"/>
      <c r="R428" s="74"/>
      <c r="S428" s="74"/>
      <c r="T428" s="74"/>
      <c r="U428" s="74"/>
      <c r="V428" s="74"/>
      <c r="W428" s="74"/>
      <c r="X428" s="74"/>
      <c r="Y428" s="74"/>
      <c r="Z428" s="74"/>
      <c r="AA428" s="74"/>
      <c r="AB428" s="74"/>
      <c r="AC428" s="74"/>
      <c r="AD428" s="74"/>
      <c r="AE428" s="74"/>
      <c r="AF428" s="74"/>
      <c r="AG428" s="74"/>
      <c r="AH428" s="74"/>
      <c r="AI428" s="74"/>
      <c r="AJ428" s="74"/>
      <c r="AK428" s="74"/>
      <c r="AL428" s="74"/>
      <c r="AM428" s="74"/>
      <c r="AN428" s="74"/>
      <c r="AO428" s="74"/>
      <c r="AP428" s="74"/>
      <c r="AQ428" s="74"/>
      <c r="AR428" s="74"/>
      <c r="AS428" s="74"/>
      <c r="AT428" s="74"/>
      <c r="AU428" s="74"/>
      <c r="AV428" s="74"/>
      <c r="AW428" s="74"/>
      <c r="AX428" s="74"/>
      <c r="AY428" s="74"/>
      <c r="AZ428" s="74"/>
      <c r="BA428" s="74"/>
      <c r="BB428" s="74"/>
      <c r="BC428" s="74"/>
      <c r="BD428" s="74"/>
      <c r="BE428" s="74"/>
      <c r="BF428" s="74"/>
      <c r="BG428" s="74"/>
      <c r="BH428" s="74"/>
      <c r="BI428" s="74"/>
      <c r="BJ428" s="74"/>
      <c r="BK428" s="74"/>
      <c r="BL428" s="74"/>
      <c r="BM428" s="74"/>
      <c r="BN428" s="74"/>
      <c r="BO428" s="74"/>
      <c r="BP428" s="74"/>
    </row>
    <row r="429" spans="2:68" x14ac:dyDescent="0.25">
      <c r="B429" s="74"/>
      <c r="C429" s="74"/>
      <c r="D429" s="74"/>
      <c r="E429" s="74"/>
      <c r="F429" s="74"/>
      <c r="G429" s="74"/>
      <c r="H429" s="74"/>
      <c r="I429" s="78">
        <v>44127</v>
      </c>
      <c r="J429" s="79">
        <v>96.39</v>
      </c>
      <c r="K429" s="79">
        <v>125.52973</v>
      </c>
      <c r="L429" s="79">
        <v>315.25</v>
      </c>
      <c r="M429" s="79">
        <v>82.315000000000012</v>
      </c>
      <c r="N429" s="79">
        <v>586.06000000000006</v>
      </c>
      <c r="O429" s="74"/>
      <c r="P429" s="74"/>
      <c r="Q429" s="74"/>
      <c r="R429" s="74"/>
      <c r="S429" s="74"/>
      <c r="T429" s="74"/>
      <c r="U429" s="74"/>
      <c r="V429" s="74"/>
      <c r="W429" s="74"/>
      <c r="X429" s="74"/>
      <c r="Y429" s="74"/>
      <c r="Z429" s="74"/>
      <c r="AA429" s="74"/>
      <c r="AB429" s="74"/>
      <c r="AC429" s="74"/>
      <c r="AD429" s="74"/>
      <c r="AE429" s="74"/>
      <c r="AF429" s="74"/>
      <c r="AG429" s="74"/>
      <c r="AH429" s="74"/>
      <c r="AI429" s="74"/>
      <c r="AJ429" s="74"/>
      <c r="AK429" s="74"/>
      <c r="AL429" s="74"/>
      <c r="AM429" s="74"/>
      <c r="AN429" s="74"/>
      <c r="AO429" s="74"/>
      <c r="AP429" s="74"/>
      <c r="AQ429" s="74"/>
      <c r="AR429" s="74"/>
      <c r="AS429" s="74"/>
      <c r="AT429" s="74"/>
      <c r="AU429" s="74"/>
      <c r="AV429" s="74"/>
      <c r="AW429" s="74"/>
      <c r="AX429" s="74"/>
      <c r="AY429" s="74"/>
      <c r="AZ429" s="74"/>
      <c r="BA429" s="74"/>
      <c r="BB429" s="74"/>
      <c r="BC429" s="74"/>
      <c r="BD429" s="74"/>
      <c r="BE429" s="74"/>
      <c r="BF429" s="74"/>
      <c r="BG429" s="74"/>
      <c r="BH429" s="74"/>
      <c r="BI429" s="74"/>
      <c r="BJ429" s="74"/>
      <c r="BK429" s="74"/>
      <c r="BL429" s="74"/>
      <c r="BM429" s="74"/>
      <c r="BN429" s="74"/>
      <c r="BO429" s="74"/>
      <c r="BP429" s="74"/>
    </row>
    <row r="430" spans="2:68" x14ac:dyDescent="0.25">
      <c r="B430" s="74"/>
      <c r="C430" s="74"/>
      <c r="D430" s="74"/>
      <c r="E430" s="74"/>
      <c r="F430" s="74"/>
      <c r="G430" s="74"/>
      <c r="H430" s="74"/>
      <c r="I430" s="78">
        <v>44128</v>
      </c>
      <c r="J430" s="79">
        <v>96.39</v>
      </c>
      <c r="K430" s="79">
        <v>125.52973</v>
      </c>
      <c r="L430" s="79">
        <v>315.25</v>
      </c>
      <c r="M430" s="79">
        <v>82.315000000000012</v>
      </c>
      <c r="N430" s="79">
        <v>586.06000000000006</v>
      </c>
      <c r="O430" s="74"/>
      <c r="P430" s="74"/>
      <c r="Q430" s="74"/>
      <c r="R430" s="74"/>
      <c r="S430" s="74"/>
      <c r="T430" s="74"/>
      <c r="U430" s="74"/>
      <c r="V430" s="74"/>
      <c r="W430" s="74"/>
      <c r="X430" s="74"/>
      <c r="Y430" s="74"/>
      <c r="Z430" s="74"/>
      <c r="AA430" s="74"/>
      <c r="AB430" s="74"/>
      <c r="AC430" s="74"/>
      <c r="AD430" s="74"/>
      <c r="AE430" s="74"/>
      <c r="AF430" s="74"/>
      <c r="AG430" s="74"/>
      <c r="AH430" s="74"/>
      <c r="AI430" s="74"/>
      <c r="AJ430" s="74"/>
      <c r="AK430" s="74"/>
      <c r="AL430" s="74"/>
      <c r="AM430" s="74"/>
      <c r="AN430" s="74"/>
      <c r="AO430" s="74"/>
      <c r="AP430" s="74"/>
      <c r="AQ430" s="74"/>
      <c r="AR430" s="74"/>
      <c r="AS430" s="74"/>
      <c r="AT430" s="74"/>
      <c r="AU430" s="74"/>
      <c r="AV430" s="74"/>
      <c r="AW430" s="74"/>
      <c r="AX430" s="74"/>
      <c r="AY430" s="74"/>
      <c r="AZ430" s="74"/>
      <c r="BA430" s="74"/>
      <c r="BB430" s="74"/>
      <c r="BC430" s="74"/>
      <c r="BD430" s="74"/>
      <c r="BE430" s="74"/>
      <c r="BF430" s="74"/>
      <c r="BG430" s="74"/>
      <c r="BH430" s="74"/>
      <c r="BI430" s="74"/>
      <c r="BJ430" s="74"/>
      <c r="BK430" s="74"/>
      <c r="BL430" s="74"/>
      <c r="BM430" s="74"/>
      <c r="BN430" s="74"/>
      <c r="BO430" s="74"/>
      <c r="BP430" s="74"/>
    </row>
    <row r="431" spans="2:68" x14ac:dyDescent="0.25">
      <c r="B431" s="74"/>
      <c r="C431" s="74"/>
      <c r="D431" s="74"/>
      <c r="E431" s="74"/>
      <c r="F431" s="74"/>
      <c r="G431" s="74"/>
      <c r="H431" s="74"/>
      <c r="I431" s="78">
        <v>44129</v>
      </c>
      <c r="J431" s="79">
        <v>96.39</v>
      </c>
      <c r="K431" s="79">
        <v>125.52973</v>
      </c>
      <c r="L431" s="79">
        <v>315.25</v>
      </c>
      <c r="M431" s="79">
        <v>82.315000000000012</v>
      </c>
      <c r="N431" s="79">
        <v>586.06000000000006</v>
      </c>
      <c r="O431" s="74"/>
      <c r="P431" s="74"/>
      <c r="Q431" s="74"/>
      <c r="R431" s="74"/>
      <c r="S431" s="74"/>
      <c r="T431" s="74"/>
      <c r="U431" s="74"/>
      <c r="V431" s="74"/>
      <c r="W431" s="74"/>
      <c r="X431" s="74"/>
      <c r="Y431" s="74"/>
      <c r="Z431" s="74"/>
      <c r="AA431" s="74"/>
      <c r="AB431" s="74"/>
      <c r="AC431" s="74"/>
      <c r="AD431" s="74"/>
      <c r="AE431" s="74"/>
      <c r="AF431" s="74"/>
      <c r="AG431" s="74"/>
      <c r="AH431" s="74"/>
      <c r="AI431" s="74"/>
      <c r="AJ431" s="74"/>
      <c r="AK431" s="74"/>
      <c r="AL431" s="74"/>
      <c r="AM431" s="74"/>
      <c r="AN431" s="74"/>
      <c r="AO431" s="74"/>
      <c r="AP431" s="74"/>
      <c r="AQ431" s="74"/>
      <c r="AR431" s="74"/>
      <c r="AS431" s="74"/>
      <c r="AT431" s="74"/>
      <c r="AU431" s="74"/>
      <c r="AV431" s="74"/>
      <c r="AW431" s="74"/>
      <c r="AX431" s="74"/>
      <c r="AY431" s="74"/>
      <c r="AZ431" s="74"/>
      <c r="BA431" s="74"/>
      <c r="BB431" s="74"/>
      <c r="BC431" s="74"/>
      <c r="BD431" s="74"/>
      <c r="BE431" s="74"/>
      <c r="BF431" s="74"/>
      <c r="BG431" s="74"/>
      <c r="BH431" s="74"/>
      <c r="BI431" s="74"/>
      <c r="BJ431" s="74"/>
      <c r="BK431" s="74"/>
      <c r="BL431" s="74"/>
      <c r="BM431" s="74"/>
      <c r="BN431" s="74"/>
      <c r="BO431" s="74"/>
      <c r="BP431" s="74"/>
    </row>
    <row r="432" spans="2:68" x14ac:dyDescent="0.25">
      <c r="B432" s="74"/>
      <c r="C432" s="74"/>
      <c r="D432" s="74"/>
      <c r="E432" s="74"/>
      <c r="F432" s="74"/>
      <c r="G432" s="74"/>
      <c r="H432" s="74"/>
      <c r="I432" s="78">
        <v>44130</v>
      </c>
      <c r="J432" s="79">
        <v>96.39</v>
      </c>
      <c r="K432" s="79">
        <v>125.52973</v>
      </c>
      <c r="L432" s="79">
        <v>315.25</v>
      </c>
      <c r="M432" s="79">
        <v>82.315000000000012</v>
      </c>
      <c r="N432" s="79">
        <v>641.06000000000006</v>
      </c>
      <c r="O432" s="74"/>
      <c r="P432" s="74"/>
      <c r="Q432" s="74"/>
      <c r="R432" s="74"/>
      <c r="S432" s="74"/>
      <c r="T432" s="74"/>
      <c r="U432" s="74"/>
      <c r="V432" s="74"/>
      <c r="W432" s="74"/>
      <c r="X432" s="74"/>
      <c r="Y432" s="74"/>
      <c r="Z432" s="74"/>
      <c r="AA432" s="74"/>
      <c r="AB432" s="74"/>
      <c r="AC432" s="74"/>
      <c r="AD432" s="74"/>
      <c r="AE432" s="74"/>
      <c r="AF432" s="74"/>
      <c r="AG432" s="74"/>
      <c r="AH432" s="74"/>
      <c r="AI432" s="74"/>
      <c r="AJ432" s="74"/>
      <c r="AK432" s="74"/>
      <c r="AL432" s="74"/>
      <c r="AM432" s="74"/>
      <c r="AN432" s="74"/>
      <c r="AO432" s="74"/>
      <c r="AP432" s="74"/>
      <c r="AQ432" s="74"/>
      <c r="AR432" s="74"/>
      <c r="AS432" s="74"/>
      <c r="AT432" s="74"/>
      <c r="AU432" s="74"/>
      <c r="AV432" s="74"/>
      <c r="AW432" s="74"/>
      <c r="AX432" s="74"/>
      <c r="AY432" s="74"/>
      <c r="AZ432" s="74"/>
      <c r="BA432" s="74"/>
      <c r="BB432" s="74"/>
      <c r="BC432" s="74"/>
      <c r="BD432" s="74"/>
      <c r="BE432" s="74"/>
      <c r="BF432" s="74"/>
      <c r="BG432" s="74"/>
      <c r="BH432" s="74"/>
      <c r="BI432" s="74"/>
      <c r="BJ432" s="74"/>
      <c r="BK432" s="74"/>
      <c r="BL432" s="74"/>
      <c r="BM432" s="74"/>
      <c r="BN432" s="74"/>
      <c r="BO432" s="74"/>
      <c r="BP432" s="74"/>
    </row>
    <row r="433" spans="2:68" x14ac:dyDescent="0.25">
      <c r="B433" s="74"/>
      <c r="C433" s="74"/>
      <c r="D433" s="74"/>
      <c r="E433" s="74"/>
      <c r="F433" s="74"/>
      <c r="G433" s="74"/>
      <c r="H433" s="74"/>
      <c r="I433" s="78">
        <v>44131</v>
      </c>
      <c r="J433" s="79">
        <v>96.39</v>
      </c>
      <c r="K433" s="79">
        <v>125.52973</v>
      </c>
      <c r="L433" s="79">
        <v>315.25</v>
      </c>
      <c r="M433" s="79">
        <v>82.315000000000012</v>
      </c>
      <c r="N433" s="79">
        <v>641.06000000000006</v>
      </c>
      <c r="O433" s="74"/>
      <c r="P433" s="74"/>
      <c r="Q433" s="74"/>
      <c r="R433" s="74"/>
      <c r="S433" s="74"/>
      <c r="T433" s="74"/>
      <c r="U433" s="74"/>
      <c r="V433" s="74"/>
      <c r="W433" s="74"/>
      <c r="X433" s="74"/>
      <c r="Y433" s="74"/>
      <c r="Z433" s="74"/>
      <c r="AA433" s="74"/>
      <c r="AB433" s="74"/>
      <c r="AC433" s="74"/>
      <c r="AD433" s="74"/>
      <c r="AE433" s="74"/>
      <c r="AF433" s="74"/>
      <c r="AG433" s="74"/>
      <c r="AH433" s="74"/>
      <c r="AI433" s="74"/>
      <c r="AJ433" s="74"/>
      <c r="AK433" s="74"/>
      <c r="AL433" s="74"/>
      <c r="AM433" s="74"/>
      <c r="AN433" s="74"/>
      <c r="AO433" s="74"/>
      <c r="AP433" s="74"/>
      <c r="AQ433" s="74"/>
      <c r="AR433" s="74"/>
      <c r="AS433" s="74"/>
      <c r="AT433" s="74"/>
      <c r="AU433" s="74"/>
      <c r="AV433" s="74"/>
      <c r="AW433" s="74"/>
      <c r="AX433" s="74"/>
      <c r="AY433" s="74"/>
      <c r="AZ433" s="74"/>
      <c r="BA433" s="74"/>
      <c r="BB433" s="74"/>
      <c r="BC433" s="74"/>
      <c r="BD433" s="74"/>
      <c r="BE433" s="74"/>
      <c r="BF433" s="74"/>
      <c r="BG433" s="74"/>
      <c r="BH433" s="74"/>
      <c r="BI433" s="74"/>
      <c r="BJ433" s="74"/>
      <c r="BK433" s="74"/>
      <c r="BL433" s="74"/>
      <c r="BM433" s="74"/>
      <c r="BN433" s="74"/>
      <c r="BO433" s="74"/>
      <c r="BP433" s="74"/>
    </row>
    <row r="434" spans="2:68" x14ac:dyDescent="0.25">
      <c r="B434" s="74"/>
      <c r="C434" s="74"/>
      <c r="D434" s="74"/>
      <c r="E434" s="74"/>
      <c r="F434" s="74"/>
      <c r="G434" s="74"/>
      <c r="H434" s="74"/>
      <c r="I434" s="78">
        <v>44132</v>
      </c>
      <c r="J434" s="79">
        <v>96.39</v>
      </c>
      <c r="K434" s="79">
        <v>125.52973</v>
      </c>
      <c r="L434" s="79">
        <v>316.99</v>
      </c>
      <c r="M434" s="79">
        <v>82.315000000000012</v>
      </c>
      <c r="N434" s="79">
        <v>641.06000000000006</v>
      </c>
      <c r="O434" s="74"/>
      <c r="P434" s="74"/>
      <c r="Q434" s="74"/>
      <c r="R434" s="74"/>
      <c r="S434" s="74"/>
      <c r="T434" s="74"/>
      <c r="U434" s="74"/>
      <c r="V434" s="74"/>
      <c r="W434" s="74"/>
      <c r="X434" s="74"/>
      <c r="Y434" s="74"/>
      <c r="Z434" s="74"/>
      <c r="AA434" s="74"/>
      <c r="AB434" s="74"/>
      <c r="AC434" s="74"/>
      <c r="AD434" s="74"/>
      <c r="AE434" s="74"/>
      <c r="AF434" s="74"/>
      <c r="AG434" s="74"/>
      <c r="AH434" s="74"/>
      <c r="AI434" s="74"/>
      <c r="AJ434" s="74"/>
      <c r="AK434" s="74"/>
      <c r="AL434" s="74"/>
      <c r="AM434" s="74"/>
      <c r="AN434" s="74"/>
      <c r="AO434" s="74"/>
      <c r="AP434" s="74"/>
      <c r="AQ434" s="74"/>
      <c r="AR434" s="74"/>
      <c r="AS434" s="74"/>
      <c r="AT434" s="74"/>
      <c r="AU434" s="74"/>
      <c r="AV434" s="74"/>
      <c r="AW434" s="74"/>
      <c r="AX434" s="74"/>
      <c r="AY434" s="74"/>
      <c r="AZ434" s="74"/>
      <c r="BA434" s="74"/>
      <c r="BB434" s="74"/>
      <c r="BC434" s="74"/>
      <c r="BD434" s="74"/>
      <c r="BE434" s="74"/>
      <c r="BF434" s="74"/>
      <c r="BG434" s="74"/>
      <c r="BH434" s="74"/>
      <c r="BI434" s="74"/>
      <c r="BJ434" s="74"/>
      <c r="BK434" s="74"/>
      <c r="BL434" s="74"/>
      <c r="BM434" s="74"/>
      <c r="BN434" s="74"/>
      <c r="BO434" s="74"/>
      <c r="BP434" s="74"/>
    </row>
    <row r="435" spans="2:68" x14ac:dyDescent="0.25">
      <c r="B435" s="74"/>
      <c r="C435" s="74"/>
      <c r="D435" s="74"/>
      <c r="E435" s="74"/>
      <c r="F435" s="74"/>
      <c r="G435" s="74"/>
      <c r="H435" s="74"/>
      <c r="I435" s="78">
        <v>44133</v>
      </c>
      <c r="J435" s="79">
        <v>96.39</v>
      </c>
      <c r="K435" s="79">
        <v>125.52973</v>
      </c>
      <c r="L435" s="79">
        <v>326.99</v>
      </c>
      <c r="M435" s="79">
        <v>82.315000000000012</v>
      </c>
      <c r="N435" s="79">
        <v>641.06000000000006</v>
      </c>
      <c r="O435" s="74"/>
      <c r="P435" s="74"/>
      <c r="Q435" s="74"/>
      <c r="R435" s="74"/>
      <c r="S435" s="74"/>
      <c r="T435" s="74"/>
      <c r="U435" s="74"/>
      <c r="V435" s="74"/>
      <c r="W435" s="74"/>
      <c r="X435" s="74"/>
      <c r="Y435" s="74"/>
      <c r="Z435" s="74"/>
      <c r="AA435" s="74"/>
      <c r="AB435" s="74"/>
      <c r="AC435" s="74"/>
      <c r="AD435" s="74"/>
      <c r="AE435" s="74"/>
      <c r="AF435" s="74"/>
      <c r="AG435" s="74"/>
      <c r="AH435" s="74"/>
      <c r="AI435" s="74"/>
      <c r="AJ435" s="74"/>
      <c r="AK435" s="74"/>
      <c r="AL435" s="74"/>
      <c r="AM435" s="74"/>
      <c r="AN435" s="74"/>
      <c r="AO435" s="74"/>
      <c r="AP435" s="74"/>
      <c r="AQ435" s="74"/>
      <c r="AR435" s="74"/>
      <c r="AS435" s="74"/>
      <c r="AT435" s="74"/>
      <c r="AU435" s="74"/>
      <c r="AV435" s="74"/>
      <c r="AW435" s="74"/>
      <c r="AX435" s="74"/>
      <c r="AY435" s="74"/>
      <c r="AZ435" s="74"/>
      <c r="BA435" s="74"/>
      <c r="BB435" s="74"/>
      <c r="BC435" s="74"/>
      <c r="BD435" s="74"/>
      <c r="BE435" s="74"/>
      <c r="BF435" s="74"/>
      <c r="BG435" s="74"/>
      <c r="BH435" s="74"/>
      <c r="BI435" s="74"/>
      <c r="BJ435" s="74"/>
      <c r="BK435" s="74"/>
      <c r="BL435" s="74"/>
      <c r="BM435" s="74"/>
      <c r="BN435" s="74"/>
      <c r="BO435" s="74"/>
      <c r="BP435" s="74"/>
    </row>
    <row r="436" spans="2:68" x14ac:dyDescent="0.25">
      <c r="B436" s="74"/>
      <c r="C436" s="74"/>
      <c r="D436" s="74"/>
      <c r="E436" s="74"/>
      <c r="F436" s="74"/>
      <c r="G436" s="74"/>
      <c r="H436" s="74"/>
      <c r="I436" s="78">
        <v>44134</v>
      </c>
      <c r="J436" s="79">
        <v>96.39</v>
      </c>
      <c r="K436" s="79">
        <v>125.52973</v>
      </c>
      <c r="L436" s="79">
        <v>326.99</v>
      </c>
      <c r="M436" s="79">
        <v>82.315000000000012</v>
      </c>
      <c r="N436" s="79">
        <v>641.06000000000006</v>
      </c>
      <c r="O436" s="74"/>
      <c r="P436" s="74"/>
      <c r="Q436" s="74"/>
      <c r="R436" s="74"/>
      <c r="S436" s="74"/>
      <c r="T436" s="74"/>
      <c r="U436" s="74"/>
      <c r="V436" s="74"/>
      <c r="W436" s="74"/>
      <c r="X436" s="74"/>
      <c r="Y436" s="74"/>
      <c r="Z436" s="74"/>
      <c r="AA436" s="74"/>
      <c r="AB436" s="74"/>
      <c r="AC436" s="74"/>
      <c r="AD436" s="74"/>
      <c r="AE436" s="74"/>
      <c r="AF436" s="74"/>
      <c r="AG436" s="74"/>
      <c r="AH436" s="74"/>
      <c r="AI436" s="74"/>
      <c r="AJ436" s="74"/>
      <c r="AK436" s="74"/>
      <c r="AL436" s="74"/>
      <c r="AM436" s="74"/>
      <c r="AN436" s="74"/>
      <c r="AO436" s="74"/>
      <c r="AP436" s="74"/>
      <c r="AQ436" s="74"/>
      <c r="AR436" s="74"/>
      <c r="AS436" s="74"/>
      <c r="AT436" s="74"/>
      <c r="AU436" s="74"/>
      <c r="AV436" s="74"/>
      <c r="AW436" s="74"/>
      <c r="AX436" s="74"/>
      <c r="AY436" s="74"/>
      <c r="AZ436" s="74"/>
      <c r="BA436" s="74"/>
      <c r="BB436" s="74"/>
      <c r="BC436" s="74"/>
      <c r="BD436" s="74"/>
      <c r="BE436" s="74"/>
      <c r="BF436" s="74"/>
      <c r="BG436" s="74"/>
      <c r="BH436" s="74"/>
      <c r="BI436" s="74"/>
      <c r="BJ436" s="74"/>
      <c r="BK436" s="74"/>
      <c r="BL436" s="74"/>
      <c r="BM436" s="74"/>
      <c r="BN436" s="74"/>
      <c r="BO436" s="74"/>
      <c r="BP436" s="74"/>
    </row>
    <row r="437" spans="2:68" x14ac:dyDescent="0.25">
      <c r="B437" s="74"/>
      <c r="C437" s="74"/>
      <c r="D437" s="74"/>
      <c r="E437" s="74"/>
      <c r="F437" s="74"/>
      <c r="G437" s="74"/>
      <c r="H437" s="74"/>
      <c r="I437" s="78">
        <v>44135</v>
      </c>
      <c r="J437" s="79">
        <v>96.39</v>
      </c>
      <c r="K437" s="79">
        <v>125.52973</v>
      </c>
      <c r="L437" s="79">
        <v>326.99</v>
      </c>
      <c r="M437" s="79">
        <v>82.315000000000012</v>
      </c>
      <c r="N437" s="79">
        <v>641.06000000000006</v>
      </c>
      <c r="O437" s="74"/>
      <c r="P437" s="74"/>
      <c r="Q437" s="74"/>
      <c r="R437" s="74"/>
      <c r="S437" s="74"/>
      <c r="T437" s="74"/>
      <c r="U437" s="74"/>
      <c r="V437" s="74"/>
      <c r="W437" s="74"/>
      <c r="X437" s="74"/>
      <c r="Y437" s="74"/>
      <c r="Z437" s="74"/>
      <c r="AA437" s="74"/>
      <c r="AB437" s="74"/>
      <c r="AC437" s="74"/>
      <c r="AD437" s="74"/>
      <c r="AE437" s="74"/>
      <c r="AF437" s="74"/>
      <c r="AG437" s="74"/>
      <c r="AH437" s="74"/>
      <c r="AI437" s="74"/>
      <c r="AJ437" s="74"/>
      <c r="AK437" s="74"/>
      <c r="AL437" s="74"/>
      <c r="AM437" s="74"/>
      <c r="AN437" s="74"/>
      <c r="AO437" s="74"/>
      <c r="AP437" s="74"/>
      <c r="AQ437" s="74"/>
      <c r="AR437" s="74"/>
      <c r="AS437" s="74"/>
      <c r="AT437" s="74"/>
      <c r="AU437" s="74"/>
      <c r="AV437" s="74"/>
      <c r="AW437" s="74"/>
      <c r="AX437" s="74"/>
      <c r="AY437" s="74"/>
      <c r="AZ437" s="74"/>
      <c r="BA437" s="74"/>
      <c r="BB437" s="74"/>
      <c r="BC437" s="74"/>
      <c r="BD437" s="74"/>
      <c r="BE437" s="74"/>
      <c r="BF437" s="74"/>
      <c r="BG437" s="74"/>
      <c r="BH437" s="74"/>
      <c r="BI437" s="74"/>
      <c r="BJ437" s="74"/>
      <c r="BK437" s="74"/>
      <c r="BL437" s="74"/>
      <c r="BM437" s="74"/>
      <c r="BN437" s="74"/>
      <c r="BO437" s="74"/>
      <c r="BP437" s="74"/>
    </row>
    <row r="438" spans="2:68" x14ac:dyDescent="0.25">
      <c r="B438" s="74"/>
      <c r="C438" s="74"/>
      <c r="D438" s="74"/>
      <c r="E438" s="74"/>
      <c r="F438" s="74"/>
      <c r="G438" s="74"/>
      <c r="H438" s="74"/>
      <c r="I438" s="74"/>
      <c r="J438" s="74"/>
      <c r="K438" s="74"/>
      <c r="L438" s="74"/>
      <c r="M438" s="74"/>
      <c r="N438" s="74"/>
      <c r="O438" s="74"/>
      <c r="P438" s="74"/>
      <c r="Q438" s="74"/>
      <c r="R438" s="74"/>
      <c r="S438" s="74"/>
      <c r="T438" s="74"/>
      <c r="U438" s="74"/>
      <c r="V438" s="74"/>
      <c r="W438" s="74"/>
      <c r="X438" s="74"/>
      <c r="Y438" s="74"/>
      <c r="Z438" s="74"/>
      <c r="AA438" s="74"/>
      <c r="AB438" s="74"/>
      <c r="AC438" s="74"/>
      <c r="AD438" s="74"/>
      <c r="AE438" s="74"/>
      <c r="AF438" s="74"/>
      <c r="AG438" s="74"/>
      <c r="AH438" s="74"/>
      <c r="AI438" s="74"/>
      <c r="AJ438" s="74"/>
      <c r="AK438" s="74"/>
      <c r="AL438" s="74"/>
      <c r="AM438" s="74"/>
      <c r="AN438" s="74"/>
      <c r="AO438" s="74"/>
      <c r="AP438" s="74"/>
      <c r="AQ438" s="74"/>
      <c r="AR438" s="74"/>
      <c r="AS438" s="74"/>
      <c r="AT438" s="74"/>
      <c r="AU438" s="74"/>
      <c r="AV438" s="74"/>
      <c r="AW438" s="74"/>
      <c r="AX438" s="74"/>
      <c r="AY438" s="74"/>
      <c r="AZ438" s="74"/>
      <c r="BA438" s="74"/>
      <c r="BB438" s="74"/>
      <c r="BC438" s="74"/>
      <c r="BD438" s="74"/>
      <c r="BE438" s="74"/>
      <c r="BF438" s="74"/>
      <c r="BG438" s="74"/>
      <c r="BH438" s="74"/>
      <c r="BI438" s="74"/>
      <c r="BJ438" s="74"/>
      <c r="BK438" s="74"/>
      <c r="BL438" s="74"/>
      <c r="BM438" s="74"/>
      <c r="BN438" s="74"/>
      <c r="BO438" s="74"/>
      <c r="BP438" s="74"/>
    </row>
    <row r="439" spans="2:68" x14ac:dyDescent="0.25">
      <c r="B439" s="74"/>
      <c r="C439" s="74"/>
      <c r="D439" s="74"/>
      <c r="E439" s="74"/>
      <c r="F439" s="74"/>
      <c r="G439" s="74"/>
      <c r="H439" s="74"/>
      <c r="I439" s="74"/>
      <c r="J439" s="74"/>
      <c r="K439" s="74"/>
      <c r="L439" s="74"/>
      <c r="M439" s="74"/>
      <c r="N439" s="74"/>
      <c r="O439" s="74"/>
      <c r="P439" s="74"/>
      <c r="Q439" s="74"/>
      <c r="R439" s="74"/>
      <c r="S439" s="74"/>
      <c r="T439" s="74"/>
      <c r="U439" s="74"/>
      <c r="V439" s="74"/>
      <c r="W439" s="74"/>
      <c r="X439" s="74"/>
      <c r="Y439" s="74"/>
      <c r="Z439" s="74"/>
      <c r="AA439" s="74"/>
      <c r="AB439" s="74"/>
      <c r="AC439" s="74"/>
      <c r="AD439" s="74"/>
      <c r="AE439" s="74"/>
      <c r="AF439" s="74"/>
      <c r="AG439" s="74"/>
      <c r="AH439" s="74"/>
      <c r="AI439" s="74"/>
      <c r="AJ439" s="74"/>
      <c r="AK439" s="74"/>
      <c r="AL439" s="74"/>
      <c r="AM439" s="74"/>
      <c r="AN439" s="74"/>
      <c r="AO439" s="74"/>
      <c r="AP439" s="74"/>
      <c r="AQ439" s="74"/>
      <c r="AR439" s="74"/>
      <c r="AS439" s="74"/>
      <c r="AT439" s="74"/>
      <c r="AU439" s="74"/>
      <c r="AV439" s="74"/>
      <c r="AW439" s="74"/>
      <c r="AX439" s="74"/>
      <c r="AY439" s="74"/>
      <c r="AZ439" s="74"/>
      <c r="BA439" s="74"/>
      <c r="BB439" s="74"/>
      <c r="BC439" s="74"/>
      <c r="BD439" s="74"/>
      <c r="BE439" s="74"/>
      <c r="BF439" s="74"/>
      <c r="BG439" s="74"/>
      <c r="BH439" s="74"/>
      <c r="BI439" s="74"/>
      <c r="BJ439" s="74"/>
      <c r="BK439" s="74"/>
      <c r="BL439" s="74"/>
      <c r="BM439" s="74"/>
      <c r="BN439" s="74"/>
      <c r="BO439" s="74"/>
      <c r="BP439" s="74"/>
    </row>
    <row r="440" spans="2:68" x14ac:dyDescent="0.25">
      <c r="B440" s="74"/>
      <c r="C440" s="74"/>
      <c r="D440" s="74"/>
      <c r="E440" s="74"/>
      <c r="F440" s="74"/>
      <c r="G440" s="74"/>
      <c r="H440" s="74"/>
      <c r="I440" s="74"/>
      <c r="J440" s="74"/>
      <c r="K440" s="74"/>
      <c r="L440" s="74"/>
      <c r="M440" s="74"/>
      <c r="N440" s="74"/>
      <c r="O440" s="74"/>
      <c r="P440" s="74"/>
      <c r="Q440" s="74"/>
      <c r="R440" s="74"/>
      <c r="S440" s="74"/>
      <c r="T440" s="74"/>
      <c r="U440" s="74"/>
      <c r="V440" s="74"/>
      <c r="W440" s="74"/>
      <c r="X440" s="74"/>
      <c r="Y440" s="74"/>
      <c r="Z440" s="74"/>
      <c r="AA440" s="74"/>
      <c r="AB440" s="74"/>
      <c r="AC440" s="74"/>
      <c r="AD440" s="74"/>
      <c r="AE440" s="74"/>
      <c r="AF440" s="74"/>
      <c r="AG440" s="74"/>
      <c r="AH440" s="74"/>
      <c r="AI440" s="74"/>
      <c r="AJ440" s="74"/>
      <c r="AK440" s="74"/>
      <c r="AL440" s="74"/>
      <c r="AM440" s="74"/>
      <c r="AN440" s="74"/>
      <c r="AO440" s="74"/>
      <c r="AP440" s="74"/>
      <c r="AQ440" s="74"/>
      <c r="AR440" s="74"/>
      <c r="AS440" s="74"/>
      <c r="AT440" s="74"/>
      <c r="AU440" s="74"/>
      <c r="AV440" s="74"/>
      <c r="AW440" s="74"/>
      <c r="AX440" s="74"/>
      <c r="AY440" s="74"/>
      <c r="AZ440" s="74"/>
      <c r="BA440" s="74"/>
      <c r="BB440" s="74"/>
      <c r="BC440" s="74"/>
      <c r="BD440" s="74"/>
      <c r="BE440" s="74"/>
      <c r="BF440" s="74"/>
      <c r="BG440" s="74"/>
      <c r="BH440" s="74"/>
      <c r="BI440" s="74"/>
      <c r="BJ440" s="74"/>
      <c r="BK440" s="74"/>
      <c r="BL440" s="74"/>
      <c r="BM440" s="74"/>
      <c r="BN440" s="74"/>
      <c r="BO440" s="74"/>
      <c r="BP440" s="74"/>
    </row>
    <row r="441" spans="2:68" x14ac:dyDescent="0.25">
      <c r="B441" s="74"/>
      <c r="C441" s="74"/>
      <c r="D441" s="74"/>
      <c r="E441" s="74"/>
      <c r="F441" s="74"/>
      <c r="G441" s="74"/>
      <c r="H441" s="74"/>
      <c r="I441" s="74"/>
      <c r="J441" s="74"/>
      <c r="K441" s="74"/>
      <c r="L441" s="74"/>
      <c r="M441" s="74"/>
      <c r="N441" s="74"/>
      <c r="O441" s="74"/>
      <c r="P441" s="74"/>
      <c r="Q441" s="74"/>
      <c r="R441" s="74"/>
      <c r="S441" s="74"/>
      <c r="T441" s="74"/>
      <c r="U441" s="74"/>
      <c r="V441" s="74"/>
      <c r="W441" s="74"/>
      <c r="X441" s="74"/>
      <c r="Y441" s="74"/>
      <c r="Z441" s="74"/>
      <c r="AA441" s="74"/>
      <c r="AB441" s="74"/>
      <c r="AC441" s="74"/>
      <c r="AD441" s="74"/>
      <c r="AE441" s="74"/>
      <c r="AF441" s="74"/>
      <c r="AG441" s="74"/>
      <c r="AH441" s="74"/>
      <c r="AI441" s="74"/>
      <c r="AJ441" s="74"/>
      <c r="AK441" s="74"/>
      <c r="AL441" s="74"/>
      <c r="AM441" s="74"/>
      <c r="AN441" s="74"/>
      <c r="AO441" s="74"/>
      <c r="AP441" s="74"/>
      <c r="AQ441" s="74"/>
      <c r="AR441" s="74"/>
      <c r="AS441" s="74"/>
      <c r="AT441" s="74"/>
      <c r="AU441" s="74"/>
      <c r="AV441" s="74"/>
      <c r="AW441" s="74"/>
      <c r="AX441" s="74"/>
      <c r="AY441" s="74"/>
      <c r="AZ441" s="74"/>
      <c r="BA441" s="74"/>
      <c r="BB441" s="74"/>
      <c r="BC441" s="74"/>
      <c r="BD441" s="74"/>
      <c r="BE441" s="74"/>
      <c r="BF441" s="74"/>
      <c r="BG441" s="74"/>
      <c r="BH441" s="74"/>
      <c r="BI441" s="74"/>
      <c r="BJ441" s="74"/>
      <c r="BK441" s="74"/>
      <c r="BL441" s="74"/>
      <c r="BM441" s="74"/>
      <c r="BN441" s="74"/>
      <c r="BO441" s="74"/>
      <c r="BP441" s="74"/>
    </row>
    <row r="442" spans="2:68" x14ac:dyDescent="0.25">
      <c r="B442" s="74"/>
      <c r="C442" s="74"/>
      <c r="D442" s="74"/>
      <c r="E442" s="74"/>
      <c r="F442" s="74"/>
      <c r="G442" s="74"/>
      <c r="H442" s="74"/>
      <c r="I442" s="74"/>
      <c r="J442" s="74"/>
      <c r="K442" s="74"/>
      <c r="L442" s="74"/>
      <c r="M442" s="74"/>
      <c r="N442" s="74"/>
      <c r="O442" s="74"/>
      <c r="P442" s="74"/>
      <c r="Q442" s="74"/>
      <c r="R442" s="74"/>
      <c r="S442" s="74"/>
      <c r="T442" s="74"/>
      <c r="U442" s="74"/>
      <c r="V442" s="74"/>
      <c r="W442" s="74"/>
      <c r="X442" s="74"/>
      <c r="Y442" s="74"/>
      <c r="Z442" s="74"/>
      <c r="AA442" s="74"/>
      <c r="AB442" s="74"/>
      <c r="AC442" s="74"/>
      <c r="AD442" s="74"/>
      <c r="AE442" s="74"/>
      <c r="AF442" s="74"/>
      <c r="AG442" s="74"/>
      <c r="AH442" s="74"/>
      <c r="AI442" s="74"/>
      <c r="AJ442" s="74"/>
      <c r="AK442" s="74"/>
      <c r="AL442" s="74"/>
      <c r="AM442" s="74"/>
      <c r="AN442" s="74"/>
      <c r="AO442" s="74"/>
      <c r="AP442" s="74"/>
      <c r="AQ442" s="74"/>
      <c r="AR442" s="74"/>
      <c r="AS442" s="74"/>
      <c r="AT442" s="74"/>
      <c r="AU442" s="74"/>
      <c r="AV442" s="74"/>
      <c r="AW442" s="74"/>
      <c r="AX442" s="74"/>
      <c r="AY442" s="74"/>
      <c r="AZ442" s="74"/>
      <c r="BA442" s="74"/>
      <c r="BB442" s="74"/>
      <c r="BC442" s="74"/>
      <c r="BD442" s="74"/>
      <c r="BE442" s="74"/>
      <c r="BF442" s="74"/>
      <c r="BG442" s="74"/>
      <c r="BH442" s="74"/>
      <c r="BI442" s="74"/>
      <c r="BJ442" s="74"/>
      <c r="BK442" s="74"/>
      <c r="BL442" s="74"/>
      <c r="BM442" s="74"/>
      <c r="BN442" s="74"/>
      <c r="BO442" s="74"/>
      <c r="BP442" s="74"/>
    </row>
    <row r="443" spans="2:68" x14ac:dyDescent="0.25">
      <c r="B443" s="74"/>
      <c r="C443" s="74"/>
      <c r="D443" s="74"/>
      <c r="E443" s="74"/>
      <c r="F443" s="74"/>
      <c r="G443" s="74"/>
      <c r="H443" s="74"/>
      <c r="I443" s="74"/>
      <c r="J443" s="74"/>
      <c r="K443" s="74"/>
      <c r="L443" s="74"/>
      <c r="M443" s="74"/>
      <c r="N443" s="74"/>
      <c r="O443" s="74"/>
      <c r="P443" s="74"/>
      <c r="Q443" s="74"/>
      <c r="R443" s="74"/>
      <c r="S443" s="74"/>
      <c r="T443" s="74"/>
      <c r="U443" s="74"/>
      <c r="V443" s="74"/>
      <c r="W443" s="74"/>
      <c r="X443" s="74"/>
      <c r="Y443" s="74"/>
      <c r="Z443" s="74"/>
      <c r="AA443" s="74"/>
      <c r="AB443" s="74"/>
      <c r="AC443" s="74"/>
      <c r="AD443" s="74"/>
      <c r="AE443" s="74"/>
      <c r="AF443" s="74"/>
      <c r="AG443" s="74"/>
      <c r="AH443" s="74"/>
      <c r="AI443" s="74"/>
      <c r="AJ443" s="74"/>
      <c r="AK443" s="74"/>
      <c r="AL443" s="74"/>
      <c r="AM443" s="74"/>
      <c r="AN443" s="74"/>
      <c r="AO443" s="74"/>
      <c r="AP443" s="74"/>
      <c r="AQ443" s="74"/>
      <c r="AR443" s="74"/>
      <c r="AS443" s="74"/>
      <c r="AT443" s="74"/>
      <c r="AU443" s="74"/>
      <c r="AV443" s="74"/>
      <c r="AW443" s="74"/>
      <c r="AX443" s="74"/>
      <c r="AY443" s="74"/>
      <c r="AZ443" s="74"/>
      <c r="BA443" s="74"/>
      <c r="BB443" s="74"/>
      <c r="BC443" s="74"/>
      <c r="BD443" s="74"/>
      <c r="BE443" s="74"/>
      <c r="BF443" s="74"/>
      <c r="BG443" s="74"/>
      <c r="BH443" s="74"/>
      <c r="BI443" s="74"/>
      <c r="BJ443" s="74"/>
      <c r="BK443" s="74"/>
      <c r="BL443" s="74"/>
      <c r="BM443" s="74"/>
      <c r="BN443" s="74"/>
      <c r="BO443" s="74"/>
      <c r="BP443" s="74"/>
    </row>
    <row r="444" spans="2:68" x14ac:dyDescent="0.25">
      <c r="B444" s="74"/>
      <c r="C444" s="74"/>
      <c r="D444" s="74"/>
      <c r="E444" s="74"/>
      <c r="F444" s="74"/>
      <c r="G444" s="74"/>
      <c r="H444" s="74"/>
      <c r="I444" s="74"/>
      <c r="J444" s="74"/>
      <c r="K444" s="74"/>
      <c r="L444" s="74"/>
      <c r="M444" s="74"/>
      <c r="N444" s="74"/>
      <c r="O444" s="74"/>
      <c r="P444" s="74"/>
      <c r="Q444" s="74"/>
      <c r="R444" s="74"/>
      <c r="S444" s="74"/>
      <c r="T444" s="74"/>
      <c r="U444" s="74"/>
      <c r="V444" s="74"/>
      <c r="W444" s="74"/>
      <c r="X444" s="74"/>
      <c r="Y444" s="74"/>
      <c r="Z444" s="74"/>
      <c r="AA444" s="74"/>
      <c r="AB444" s="74"/>
      <c r="AC444" s="74"/>
      <c r="AD444" s="74"/>
      <c r="AE444" s="74"/>
      <c r="AF444" s="74"/>
      <c r="AG444" s="74"/>
      <c r="AH444" s="74"/>
      <c r="AI444" s="74"/>
      <c r="AJ444" s="74"/>
      <c r="AK444" s="74"/>
      <c r="AL444" s="74"/>
      <c r="AM444" s="74"/>
      <c r="AN444" s="74"/>
      <c r="AO444" s="74"/>
      <c r="AP444" s="74"/>
      <c r="AQ444" s="74"/>
      <c r="AR444" s="74"/>
      <c r="AS444" s="74"/>
      <c r="AT444" s="74"/>
      <c r="AU444" s="74"/>
      <c r="AV444" s="74"/>
      <c r="AW444" s="74"/>
      <c r="AX444" s="74"/>
      <c r="AY444" s="74"/>
      <c r="AZ444" s="74"/>
      <c r="BA444" s="74"/>
      <c r="BB444" s="74"/>
      <c r="BC444" s="74"/>
      <c r="BD444" s="74"/>
      <c r="BE444" s="74"/>
      <c r="BF444" s="74"/>
      <c r="BG444" s="74"/>
      <c r="BH444" s="74"/>
      <c r="BI444" s="74"/>
      <c r="BJ444" s="74"/>
      <c r="BK444" s="74"/>
      <c r="BL444" s="74"/>
      <c r="BM444" s="74"/>
      <c r="BN444" s="74"/>
      <c r="BO444" s="74"/>
      <c r="BP444" s="74"/>
    </row>
    <row r="445" spans="2:68" x14ac:dyDescent="0.25">
      <c r="B445" s="74"/>
      <c r="C445" s="74"/>
      <c r="D445" s="74"/>
      <c r="E445" s="74"/>
      <c r="F445" s="74"/>
      <c r="G445" s="74"/>
      <c r="H445" s="74"/>
      <c r="I445" s="74"/>
      <c r="J445" s="74"/>
      <c r="K445" s="74"/>
      <c r="L445" s="74"/>
      <c r="M445" s="74"/>
      <c r="N445" s="74"/>
      <c r="O445" s="74"/>
      <c r="P445" s="74"/>
      <c r="Q445" s="74"/>
      <c r="R445" s="74"/>
      <c r="S445" s="74"/>
      <c r="T445" s="74"/>
      <c r="U445" s="74"/>
      <c r="V445" s="74"/>
      <c r="W445" s="74"/>
      <c r="X445" s="74"/>
      <c r="Y445" s="74"/>
      <c r="Z445" s="74"/>
      <c r="AA445" s="74"/>
      <c r="AB445" s="74"/>
      <c r="AC445" s="74"/>
      <c r="AD445" s="74"/>
      <c r="AE445" s="74"/>
      <c r="AF445" s="74"/>
      <c r="AG445" s="74"/>
      <c r="AH445" s="74"/>
      <c r="AI445" s="74"/>
      <c r="AJ445" s="74"/>
      <c r="AK445" s="74"/>
      <c r="AL445" s="74"/>
      <c r="AM445" s="74"/>
      <c r="AN445" s="74"/>
      <c r="AO445" s="74"/>
      <c r="AP445" s="74"/>
      <c r="AQ445" s="74"/>
      <c r="AR445" s="74"/>
      <c r="AS445" s="74"/>
      <c r="AT445" s="74"/>
      <c r="AU445" s="74"/>
      <c r="AV445" s="74"/>
      <c r="AW445" s="74"/>
      <c r="AX445" s="74"/>
      <c r="AY445" s="74"/>
      <c r="AZ445" s="74"/>
      <c r="BA445" s="74"/>
      <c r="BB445" s="74"/>
      <c r="BC445" s="74"/>
      <c r="BD445" s="74"/>
      <c r="BE445" s="74"/>
      <c r="BF445" s="74"/>
      <c r="BG445" s="74"/>
      <c r="BH445" s="74"/>
      <c r="BI445" s="74"/>
      <c r="BJ445" s="74"/>
      <c r="BK445" s="74"/>
      <c r="BL445" s="74"/>
      <c r="BM445" s="74"/>
      <c r="BN445" s="74"/>
      <c r="BO445" s="74"/>
      <c r="BP445" s="74"/>
    </row>
    <row r="446" spans="2:68" x14ac:dyDescent="0.25">
      <c r="B446" s="74"/>
      <c r="C446" s="74"/>
      <c r="D446" s="74"/>
      <c r="E446" s="74"/>
      <c r="F446" s="74"/>
      <c r="G446" s="74"/>
      <c r="H446" s="74"/>
      <c r="I446" s="74"/>
      <c r="J446" s="74"/>
      <c r="K446" s="74"/>
      <c r="L446" s="74"/>
      <c r="M446" s="74"/>
      <c r="N446" s="74"/>
      <c r="O446" s="74"/>
      <c r="P446" s="74"/>
      <c r="Q446" s="74"/>
      <c r="R446" s="74"/>
      <c r="S446" s="74"/>
      <c r="T446" s="74"/>
      <c r="U446" s="74"/>
      <c r="V446" s="74"/>
      <c r="W446" s="74"/>
      <c r="X446" s="74"/>
      <c r="Y446" s="74"/>
      <c r="Z446" s="74"/>
      <c r="AA446" s="74"/>
      <c r="AB446" s="74"/>
      <c r="AC446" s="74"/>
      <c r="AD446" s="74"/>
      <c r="AE446" s="74"/>
      <c r="AF446" s="74"/>
      <c r="AG446" s="74"/>
      <c r="AH446" s="74"/>
      <c r="AI446" s="74"/>
      <c r="AJ446" s="74"/>
      <c r="AK446" s="74"/>
      <c r="AL446" s="74"/>
      <c r="AM446" s="74"/>
      <c r="AN446" s="74"/>
      <c r="AO446" s="74"/>
      <c r="AP446" s="74"/>
      <c r="AQ446" s="74"/>
      <c r="AR446" s="74"/>
      <c r="AS446" s="74"/>
      <c r="AT446" s="74"/>
      <c r="AU446" s="74"/>
      <c r="AV446" s="74"/>
      <c r="AW446" s="74"/>
      <c r="AX446" s="74"/>
      <c r="AY446" s="74"/>
      <c r="AZ446" s="74"/>
      <c r="BA446" s="74"/>
      <c r="BB446" s="74"/>
      <c r="BC446" s="74"/>
      <c r="BD446" s="74"/>
      <c r="BE446" s="74"/>
      <c r="BF446" s="74"/>
      <c r="BG446" s="74"/>
      <c r="BH446" s="74"/>
      <c r="BI446" s="74"/>
      <c r="BJ446" s="74"/>
      <c r="BK446" s="74"/>
      <c r="BL446" s="74"/>
      <c r="BM446" s="74"/>
      <c r="BN446" s="74"/>
      <c r="BO446" s="74"/>
      <c r="BP446" s="74"/>
    </row>
    <row r="447" spans="2:68" x14ac:dyDescent="0.25">
      <c r="B447" s="74"/>
      <c r="C447" s="74"/>
      <c r="D447" s="74"/>
      <c r="E447" s="74"/>
      <c r="F447" s="74"/>
      <c r="G447" s="74"/>
      <c r="H447" s="74"/>
      <c r="I447" s="74"/>
      <c r="J447" s="74"/>
      <c r="K447" s="74"/>
      <c r="L447" s="74"/>
      <c r="M447" s="74"/>
      <c r="N447" s="74"/>
      <c r="O447" s="74"/>
      <c r="P447" s="74"/>
      <c r="Q447" s="74"/>
      <c r="R447" s="74"/>
      <c r="S447" s="74"/>
      <c r="T447" s="74"/>
      <c r="U447" s="74"/>
      <c r="V447" s="74"/>
      <c r="W447" s="74"/>
      <c r="X447" s="74"/>
      <c r="Y447" s="74"/>
      <c r="Z447" s="74"/>
      <c r="AA447" s="74"/>
      <c r="AB447" s="74"/>
      <c r="AC447" s="74"/>
      <c r="AD447" s="74"/>
      <c r="AE447" s="74"/>
      <c r="AF447" s="74"/>
      <c r="AG447" s="74"/>
      <c r="AH447" s="74"/>
      <c r="AI447" s="74"/>
      <c r="AJ447" s="74"/>
      <c r="AK447" s="74"/>
      <c r="AL447" s="74"/>
      <c r="AM447" s="74"/>
      <c r="AN447" s="74"/>
      <c r="AO447" s="74"/>
      <c r="AP447" s="74"/>
      <c r="AQ447" s="74"/>
      <c r="AR447" s="74"/>
      <c r="AS447" s="74"/>
      <c r="AT447" s="74"/>
      <c r="AU447" s="74"/>
      <c r="AV447" s="74"/>
      <c r="AW447" s="74"/>
      <c r="AX447" s="74"/>
      <c r="AY447" s="74"/>
      <c r="AZ447" s="74"/>
      <c r="BA447" s="74"/>
      <c r="BB447" s="74"/>
      <c r="BC447" s="74"/>
      <c r="BD447" s="74"/>
      <c r="BE447" s="74"/>
      <c r="BF447" s="74"/>
      <c r="BG447" s="74"/>
      <c r="BH447" s="74"/>
      <c r="BI447" s="74"/>
      <c r="BJ447" s="74"/>
      <c r="BK447" s="74"/>
      <c r="BL447" s="74"/>
      <c r="BM447" s="74"/>
      <c r="BN447" s="74"/>
      <c r="BO447" s="74"/>
      <c r="BP447" s="74"/>
    </row>
    <row r="448" spans="2:68" x14ac:dyDescent="0.25">
      <c r="B448" s="74"/>
      <c r="C448" s="74"/>
      <c r="D448" s="74"/>
      <c r="E448" s="74"/>
      <c r="F448" s="74"/>
      <c r="G448" s="74"/>
      <c r="H448" s="74"/>
      <c r="I448" s="74"/>
      <c r="J448" s="74"/>
      <c r="K448" s="74"/>
      <c r="L448" s="74"/>
      <c r="M448" s="74"/>
      <c r="N448" s="74"/>
      <c r="O448" s="74"/>
      <c r="P448" s="74"/>
      <c r="Q448" s="74"/>
      <c r="R448" s="74"/>
      <c r="S448" s="74"/>
      <c r="T448" s="74"/>
      <c r="U448" s="74"/>
      <c r="V448" s="74"/>
      <c r="W448" s="74"/>
      <c r="X448" s="74"/>
      <c r="Y448" s="74"/>
      <c r="Z448" s="74"/>
      <c r="AA448" s="74"/>
      <c r="AB448" s="74"/>
      <c r="AC448" s="74"/>
      <c r="AD448" s="74"/>
      <c r="AE448" s="74"/>
      <c r="AF448" s="74"/>
      <c r="AG448" s="74"/>
      <c r="AH448" s="74"/>
      <c r="AI448" s="74"/>
      <c r="AJ448" s="74"/>
      <c r="AK448" s="74"/>
      <c r="AL448" s="74"/>
      <c r="AM448" s="74"/>
      <c r="AN448" s="74"/>
      <c r="AO448" s="74"/>
      <c r="AP448" s="74"/>
      <c r="AQ448" s="74"/>
      <c r="AR448" s="74"/>
      <c r="AS448" s="74"/>
      <c r="AT448" s="74"/>
      <c r="AU448" s="74"/>
      <c r="AV448" s="74"/>
      <c r="AW448" s="74"/>
      <c r="AX448" s="74"/>
      <c r="AY448" s="74"/>
      <c r="AZ448" s="74"/>
      <c r="BA448" s="74"/>
      <c r="BB448" s="74"/>
      <c r="BC448" s="74"/>
      <c r="BD448" s="74"/>
      <c r="BE448" s="74"/>
      <c r="BF448" s="74"/>
      <c r="BG448" s="74"/>
      <c r="BH448" s="74"/>
      <c r="BI448" s="74"/>
      <c r="BJ448" s="74"/>
      <c r="BK448" s="74"/>
      <c r="BL448" s="74"/>
      <c r="BM448" s="74"/>
      <c r="BN448" s="74"/>
      <c r="BO448" s="74"/>
      <c r="BP448" s="74"/>
    </row>
    <row r="449" spans="2:68" x14ac:dyDescent="0.25">
      <c r="B449" s="74"/>
      <c r="C449" s="74"/>
      <c r="D449" s="74"/>
      <c r="E449" s="74"/>
      <c r="F449" s="74"/>
      <c r="G449" s="74"/>
      <c r="H449" s="74"/>
      <c r="I449" s="74"/>
      <c r="J449" s="74"/>
      <c r="K449" s="74"/>
      <c r="L449" s="74"/>
      <c r="M449" s="74"/>
      <c r="N449" s="74"/>
      <c r="O449" s="74"/>
      <c r="P449" s="74"/>
      <c r="Q449" s="74"/>
      <c r="R449" s="74"/>
      <c r="S449" s="74"/>
      <c r="T449" s="74"/>
      <c r="U449" s="74"/>
      <c r="V449" s="74"/>
      <c r="W449" s="74"/>
      <c r="X449" s="74"/>
      <c r="Y449" s="74"/>
      <c r="Z449" s="74"/>
      <c r="AA449" s="74"/>
      <c r="AB449" s="74"/>
      <c r="AC449" s="74"/>
      <c r="AD449" s="74"/>
      <c r="AE449" s="74"/>
      <c r="AF449" s="74"/>
      <c r="AG449" s="74"/>
      <c r="AH449" s="74"/>
      <c r="AI449" s="74"/>
      <c r="AJ449" s="74"/>
      <c r="AK449" s="74"/>
      <c r="AL449" s="74"/>
      <c r="AM449" s="74"/>
      <c r="AN449" s="74"/>
      <c r="AO449" s="74"/>
      <c r="AP449" s="74"/>
      <c r="AQ449" s="74"/>
      <c r="AR449" s="74"/>
      <c r="AS449" s="74"/>
      <c r="AT449" s="74"/>
      <c r="AU449" s="74"/>
      <c r="AV449" s="74"/>
      <c r="AW449" s="74"/>
      <c r="AX449" s="74"/>
      <c r="AY449" s="74"/>
      <c r="AZ449" s="74"/>
      <c r="BA449" s="74"/>
      <c r="BB449" s="74"/>
      <c r="BC449" s="74"/>
      <c r="BD449" s="74"/>
      <c r="BE449" s="74"/>
      <c r="BF449" s="74"/>
      <c r="BG449" s="74"/>
      <c r="BH449" s="74"/>
      <c r="BI449" s="74"/>
      <c r="BJ449" s="74"/>
      <c r="BK449" s="74"/>
      <c r="BL449" s="74"/>
      <c r="BM449" s="74"/>
      <c r="BN449" s="74"/>
      <c r="BO449" s="74"/>
      <c r="BP449" s="74"/>
    </row>
    <row r="450" spans="2:68" x14ac:dyDescent="0.25">
      <c r="B450" s="74"/>
      <c r="C450" s="74"/>
      <c r="D450" s="74"/>
      <c r="E450" s="74"/>
      <c r="F450" s="74"/>
      <c r="G450" s="74"/>
      <c r="H450" s="74"/>
      <c r="I450" s="74"/>
      <c r="J450" s="74"/>
      <c r="K450" s="74"/>
      <c r="L450" s="74"/>
      <c r="M450" s="74"/>
      <c r="N450" s="74"/>
      <c r="O450" s="74"/>
      <c r="P450" s="74"/>
      <c r="Q450" s="74"/>
      <c r="R450" s="74"/>
      <c r="S450" s="74"/>
      <c r="T450" s="74"/>
      <c r="U450" s="74"/>
      <c r="V450" s="74"/>
      <c r="W450" s="74"/>
      <c r="X450" s="74"/>
      <c r="Y450" s="74"/>
      <c r="Z450" s="74"/>
      <c r="AA450" s="74"/>
      <c r="AB450" s="74"/>
      <c r="AC450" s="74"/>
      <c r="AD450" s="74"/>
      <c r="AE450" s="74"/>
      <c r="AF450" s="74"/>
      <c r="AG450" s="74"/>
      <c r="AH450" s="74"/>
      <c r="AI450" s="74"/>
      <c r="AJ450" s="74"/>
      <c r="AK450" s="74"/>
      <c r="AL450" s="74"/>
      <c r="AM450" s="74"/>
      <c r="AN450" s="74"/>
      <c r="AO450" s="74"/>
      <c r="AP450" s="74"/>
      <c r="AQ450" s="74"/>
      <c r="AR450" s="74"/>
      <c r="AS450" s="74"/>
      <c r="AT450" s="74"/>
      <c r="AU450" s="74"/>
      <c r="AV450" s="74"/>
      <c r="AW450" s="74"/>
      <c r="AX450" s="74"/>
      <c r="AY450" s="74"/>
      <c r="AZ450" s="74"/>
      <c r="BA450" s="74"/>
      <c r="BB450" s="74"/>
      <c r="BC450" s="74"/>
      <c r="BD450" s="74"/>
      <c r="BE450" s="74"/>
      <c r="BF450" s="74"/>
      <c r="BG450" s="74"/>
      <c r="BH450" s="74"/>
      <c r="BI450" s="74"/>
      <c r="BJ450" s="74"/>
      <c r="BK450" s="74"/>
      <c r="BL450" s="74"/>
      <c r="BM450" s="74"/>
      <c r="BN450" s="74"/>
      <c r="BO450" s="74"/>
      <c r="BP450" s="74"/>
    </row>
    <row r="451" spans="2:68" x14ac:dyDescent="0.25">
      <c r="B451" s="74"/>
      <c r="C451" s="74"/>
      <c r="D451" s="74"/>
      <c r="E451" s="74"/>
      <c r="F451" s="74"/>
      <c r="G451" s="74"/>
      <c r="H451" s="74"/>
      <c r="I451" s="74"/>
      <c r="J451" s="74"/>
      <c r="K451" s="74"/>
      <c r="L451" s="74"/>
      <c r="M451" s="74"/>
      <c r="N451" s="74"/>
      <c r="O451" s="74"/>
      <c r="P451" s="74"/>
      <c r="Q451" s="74"/>
      <c r="R451" s="74"/>
      <c r="S451" s="74"/>
      <c r="T451" s="74"/>
      <c r="U451" s="74"/>
      <c r="V451" s="74"/>
      <c r="W451" s="74"/>
      <c r="X451" s="74"/>
      <c r="Y451" s="74"/>
      <c r="Z451" s="74"/>
      <c r="AA451" s="74"/>
      <c r="AB451" s="74"/>
      <c r="AC451" s="74"/>
      <c r="AD451" s="74"/>
      <c r="AE451" s="74"/>
      <c r="AF451" s="74"/>
      <c r="AG451" s="74"/>
      <c r="AH451" s="74"/>
      <c r="AI451" s="74"/>
      <c r="AJ451" s="74"/>
      <c r="AK451" s="74"/>
      <c r="AL451" s="74"/>
      <c r="AM451" s="74"/>
      <c r="AN451" s="74"/>
      <c r="AO451" s="74"/>
      <c r="AP451" s="74"/>
      <c r="AQ451" s="74"/>
      <c r="AR451" s="74"/>
      <c r="AS451" s="74"/>
      <c r="AT451" s="74"/>
      <c r="AU451" s="74"/>
      <c r="AV451" s="74"/>
      <c r="AW451" s="74"/>
      <c r="AX451" s="74"/>
      <c r="AY451" s="74"/>
      <c r="AZ451" s="74"/>
      <c r="BA451" s="74"/>
      <c r="BB451" s="74"/>
      <c r="BC451" s="74"/>
      <c r="BD451" s="74"/>
      <c r="BE451" s="74"/>
      <c r="BF451" s="74"/>
      <c r="BG451" s="74"/>
      <c r="BH451" s="74"/>
      <c r="BI451" s="74"/>
      <c r="BJ451" s="74"/>
      <c r="BK451" s="74"/>
      <c r="BL451" s="74"/>
      <c r="BM451" s="74"/>
      <c r="BN451" s="74"/>
      <c r="BO451" s="74"/>
      <c r="BP451" s="74"/>
    </row>
    <row r="452" spans="2:68" x14ac:dyDescent="0.25">
      <c r="B452" s="74"/>
      <c r="C452" s="74"/>
      <c r="D452" s="74"/>
      <c r="E452" s="74"/>
      <c r="F452" s="74"/>
      <c r="G452" s="74"/>
      <c r="H452" s="74"/>
      <c r="I452" s="74"/>
      <c r="J452" s="74"/>
      <c r="K452" s="74"/>
      <c r="L452" s="74"/>
      <c r="M452" s="74"/>
      <c r="N452" s="74"/>
      <c r="O452" s="74"/>
      <c r="P452" s="74"/>
      <c r="Q452" s="74"/>
      <c r="R452" s="74"/>
      <c r="S452" s="74"/>
      <c r="T452" s="74"/>
      <c r="U452" s="74"/>
      <c r="V452" s="74"/>
      <c r="W452" s="74"/>
      <c r="X452" s="74"/>
      <c r="Y452" s="74"/>
      <c r="Z452" s="74"/>
      <c r="AA452" s="74"/>
      <c r="AB452" s="74"/>
      <c r="AC452" s="74"/>
      <c r="AD452" s="74"/>
      <c r="AE452" s="74"/>
      <c r="AF452" s="74"/>
      <c r="AG452" s="74"/>
      <c r="AH452" s="74"/>
      <c r="AI452" s="74"/>
      <c r="AJ452" s="74"/>
      <c r="AK452" s="74"/>
      <c r="AL452" s="74"/>
      <c r="AM452" s="74"/>
      <c r="AN452" s="74"/>
      <c r="AO452" s="74"/>
      <c r="AP452" s="74"/>
      <c r="AQ452" s="74"/>
      <c r="AR452" s="74"/>
      <c r="AS452" s="74"/>
      <c r="AT452" s="74"/>
      <c r="AU452" s="74"/>
      <c r="AV452" s="74"/>
      <c r="AW452" s="74"/>
      <c r="AX452" s="74"/>
      <c r="AY452" s="74"/>
      <c r="AZ452" s="74"/>
      <c r="BA452" s="74"/>
      <c r="BB452" s="74"/>
      <c r="BC452" s="74"/>
      <c r="BD452" s="74"/>
      <c r="BE452" s="74"/>
      <c r="BF452" s="74"/>
      <c r="BG452" s="74"/>
      <c r="BH452" s="74"/>
      <c r="BI452" s="74"/>
      <c r="BJ452" s="74"/>
      <c r="BK452" s="74"/>
      <c r="BL452" s="74"/>
      <c r="BM452" s="74"/>
      <c r="BN452" s="74"/>
      <c r="BO452" s="74"/>
      <c r="BP452" s="74"/>
    </row>
    <row r="453" spans="2:68" x14ac:dyDescent="0.25">
      <c r="B453" s="74"/>
      <c r="C453" s="74"/>
      <c r="D453" s="74"/>
      <c r="E453" s="74"/>
      <c r="F453" s="74"/>
      <c r="G453" s="74"/>
      <c r="H453" s="74"/>
      <c r="I453" s="74"/>
      <c r="J453" s="74"/>
      <c r="K453" s="74"/>
      <c r="L453" s="74"/>
      <c r="M453" s="74"/>
      <c r="N453" s="74"/>
      <c r="O453" s="74"/>
      <c r="P453" s="74"/>
      <c r="Q453" s="74"/>
      <c r="R453" s="74"/>
      <c r="S453" s="74"/>
      <c r="T453" s="74"/>
      <c r="U453" s="74"/>
      <c r="V453" s="74"/>
      <c r="W453" s="74"/>
      <c r="X453" s="74"/>
      <c r="Y453" s="74"/>
      <c r="Z453" s="74"/>
      <c r="AA453" s="74"/>
      <c r="AB453" s="74"/>
      <c r="AC453" s="74"/>
      <c r="AD453" s="74"/>
      <c r="AE453" s="74"/>
      <c r="AF453" s="74"/>
      <c r="AG453" s="74"/>
      <c r="AH453" s="74"/>
      <c r="AI453" s="74"/>
      <c r="AJ453" s="74"/>
      <c r="AK453" s="74"/>
      <c r="AL453" s="74"/>
      <c r="AM453" s="74"/>
      <c r="AN453" s="74"/>
      <c r="AO453" s="74"/>
      <c r="AP453" s="74"/>
      <c r="AQ453" s="74"/>
      <c r="AR453" s="74"/>
      <c r="AS453" s="74"/>
      <c r="AT453" s="74"/>
      <c r="AU453" s="74"/>
      <c r="AV453" s="74"/>
      <c r="AW453" s="74"/>
      <c r="AX453" s="74"/>
      <c r="AY453" s="74"/>
      <c r="AZ453" s="74"/>
      <c r="BA453" s="74"/>
      <c r="BB453" s="74"/>
      <c r="BC453" s="74"/>
      <c r="BD453" s="74"/>
      <c r="BE453" s="74"/>
      <c r="BF453" s="74"/>
      <c r="BG453" s="74"/>
      <c r="BH453" s="74"/>
      <c r="BI453" s="74"/>
      <c r="BJ453" s="74"/>
      <c r="BK453" s="74"/>
      <c r="BL453" s="74"/>
      <c r="BM453" s="74"/>
      <c r="BN453" s="74"/>
      <c r="BO453" s="74"/>
      <c r="BP453" s="74"/>
    </row>
    <row r="454" spans="2:68" x14ac:dyDescent="0.25">
      <c r="B454" s="74"/>
      <c r="C454" s="74"/>
      <c r="D454" s="74"/>
      <c r="E454" s="74"/>
      <c r="F454" s="74"/>
      <c r="G454" s="74"/>
      <c r="H454" s="74"/>
      <c r="I454" s="74"/>
      <c r="J454" s="74"/>
      <c r="K454" s="74"/>
      <c r="L454" s="74"/>
      <c r="M454" s="74"/>
      <c r="N454" s="74"/>
      <c r="O454" s="74"/>
      <c r="P454" s="74"/>
      <c r="Q454" s="74"/>
      <c r="R454" s="74"/>
      <c r="S454" s="74"/>
      <c r="T454" s="74"/>
      <c r="U454" s="74"/>
      <c r="V454" s="74"/>
      <c r="W454" s="74"/>
      <c r="X454" s="74"/>
      <c r="Y454" s="74"/>
      <c r="Z454" s="74"/>
      <c r="AA454" s="74"/>
      <c r="AB454" s="74"/>
      <c r="AC454" s="74"/>
      <c r="AD454" s="74"/>
      <c r="AE454" s="74"/>
      <c r="AF454" s="74"/>
      <c r="AG454" s="74"/>
      <c r="AH454" s="74"/>
      <c r="AI454" s="74"/>
      <c r="AJ454" s="74"/>
      <c r="AK454" s="74"/>
      <c r="AL454" s="74"/>
      <c r="AM454" s="74"/>
      <c r="AN454" s="74"/>
      <c r="AO454" s="74"/>
      <c r="AP454" s="74"/>
      <c r="AQ454" s="74"/>
      <c r="AR454" s="74"/>
      <c r="AS454" s="74"/>
      <c r="AT454" s="74"/>
      <c r="AU454" s="74"/>
      <c r="AV454" s="74"/>
      <c r="AW454" s="74"/>
      <c r="AX454" s="74"/>
      <c r="AY454" s="74"/>
      <c r="AZ454" s="74"/>
      <c r="BA454" s="74"/>
      <c r="BB454" s="74"/>
      <c r="BC454" s="74"/>
      <c r="BD454" s="74"/>
      <c r="BE454" s="74"/>
      <c r="BF454" s="74"/>
      <c r="BG454" s="74"/>
      <c r="BH454" s="74"/>
      <c r="BI454" s="74"/>
      <c r="BJ454" s="74"/>
      <c r="BK454" s="74"/>
      <c r="BL454" s="74"/>
      <c r="BM454" s="74"/>
      <c r="BN454" s="74"/>
      <c r="BO454" s="74"/>
      <c r="BP454" s="74"/>
    </row>
    <row r="455" spans="2:68" x14ac:dyDescent="0.25">
      <c r="B455" s="74"/>
      <c r="C455" s="74"/>
      <c r="D455" s="74"/>
      <c r="E455" s="74"/>
      <c r="F455" s="74"/>
      <c r="G455" s="74"/>
      <c r="H455" s="74"/>
      <c r="I455" s="74"/>
      <c r="J455" s="74"/>
      <c r="K455" s="74"/>
      <c r="L455" s="74"/>
      <c r="M455" s="74"/>
      <c r="N455" s="74"/>
      <c r="O455" s="74"/>
      <c r="P455" s="74"/>
      <c r="Q455" s="74"/>
      <c r="R455" s="74"/>
      <c r="S455" s="74"/>
      <c r="T455" s="74"/>
      <c r="U455" s="74"/>
      <c r="V455" s="74"/>
      <c r="W455" s="74"/>
      <c r="X455" s="74"/>
      <c r="Y455" s="74"/>
      <c r="Z455" s="74"/>
      <c r="AA455" s="74"/>
      <c r="AB455" s="74"/>
      <c r="AC455" s="74"/>
      <c r="AD455" s="74"/>
      <c r="AE455" s="74"/>
      <c r="AF455" s="74"/>
      <c r="AG455" s="74"/>
      <c r="AH455" s="74"/>
      <c r="AI455" s="74"/>
      <c r="AJ455" s="74"/>
      <c r="AK455" s="74"/>
      <c r="AL455" s="74"/>
      <c r="AM455" s="74"/>
      <c r="AN455" s="74"/>
      <c r="AO455" s="74"/>
      <c r="AP455" s="74"/>
      <c r="AQ455" s="74"/>
      <c r="AR455" s="74"/>
      <c r="AS455" s="74"/>
      <c r="AT455" s="74"/>
      <c r="AU455" s="74"/>
      <c r="AV455" s="74"/>
      <c r="AW455" s="74"/>
      <c r="AX455" s="74"/>
      <c r="AY455" s="74"/>
      <c r="AZ455" s="74"/>
      <c r="BA455" s="74"/>
      <c r="BB455" s="74"/>
      <c r="BC455" s="74"/>
      <c r="BD455" s="74"/>
      <c r="BE455" s="74"/>
      <c r="BF455" s="74"/>
      <c r="BG455" s="74"/>
      <c r="BH455" s="74"/>
      <c r="BI455" s="74"/>
      <c r="BJ455" s="74"/>
      <c r="BK455" s="74"/>
      <c r="BL455" s="74"/>
      <c r="BM455" s="74"/>
      <c r="BN455" s="74"/>
      <c r="BO455" s="74"/>
      <c r="BP455" s="74"/>
    </row>
    <row r="456" spans="2:68" x14ac:dyDescent="0.25">
      <c r="B456" s="74"/>
      <c r="C456" s="74"/>
      <c r="D456" s="74"/>
      <c r="E456" s="74"/>
      <c r="F456" s="74"/>
      <c r="G456" s="74"/>
      <c r="H456" s="74"/>
      <c r="I456" s="74"/>
      <c r="J456" s="74"/>
      <c r="K456" s="74"/>
      <c r="L456" s="74"/>
      <c r="M456" s="74"/>
      <c r="N456" s="74"/>
      <c r="O456" s="74"/>
      <c r="P456" s="74"/>
      <c r="Q456" s="74"/>
      <c r="R456" s="74"/>
      <c r="S456" s="74"/>
      <c r="T456" s="74"/>
      <c r="U456" s="74"/>
      <c r="V456" s="74"/>
      <c r="W456" s="74"/>
      <c r="X456" s="74"/>
      <c r="Y456" s="74"/>
      <c r="Z456" s="74"/>
      <c r="AA456" s="74"/>
      <c r="AB456" s="74"/>
      <c r="AC456" s="74"/>
      <c r="AD456" s="74"/>
      <c r="AE456" s="74"/>
      <c r="AF456" s="74"/>
      <c r="AG456" s="74"/>
      <c r="AH456" s="74"/>
      <c r="AI456" s="74"/>
      <c r="AJ456" s="74"/>
      <c r="AK456" s="74"/>
      <c r="AL456" s="74"/>
      <c r="AM456" s="74"/>
      <c r="AN456" s="74"/>
      <c r="AO456" s="74"/>
      <c r="AP456" s="74"/>
      <c r="AQ456" s="74"/>
      <c r="AR456" s="74"/>
      <c r="AS456" s="74"/>
      <c r="AT456" s="74"/>
      <c r="AU456" s="74"/>
      <c r="AV456" s="74"/>
      <c r="AW456" s="74"/>
      <c r="AX456" s="74"/>
      <c r="AY456" s="74"/>
      <c r="AZ456" s="74"/>
      <c r="BA456" s="74"/>
      <c r="BB456" s="74"/>
      <c r="BC456" s="74"/>
      <c r="BD456" s="74"/>
      <c r="BE456" s="74"/>
      <c r="BF456" s="74"/>
      <c r="BG456" s="74"/>
      <c r="BH456" s="74"/>
      <c r="BI456" s="74"/>
      <c r="BJ456" s="74"/>
      <c r="BK456" s="74"/>
      <c r="BL456" s="74"/>
      <c r="BM456" s="74"/>
      <c r="BN456" s="74"/>
      <c r="BO456" s="74"/>
      <c r="BP456" s="74"/>
    </row>
    <row r="457" spans="2:68" x14ac:dyDescent="0.25">
      <c r="B457" s="74"/>
      <c r="C457" s="74"/>
      <c r="D457" s="74"/>
      <c r="E457" s="74"/>
      <c r="F457" s="74"/>
      <c r="G457" s="74"/>
      <c r="H457" s="74"/>
      <c r="I457" s="74"/>
      <c r="J457" s="74"/>
      <c r="K457" s="74"/>
      <c r="L457" s="74"/>
      <c r="M457" s="74"/>
      <c r="N457" s="74"/>
      <c r="O457" s="74"/>
      <c r="P457" s="74"/>
      <c r="Q457" s="74"/>
      <c r="R457" s="74"/>
      <c r="S457" s="74"/>
      <c r="T457" s="74"/>
      <c r="U457" s="74"/>
      <c r="V457" s="74"/>
      <c r="W457" s="74"/>
      <c r="X457" s="74"/>
      <c r="Y457" s="74"/>
      <c r="Z457" s="74"/>
      <c r="AA457" s="74"/>
      <c r="AB457" s="74"/>
      <c r="AC457" s="74"/>
      <c r="AD457" s="74"/>
      <c r="AE457" s="74"/>
      <c r="AF457" s="74"/>
      <c r="AG457" s="74"/>
      <c r="AH457" s="74"/>
      <c r="AI457" s="74"/>
      <c r="AJ457" s="74"/>
      <c r="AK457" s="74"/>
      <c r="AL457" s="74"/>
      <c r="AM457" s="74"/>
      <c r="AN457" s="74"/>
      <c r="AO457" s="74"/>
      <c r="AP457" s="74"/>
      <c r="AQ457" s="74"/>
      <c r="AR457" s="74"/>
      <c r="AS457" s="74"/>
      <c r="AT457" s="74"/>
      <c r="AU457" s="74"/>
      <c r="AV457" s="74"/>
      <c r="AW457" s="74"/>
      <c r="AX457" s="74"/>
      <c r="AY457" s="74"/>
      <c r="AZ457" s="74"/>
      <c r="BA457" s="74"/>
      <c r="BB457" s="74"/>
      <c r="BC457" s="74"/>
      <c r="BD457" s="74"/>
      <c r="BE457" s="74"/>
      <c r="BF457" s="74"/>
      <c r="BG457" s="74"/>
      <c r="BH457" s="74"/>
      <c r="BI457" s="74"/>
      <c r="BJ457" s="74"/>
      <c r="BK457" s="74"/>
      <c r="BL457" s="74"/>
      <c r="BM457" s="74"/>
      <c r="BN457" s="74"/>
      <c r="BO457" s="74"/>
      <c r="BP457" s="74"/>
    </row>
    <row r="458" spans="2:68" x14ac:dyDescent="0.25">
      <c r="B458" s="74"/>
      <c r="C458" s="74"/>
      <c r="D458" s="74"/>
      <c r="E458" s="74"/>
      <c r="F458" s="74"/>
      <c r="G458" s="74"/>
      <c r="H458" s="74"/>
      <c r="I458" s="74"/>
      <c r="J458" s="74"/>
      <c r="K458" s="74"/>
      <c r="L458" s="74"/>
      <c r="M458" s="74"/>
      <c r="N458" s="74"/>
      <c r="O458" s="74"/>
      <c r="P458" s="74"/>
      <c r="Q458" s="74"/>
      <c r="R458" s="74"/>
      <c r="S458" s="74"/>
      <c r="T458" s="74"/>
      <c r="U458" s="74"/>
      <c r="V458" s="74"/>
      <c r="W458" s="74"/>
      <c r="X458" s="74"/>
      <c r="Y458" s="74"/>
      <c r="Z458" s="74"/>
      <c r="AA458" s="74"/>
      <c r="AB458" s="74"/>
      <c r="AC458" s="74"/>
      <c r="AD458" s="74"/>
      <c r="AE458" s="74"/>
      <c r="AF458" s="74"/>
      <c r="AG458" s="74"/>
      <c r="AH458" s="74"/>
      <c r="AI458" s="74"/>
      <c r="AJ458" s="74"/>
      <c r="AK458" s="74"/>
      <c r="AL458" s="74"/>
      <c r="AM458" s="74"/>
      <c r="AN458" s="74"/>
      <c r="AO458" s="74"/>
      <c r="AP458" s="74"/>
      <c r="AQ458" s="74"/>
      <c r="AR458" s="74"/>
      <c r="AS458" s="74"/>
      <c r="AT458" s="74"/>
      <c r="AU458" s="74"/>
      <c r="AV458" s="74"/>
      <c r="AW458" s="74"/>
      <c r="AX458" s="74"/>
      <c r="AY458" s="74"/>
      <c r="AZ458" s="74"/>
      <c r="BA458" s="74"/>
      <c r="BB458" s="74"/>
      <c r="BC458" s="74"/>
      <c r="BD458" s="74"/>
      <c r="BE458" s="74"/>
      <c r="BF458" s="74"/>
      <c r="BG458" s="74"/>
      <c r="BH458" s="74"/>
      <c r="BI458" s="74"/>
      <c r="BJ458" s="74"/>
      <c r="BK458" s="74"/>
      <c r="BL458" s="74"/>
      <c r="BM458" s="74"/>
      <c r="BN458" s="74"/>
      <c r="BO458" s="74"/>
      <c r="BP458" s="74"/>
    </row>
    <row r="459" spans="2:68" x14ac:dyDescent="0.25">
      <c r="B459" s="74"/>
      <c r="C459" s="74"/>
      <c r="D459" s="74"/>
      <c r="E459" s="74"/>
      <c r="F459" s="74"/>
      <c r="G459" s="74"/>
      <c r="H459" s="74"/>
      <c r="I459" s="74"/>
      <c r="J459" s="74"/>
      <c r="K459" s="74"/>
      <c r="L459" s="74"/>
      <c r="M459" s="74"/>
      <c r="N459" s="74"/>
      <c r="O459" s="74"/>
      <c r="P459" s="74"/>
      <c r="Q459" s="74"/>
      <c r="R459" s="74"/>
      <c r="S459" s="74"/>
      <c r="T459" s="74"/>
      <c r="U459" s="74"/>
      <c r="V459" s="74"/>
      <c r="W459" s="74"/>
      <c r="X459" s="74"/>
      <c r="Y459" s="74"/>
      <c r="Z459" s="74"/>
      <c r="AA459" s="74"/>
      <c r="AB459" s="74"/>
      <c r="AC459" s="74"/>
      <c r="AD459" s="74"/>
      <c r="AE459" s="74"/>
      <c r="AF459" s="74"/>
      <c r="AG459" s="74"/>
      <c r="AH459" s="74"/>
      <c r="AI459" s="74"/>
      <c r="AJ459" s="74"/>
      <c r="AK459" s="74"/>
      <c r="AL459" s="74"/>
      <c r="AM459" s="74"/>
      <c r="AN459" s="74"/>
      <c r="AO459" s="74"/>
      <c r="AP459" s="74"/>
      <c r="AQ459" s="74"/>
      <c r="AR459" s="74"/>
      <c r="AS459" s="74"/>
      <c r="AT459" s="74"/>
      <c r="AU459" s="74"/>
      <c r="AV459" s="74"/>
      <c r="AW459" s="74"/>
      <c r="AX459" s="74"/>
      <c r="AY459" s="74"/>
      <c r="AZ459" s="74"/>
      <c r="BA459" s="74"/>
      <c r="BB459" s="74"/>
      <c r="BC459" s="74"/>
      <c r="BD459" s="74"/>
      <c r="BE459" s="74"/>
      <c r="BF459" s="74"/>
      <c r="BG459" s="74"/>
      <c r="BH459" s="74"/>
      <c r="BI459" s="74"/>
      <c r="BJ459" s="74"/>
      <c r="BK459" s="74"/>
      <c r="BL459" s="74"/>
      <c r="BM459" s="74"/>
      <c r="BN459" s="74"/>
      <c r="BO459" s="74"/>
      <c r="BP459" s="74"/>
    </row>
    <row r="460" spans="2:68" x14ac:dyDescent="0.25">
      <c r="B460" s="74"/>
      <c r="C460" s="74"/>
      <c r="D460" s="74"/>
      <c r="E460" s="74"/>
      <c r="F460" s="74"/>
      <c r="G460" s="74"/>
      <c r="H460" s="74"/>
      <c r="I460" s="74"/>
      <c r="J460" s="74"/>
      <c r="K460" s="74"/>
      <c r="L460" s="74"/>
      <c r="M460" s="74"/>
      <c r="N460" s="74"/>
      <c r="O460" s="74"/>
      <c r="P460" s="74"/>
      <c r="Q460" s="74"/>
      <c r="R460" s="74"/>
      <c r="S460" s="74"/>
      <c r="T460" s="74"/>
      <c r="U460" s="74"/>
      <c r="V460" s="74"/>
      <c r="W460" s="74"/>
      <c r="X460" s="74"/>
      <c r="Y460" s="74"/>
      <c r="Z460" s="74"/>
      <c r="AA460" s="74"/>
      <c r="AB460" s="74"/>
      <c r="AC460" s="74"/>
      <c r="AD460" s="74"/>
      <c r="AE460" s="74"/>
      <c r="AF460" s="74"/>
      <c r="AG460" s="74"/>
      <c r="AH460" s="74"/>
      <c r="AI460" s="74"/>
      <c r="AJ460" s="74"/>
      <c r="AK460" s="74"/>
      <c r="AL460" s="74"/>
      <c r="AM460" s="74"/>
      <c r="AN460" s="74"/>
      <c r="AO460" s="74"/>
      <c r="AP460" s="74"/>
      <c r="AQ460" s="74"/>
      <c r="AR460" s="74"/>
      <c r="AS460" s="74"/>
      <c r="AT460" s="74"/>
      <c r="AU460" s="74"/>
      <c r="AV460" s="74"/>
      <c r="AW460" s="74"/>
      <c r="AX460" s="74"/>
      <c r="AY460" s="74"/>
      <c r="AZ460" s="74"/>
      <c r="BA460" s="74"/>
      <c r="BB460" s="74"/>
      <c r="BC460" s="74"/>
      <c r="BD460" s="74"/>
      <c r="BE460" s="74"/>
      <c r="BF460" s="74"/>
      <c r="BG460" s="74"/>
      <c r="BH460" s="74"/>
      <c r="BI460" s="74"/>
      <c r="BJ460" s="74"/>
      <c r="BK460" s="74"/>
      <c r="BL460" s="74"/>
      <c r="BM460" s="74"/>
      <c r="BN460" s="74"/>
      <c r="BO460" s="74"/>
      <c r="BP460" s="74"/>
    </row>
    <row r="461" spans="2:68" x14ac:dyDescent="0.25">
      <c r="B461" s="74"/>
      <c r="C461" s="74"/>
      <c r="D461" s="74"/>
      <c r="E461" s="74"/>
      <c r="F461" s="74"/>
      <c r="G461" s="74"/>
      <c r="H461" s="74"/>
      <c r="I461" s="74"/>
      <c r="J461" s="74"/>
      <c r="K461" s="74"/>
      <c r="L461" s="74"/>
      <c r="M461" s="74"/>
      <c r="N461" s="74"/>
      <c r="O461" s="74"/>
      <c r="P461" s="74"/>
      <c r="Q461" s="74"/>
      <c r="R461" s="74"/>
      <c r="S461" s="74"/>
      <c r="T461" s="74"/>
      <c r="U461" s="74"/>
      <c r="V461" s="74"/>
      <c r="W461" s="74"/>
      <c r="X461" s="74"/>
      <c r="Y461" s="74"/>
      <c r="Z461" s="74"/>
      <c r="AA461" s="74"/>
      <c r="AB461" s="74"/>
      <c r="AC461" s="74"/>
      <c r="AD461" s="74"/>
      <c r="AE461" s="74"/>
      <c r="AF461" s="74"/>
      <c r="AG461" s="74"/>
      <c r="AH461" s="74"/>
      <c r="AI461" s="74"/>
      <c r="AJ461" s="74"/>
      <c r="AK461" s="74"/>
      <c r="AL461" s="74"/>
      <c r="AM461" s="74"/>
      <c r="AN461" s="74"/>
      <c r="AO461" s="74"/>
      <c r="AP461" s="74"/>
      <c r="AQ461" s="74"/>
      <c r="AR461" s="74"/>
      <c r="AS461" s="74"/>
      <c r="AT461" s="74"/>
      <c r="AU461" s="74"/>
      <c r="AV461" s="74"/>
      <c r="AW461" s="74"/>
      <c r="AX461" s="74"/>
      <c r="AY461" s="74"/>
      <c r="AZ461" s="74"/>
      <c r="BA461" s="74"/>
      <c r="BB461" s="74"/>
      <c r="BC461" s="74"/>
      <c r="BD461" s="74"/>
      <c r="BE461" s="74"/>
      <c r="BF461" s="74"/>
      <c r="BG461" s="74"/>
      <c r="BH461" s="74"/>
      <c r="BI461" s="74"/>
      <c r="BJ461" s="74"/>
      <c r="BK461" s="74"/>
      <c r="BL461" s="74"/>
      <c r="BM461" s="74"/>
      <c r="BN461" s="74"/>
      <c r="BO461" s="74"/>
      <c r="BP461" s="74"/>
    </row>
    <row r="462" spans="2:68" x14ac:dyDescent="0.25">
      <c r="B462" s="74"/>
      <c r="C462" s="74"/>
      <c r="D462" s="74"/>
      <c r="E462" s="74"/>
      <c r="F462" s="74"/>
      <c r="G462" s="74"/>
      <c r="H462" s="74"/>
      <c r="I462" s="74"/>
      <c r="J462" s="74"/>
      <c r="K462" s="74"/>
      <c r="L462" s="74"/>
      <c r="M462" s="74"/>
      <c r="N462" s="74"/>
      <c r="O462" s="74"/>
      <c r="P462" s="74"/>
      <c r="Q462" s="74"/>
      <c r="R462" s="74"/>
      <c r="S462" s="74"/>
      <c r="T462" s="74"/>
      <c r="U462" s="74"/>
      <c r="V462" s="74"/>
      <c r="W462" s="74"/>
      <c r="X462" s="74"/>
      <c r="Y462" s="74"/>
      <c r="Z462" s="74"/>
      <c r="AA462" s="74"/>
      <c r="AB462" s="74"/>
      <c r="AC462" s="74"/>
      <c r="AD462" s="74"/>
      <c r="AE462" s="74"/>
      <c r="AF462" s="74"/>
      <c r="AG462" s="74"/>
      <c r="AH462" s="74"/>
      <c r="AI462" s="74"/>
      <c r="AJ462" s="74"/>
      <c r="AK462" s="74"/>
      <c r="AL462" s="74"/>
      <c r="AM462" s="74"/>
      <c r="AN462" s="74"/>
      <c r="AO462" s="74"/>
      <c r="AP462" s="74"/>
      <c r="AQ462" s="74"/>
      <c r="AR462" s="74"/>
      <c r="AS462" s="74"/>
      <c r="AT462" s="74"/>
      <c r="AU462" s="74"/>
      <c r="AV462" s="74"/>
      <c r="AW462" s="74"/>
      <c r="AX462" s="74"/>
      <c r="AY462" s="74"/>
      <c r="AZ462" s="74"/>
      <c r="BA462" s="74"/>
      <c r="BB462" s="74"/>
      <c r="BC462" s="74"/>
      <c r="BD462" s="74"/>
      <c r="BE462" s="74"/>
      <c r="BF462" s="74"/>
      <c r="BG462" s="74"/>
      <c r="BH462" s="74"/>
      <c r="BI462" s="74"/>
      <c r="BJ462" s="74"/>
      <c r="BK462" s="74"/>
      <c r="BL462" s="74"/>
      <c r="BM462" s="74"/>
      <c r="BN462" s="74"/>
      <c r="BO462" s="74"/>
      <c r="BP462" s="74"/>
    </row>
    <row r="463" spans="2:68" x14ac:dyDescent="0.25">
      <c r="B463" s="74"/>
      <c r="C463" s="74"/>
      <c r="D463" s="74"/>
      <c r="E463" s="74"/>
      <c r="F463" s="74"/>
      <c r="G463" s="74"/>
      <c r="H463" s="74"/>
      <c r="I463" s="74"/>
      <c r="J463" s="74"/>
      <c r="K463" s="74"/>
      <c r="L463" s="74"/>
      <c r="M463" s="74"/>
      <c r="N463" s="74"/>
      <c r="O463" s="74"/>
      <c r="P463" s="74"/>
      <c r="Q463" s="74"/>
      <c r="R463" s="74"/>
      <c r="S463" s="74"/>
      <c r="T463" s="74"/>
      <c r="U463" s="74"/>
      <c r="V463" s="74"/>
      <c r="W463" s="74"/>
      <c r="X463" s="74"/>
      <c r="Y463" s="74"/>
      <c r="Z463" s="74"/>
      <c r="AA463" s="74"/>
      <c r="AB463" s="74"/>
      <c r="AC463" s="74"/>
      <c r="AD463" s="74"/>
      <c r="AE463" s="74"/>
      <c r="AF463" s="74"/>
      <c r="AG463" s="74"/>
      <c r="AH463" s="74"/>
      <c r="AI463" s="74"/>
      <c r="AJ463" s="74"/>
      <c r="AK463" s="74"/>
      <c r="AL463" s="74"/>
      <c r="AM463" s="74"/>
      <c r="AN463" s="74"/>
      <c r="AO463" s="74"/>
      <c r="AP463" s="74"/>
      <c r="AQ463" s="74"/>
      <c r="AR463" s="74"/>
      <c r="AS463" s="74"/>
      <c r="AT463" s="74"/>
      <c r="AU463" s="74"/>
      <c r="AV463" s="74"/>
      <c r="AW463" s="74"/>
      <c r="AX463" s="74"/>
      <c r="AY463" s="74"/>
      <c r="AZ463" s="74"/>
      <c r="BA463" s="74"/>
      <c r="BB463" s="74"/>
      <c r="BC463" s="74"/>
      <c r="BD463" s="74"/>
      <c r="BE463" s="74"/>
      <c r="BF463" s="74"/>
      <c r="BG463" s="74"/>
      <c r="BH463" s="74"/>
      <c r="BI463" s="74"/>
      <c r="BJ463" s="74"/>
      <c r="BK463" s="74"/>
      <c r="BL463" s="74"/>
      <c r="BM463" s="74"/>
      <c r="BN463" s="74"/>
      <c r="BO463" s="74"/>
      <c r="BP463" s="74"/>
    </row>
    <row r="464" spans="2:68" x14ac:dyDescent="0.25">
      <c r="B464" s="74"/>
      <c r="C464" s="74"/>
      <c r="D464" s="74"/>
      <c r="E464" s="74"/>
      <c r="F464" s="74"/>
      <c r="G464" s="74"/>
      <c r="H464" s="74"/>
      <c r="I464" s="74"/>
      <c r="J464" s="74"/>
      <c r="K464" s="74"/>
      <c r="L464" s="74"/>
      <c r="M464" s="74"/>
      <c r="N464" s="74"/>
      <c r="O464" s="74"/>
      <c r="P464" s="74"/>
      <c r="Q464" s="74"/>
      <c r="R464" s="74"/>
      <c r="S464" s="74"/>
      <c r="T464" s="74"/>
      <c r="U464" s="74"/>
      <c r="V464" s="74"/>
      <c r="W464" s="74"/>
      <c r="X464" s="74"/>
      <c r="Y464" s="74"/>
      <c r="Z464" s="74"/>
      <c r="AA464" s="74"/>
      <c r="AB464" s="74"/>
      <c r="AC464" s="74"/>
      <c r="AD464" s="74"/>
      <c r="AE464" s="74"/>
      <c r="AF464" s="74"/>
      <c r="AG464" s="74"/>
      <c r="AH464" s="74"/>
      <c r="AI464" s="74"/>
      <c r="AJ464" s="74"/>
      <c r="AK464" s="74"/>
      <c r="AL464" s="74"/>
      <c r="AM464" s="74"/>
      <c r="AN464" s="74"/>
      <c r="AO464" s="74"/>
      <c r="AP464" s="74"/>
      <c r="AQ464" s="74"/>
      <c r="AR464" s="74"/>
      <c r="AS464" s="74"/>
      <c r="AT464" s="74"/>
      <c r="AU464" s="74"/>
      <c r="AV464" s="74"/>
      <c r="AW464" s="74"/>
      <c r="AX464" s="74"/>
      <c r="AY464" s="74"/>
      <c r="AZ464" s="74"/>
      <c r="BA464" s="74"/>
      <c r="BB464" s="74"/>
      <c r="BC464" s="74"/>
      <c r="BD464" s="74"/>
      <c r="BE464" s="74"/>
      <c r="BF464" s="74"/>
      <c r="BG464" s="74"/>
      <c r="BH464" s="74"/>
      <c r="BI464" s="74"/>
      <c r="BJ464" s="74"/>
      <c r="BK464" s="74"/>
      <c r="BL464" s="74"/>
      <c r="BM464" s="74"/>
      <c r="BN464" s="74"/>
      <c r="BO464" s="74"/>
      <c r="BP464" s="74"/>
    </row>
    <row r="465" spans="2:68" x14ac:dyDescent="0.25">
      <c r="B465" s="74"/>
      <c r="C465" s="74"/>
      <c r="D465" s="74"/>
      <c r="E465" s="74"/>
      <c r="F465" s="74"/>
      <c r="G465" s="74"/>
      <c r="H465" s="74"/>
      <c r="I465" s="74"/>
      <c r="J465" s="74"/>
      <c r="K465" s="74"/>
      <c r="L465" s="74"/>
      <c r="M465" s="74"/>
      <c r="N465" s="74"/>
      <c r="O465" s="74"/>
      <c r="P465" s="74"/>
      <c r="Q465" s="74"/>
      <c r="R465" s="74"/>
      <c r="S465" s="74"/>
      <c r="T465" s="74"/>
      <c r="U465" s="74"/>
      <c r="V465" s="74"/>
      <c r="W465" s="74"/>
      <c r="X465" s="74"/>
      <c r="Y465" s="74"/>
      <c r="Z465" s="74"/>
      <c r="AA465" s="74"/>
      <c r="AB465" s="74"/>
      <c r="AC465" s="74"/>
      <c r="AD465" s="74"/>
      <c r="AE465" s="74"/>
      <c r="AF465" s="74"/>
      <c r="AG465" s="74"/>
      <c r="AH465" s="74"/>
      <c r="AI465" s="74"/>
      <c r="AJ465" s="74"/>
      <c r="AK465" s="74"/>
      <c r="AL465" s="74"/>
      <c r="AM465" s="74"/>
      <c r="AN465" s="74"/>
      <c r="AO465" s="74"/>
      <c r="AP465" s="74"/>
      <c r="AQ465" s="74"/>
      <c r="AR465" s="74"/>
      <c r="AS465" s="74"/>
      <c r="AT465" s="74"/>
      <c r="AU465" s="74"/>
      <c r="AV465" s="74"/>
      <c r="AW465" s="74"/>
      <c r="AX465" s="74"/>
      <c r="AY465" s="74"/>
      <c r="AZ465" s="74"/>
      <c r="BA465" s="74"/>
      <c r="BB465" s="74"/>
      <c r="BC465" s="74"/>
      <c r="BD465" s="74"/>
      <c r="BE465" s="74"/>
      <c r="BF465" s="74"/>
      <c r="BG465" s="74"/>
      <c r="BH465" s="74"/>
      <c r="BI465" s="74"/>
      <c r="BJ465" s="74"/>
      <c r="BK465" s="74"/>
      <c r="BL465" s="74"/>
      <c r="BM465" s="74"/>
      <c r="BN465" s="74"/>
      <c r="BO465" s="74"/>
      <c r="BP465" s="74"/>
    </row>
    <row r="466" spans="2:68" x14ac:dyDescent="0.25">
      <c r="B466" s="74"/>
      <c r="C466" s="74"/>
      <c r="D466" s="74"/>
      <c r="E466" s="74"/>
      <c r="F466" s="74"/>
      <c r="G466" s="74"/>
      <c r="H466" s="74"/>
      <c r="I466" s="74"/>
      <c r="J466" s="74"/>
      <c r="K466" s="74"/>
      <c r="L466" s="74"/>
      <c r="M466" s="74"/>
      <c r="N466" s="74"/>
      <c r="O466" s="74"/>
      <c r="P466" s="74"/>
      <c r="Q466" s="74"/>
      <c r="R466" s="74"/>
      <c r="S466" s="74"/>
      <c r="T466" s="74"/>
      <c r="U466" s="74"/>
      <c r="V466" s="74"/>
      <c r="W466" s="74"/>
      <c r="X466" s="74"/>
      <c r="Y466" s="74"/>
      <c r="Z466" s="74"/>
      <c r="AA466" s="74"/>
      <c r="AB466" s="74"/>
      <c r="AC466" s="74"/>
      <c r="AD466" s="74"/>
      <c r="AE466" s="74"/>
      <c r="AF466" s="74"/>
      <c r="AG466" s="74"/>
      <c r="AH466" s="74"/>
      <c r="AI466" s="74"/>
      <c r="AJ466" s="74"/>
      <c r="AK466" s="74"/>
      <c r="AL466" s="74"/>
      <c r="AM466" s="74"/>
      <c r="AN466" s="74"/>
      <c r="AO466" s="74"/>
      <c r="AP466" s="74"/>
      <c r="AQ466" s="74"/>
      <c r="AR466" s="74"/>
      <c r="AS466" s="74"/>
      <c r="AT466" s="74"/>
      <c r="AU466" s="74"/>
      <c r="AV466" s="74"/>
      <c r="AW466" s="74"/>
      <c r="AX466" s="74"/>
      <c r="AY466" s="74"/>
      <c r="AZ466" s="74"/>
      <c r="BA466" s="74"/>
      <c r="BB466" s="74"/>
      <c r="BC466" s="74"/>
      <c r="BD466" s="74"/>
      <c r="BE466" s="74"/>
      <c r="BF466" s="74"/>
      <c r="BG466" s="74"/>
      <c r="BH466" s="74"/>
      <c r="BI466" s="74"/>
      <c r="BJ466" s="74"/>
      <c r="BK466" s="74"/>
      <c r="BL466" s="74"/>
      <c r="BM466" s="74"/>
      <c r="BN466" s="74"/>
      <c r="BO466" s="74"/>
      <c r="BP466" s="74"/>
    </row>
    <row r="467" spans="2:68" x14ac:dyDescent="0.25">
      <c r="B467" s="74"/>
      <c r="C467" s="74"/>
      <c r="D467" s="74"/>
      <c r="E467" s="74"/>
      <c r="F467" s="74"/>
      <c r="G467" s="74"/>
      <c r="H467" s="74"/>
      <c r="I467" s="74"/>
      <c r="J467" s="74"/>
      <c r="K467" s="74"/>
      <c r="L467" s="74"/>
      <c r="M467" s="74"/>
      <c r="N467" s="74"/>
      <c r="O467" s="74"/>
      <c r="P467" s="74"/>
      <c r="Q467" s="74"/>
      <c r="R467" s="74"/>
      <c r="S467" s="74"/>
      <c r="T467" s="74"/>
      <c r="U467" s="74"/>
      <c r="V467" s="74"/>
      <c r="W467" s="74"/>
      <c r="X467" s="74"/>
      <c r="Y467" s="74"/>
      <c r="Z467" s="74"/>
      <c r="AA467" s="74"/>
      <c r="AB467" s="74"/>
      <c r="AC467" s="74"/>
      <c r="AD467" s="74"/>
      <c r="AE467" s="74"/>
      <c r="AF467" s="74"/>
      <c r="AG467" s="74"/>
      <c r="AH467" s="74"/>
      <c r="AI467" s="74"/>
      <c r="AJ467" s="74"/>
      <c r="AK467" s="74"/>
      <c r="AL467" s="74"/>
      <c r="AM467" s="74"/>
      <c r="AN467" s="74"/>
      <c r="AO467" s="74"/>
      <c r="AP467" s="74"/>
      <c r="AQ467" s="74"/>
      <c r="AR467" s="74"/>
      <c r="AS467" s="74"/>
      <c r="AT467" s="74"/>
      <c r="AU467" s="74"/>
      <c r="AV467" s="74"/>
      <c r="AW467" s="74"/>
      <c r="AX467" s="74"/>
      <c r="AY467" s="74"/>
      <c r="AZ467" s="74"/>
      <c r="BA467" s="74"/>
      <c r="BB467" s="74"/>
      <c r="BC467" s="74"/>
      <c r="BD467" s="74"/>
      <c r="BE467" s="74"/>
      <c r="BF467" s="74"/>
      <c r="BG467" s="74"/>
      <c r="BH467" s="74"/>
      <c r="BI467" s="74"/>
      <c r="BJ467" s="74"/>
      <c r="BK467" s="74"/>
      <c r="BL467" s="74"/>
      <c r="BM467" s="74"/>
      <c r="BN467" s="74"/>
      <c r="BO467" s="74"/>
      <c r="BP467" s="74"/>
    </row>
    <row r="468" spans="2:68" x14ac:dyDescent="0.25">
      <c r="B468" s="74"/>
      <c r="C468" s="74"/>
      <c r="D468" s="74"/>
      <c r="E468" s="74"/>
      <c r="F468" s="74"/>
      <c r="G468" s="74"/>
      <c r="H468" s="74"/>
      <c r="I468" s="74"/>
      <c r="J468" s="74"/>
      <c r="K468" s="74"/>
      <c r="L468" s="74"/>
      <c r="M468" s="74"/>
      <c r="N468" s="74"/>
      <c r="O468" s="74"/>
      <c r="P468" s="74"/>
      <c r="Q468" s="74"/>
      <c r="R468" s="74"/>
      <c r="S468" s="74"/>
      <c r="T468" s="74"/>
      <c r="U468" s="74"/>
      <c r="V468" s="74"/>
      <c r="W468" s="74"/>
      <c r="X468" s="74"/>
      <c r="Y468" s="74"/>
      <c r="Z468" s="74"/>
      <c r="AA468" s="74"/>
      <c r="AB468" s="74"/>
      <c r="AC468" s="74"/>
      <c r="AD468" s="74"/>
      <c r="AE468" s="74"/>
      <c r="AF468" s="74"/>
      <c r="AG468" s="74"/>
      <c r="AH468" s="74"/>
      <c r="AI468" s="74"/>
      <c r="AJ468" s="74"/>
      <c r="AK468" s="74"/>
      <c r="AL468" s="74"/>
      <c r="AM468" s="74"/>
      <c r="AN468" s="74"/>
      <c r="AO468" s="74"/>
      <c r="AP468" s="74"/>
      <c r="AQ468" s="74"/>
      <c r="AR468" s="74"/>
      <c r="AS468" s="74"/>
      <c r="AT468" s="74"/>
      <c r="AU468" s="74"/>
      <c r="AV468" s="74"/>
      <c r="AW468" s="74"/>
      <c r="AX468" s="74"/>
      <c r="AY468" s="74"/>
      <c r="AZ468" s="74"/>
      <c r="BA468" s="74"/>
      <c r="BB468" s="74"/>
      <c r="BC468" s="74"/>
      <c r="BD468" s="74"/>
      <c r="BE468" s="74"/>
      <c r="BF468" s="74"/>
      <c r="BG468" s="74"/>
      <c r="BH468" s="74"/>
      <c r="BI468" s="74"/>
      <c r="BJ468" s="74"/>
      <c r="BK468" s="74"/>
      <c r="BL468" s="74"/>
      <c r="BM468" s="74"/>
      <c r="BN468" s="74"/>
      <c r="BO468" s="74"/>
      <c r="BP468" s="74"/>
    </row>
    <row r="469" spans="2:68" x14ac:dyDescent="0.25">
      <c r="B469" s="74"/>
      <c r="C469" s="74"/>
      <c r="D469" s="74"/>
      <c r="E469" s="74"/>
      <c r="F469" s="74"/>
      <c r="G469" s="74"/>
      <c r="H469" s="74"/>
      <c r="I469" s="74"/>
      <c r="J469" s="74"/>
      <c r="K469" s="74"/>
      <c r="L469" s="74"/>
      <c r="M469" s="74"/>
      <c r="N469" s="74"/>
      <c r="O469" s="74"/>
      <c r="P469" s="74"/>
      <c r="Q469" s="74"/>
      <c r="R469" s="74"/>
      <c r="S469" s="74"/>
      <c r="T469" s="74"/>
      <c r="U469" s="74"/>
      <c r="V469" s="74"/>
      <c r="W469" s="74"/>
      <c r="X469" s="74"/>
      <c r="Y469" s="74"/>
      <c r="Z469" s="74"/>
      <c r="AA469" s="74"/>
      <c r="AB469" s="74"/>
      <c r="AC469" s="74"/>
      <c r="AD469" s="74"/>
      <c r="AE469" s="74"/>
      <c r="AF469" s="74"/>
      <c r="AG469" s="74"/>
      <c r="AH469" s="74"/>
      <c r="AI469" s="74"/>
      <c r="AJ469" s="74"/>
      <c r="AK469" s="74"/>
      <c r="AL469" s="74"/>
      <c r="AM469" s="74"/>
      <c r="AN469" s="74"/>
      <c r="AO469" s="74"/>
      <c r="AP469" s="74"/>
      <c r="AQ469" s="74"/>
      <c r="AR469" s="74"/>
      <c r="AS469" s="74"/>
      <c r="AT469" s="74"/>
      <c r="AU469" s="74"/>
      <c r="AV469" s="74"/>
      <c r="AW469" s="74"/>
      <c r="AX469" s="74"/>
      <c r="AY469" s="74"/>
      <c r="AZ469" s="74"/>
      <c r="BA469" s="74"/>
      <c r="BB469" s="74"/>
      <c r="BC469" s="74"/>
      <c r="BD469" s="74"/>
      <c r="BE469" s="74"/>
      <c r="BF469" s="74"/>
      <c r="BG469" s="74"/>
      <c r="BH469" s="74"/>
      <c r="BI469" s="74"/>
      <c r="BJ469" s="74"/>
      <c r="BK469" s="74"/>
      <c r="BL469" s="74"/>
      <c r="BM469" s="74"/>
      <c r="BN469" s="74"/>
      <c r="BO469" s="74"/>
      <c r="BP469" s="74"/>
    </row>
    <row r="470" spans="2:68" x14ac:dyDescent="0.25">
      <c r="B470" s="74"/>
      <c r="C470" s="74"/>
      <c r="D470" s="74"/>
      <c r="E470" s="74"/>
      <c r="F470" s="74"/>
      <c r="G470" s="74"/>
      <c r="H470" s="74"/>
      <c r="I470" s="74"/>
      <c r="J470" s="74"/>
      <c r="K470" s="74"/>
      <c r="L470" s="74"/>
      <c r="M470" s="74"/>
      <c r="N470" s="74"/>
      <c r="O470" s="74"/>
      <c r="P470" s="74"/>
      <c r="Q470" s="74"/>
      <c r="R470" s="74"/>
      <c r="S470" s="74"/>
      <c r="T470" s="74"/>
      <c r="U470" s="74"/>
      <c r="V470" s="74"/>
      <c r="W470" s="74"/>
      <c r="X470" s="74"/>
      <c r="Y470" s="74"/>
      <c r="Z470" s="74"/>
      <c r="AA470" s="74"/>
      <c r="AB470" s="74"/>
      <c r="AC470" s="74"/>
      <c r="AD470" s="74"/>
      <c r="AE470" s="74"/>
      <c r="AF470" s="74"/>
      <c r="AG470" s="74"/>
      <c r="AH470" s="74"/>
      <c r="AI470" s="74"/>
      <c r="AJ470" s="74"/>
      <c r="AK470" s="74"/>
      <c r="AL470" s="74"/>
      <c r="AM470" s="74"/>
      <c r="AN470" s="74"/>
      <c r="AO470" s="74"/>
      <c r="AP470" s="74"/>
      <c r="AQ470" s="74"/>
      <c r="AR470" s="74"/>
      <c r="AS470" s="74"/>
      <c r="AT470" s="74"/>
      <c r="AU470" s="74"/>
      <c r="AV470" s="74"/>
      <c r="AW470" s="74"/>
      <c r="AX470" s="74"/>
      <c r="AY470" s="74"/>
      <c r="AZ470" s="74"/>
      <c r="BA470" s="74"/>
      <c r="BB470" s="74"/>
      <c r="BC470" s="74"/>
      <c r="BD470" s="74"/>
      <c r="BE470" s="74"/>
      <c r="BF470" s="74"/>
      <c r="BG470" s="74"/>
      <c r="BH470" s="74"/>
      <c r="BI470" s="74"/>
      <c r="BJ470" s="74"/>
      <c r="BK470" s="74"/>
      <c r="BL470" s="74"/>
      <c r="BM470" s="74"/>
      <c r="BN470" s="74"/>
      <c r="BO470" s="74"/>
      <c r="BP470" s="74"/>
    </row>
    <row r="471" spans="2:68" x14ac:dyDescent="0.25">
      <c r="B471" s="74"/>
      <c r="C471" s="74"/>
      <c r="D471" s="74"/>
      <c r="E471" s="74"/>
      <c r="F471" s="74"/>
      <c r="G471" s="74"/>
      <c r="H471" s="74"/>
      <c r="I471" s="74"/>
      <c r="J471" s="74"/>
      <c r="K471" s="74"/>
      <c r="L471" s="74"/>
      <c r="M471" s="74"/>
      <c r="N471" s="74"/>
      <c r="O471" s="74"/>
      <c r="P471" s="74"/>
      <c r="Q471" s="74"/>
      <c r="R471" s="74"/>
      <c r="S471" s="74"/>
      <c r="T471" s="74"/>
      <c r="U471" s="74"/>
      <c r="V471" s="74"/>
      <c r="W471" s="74"/>
      <c r="X471" s="74"/>
      <c r="Y471" s="74"/>
      <c r="Z471" s="74"/>
      <c r="AA471" s="74"/>
      <c r="AB471" s="74"/>
      <c r="AC471" s="74"/>
      <c r="AD471" s="74"/>
      <c r="AE471" s="74"/>
      <c r="AF471" s="74"/>
      <c r="AG471" s="74"/>
      <c r="AH471" s="74"/>
      <c r="AI471" s="74"/>
      <c r="AJ471" s="74"/>
      <c r="AK471" s="74"/>
      <c r="AL471" s="74"/>
      <c r="AM471" s="74"/>
      <c r="AN471" s="74"/>
      <c r="AO471" s="74"/>
      <c r="AP471" s="74"/>
      <c r="AQ471" s="74"/>
      <c r="AR471" s="74"/>
      <c r="AS471" s="74"/>
      <c r="AT471" s="74"/>
      <c r="AU471" s="74"/>
      <c r="AV471" s="74"/>
      <c r="AW471" s="74"/>
      <c r="AX471" s="74"/>
      <c r="AY471" s="74"/>
      <c r="AZ471" s="74"/>
      <c r="BA471" s="74"/>
      <c r="BB471" s="74"/>
      <c r="BC471" s="74"/>
      <c r="BD471" s="74"/>
      <c r="BE471" s="74"/>
      <c r="BF471" s="74"/>
      <c r="BG471" s="74"/>
      <c r="BH471" s="74"/>
      <c r="BI471" s="74"/>
      <c r="BJ471" s="74"/>
      <c r="BK471" s="74"/>
      <c r="BL471" s="74"/>
      <c r="BM471" s="74"/>
      <c r="BN471" s="74"/>
      <c r="BO471" s="74"/>
      <c r="BP471" s="74"/>
    </row>
    <row r="472" spans="2:68" x14ac:dyDescent="0.25">
      <c r="B472" s="74"/>
      <c r="C472" s="74"/>
      <c r="D472" s="74"/>
      <c r="E472" s="74"/>
      <c r="F472" s="74"/>
      <c r="G472" s="74"/>
      <c r="H472" s="74"/>
      <c r="I472" s="74"/>
      <c r="J472" s="74"/>
      <c r="K472" s="74"/>
      <c r="L472" s="74"/>
      <c r="M472" s="74"/>
      <c r="N472" s="74"/>
      <c r="O472" s="74"/>
      <c r="P472" s="74"/>
      <c r="Q472" s="74"/>
      <c r="R472" s="74"/>
      <c r="S472" s="74"/>
      <c r="T472" s="74"/>
      <c r="U472" s="74"/>
      <c r="V472" s="74"/>
      <c r="W472" s="74"/>
      <c r="X472" s="74"/>
      <c r="Y472" s="74"/>
      <c r="Z472" s="74"/>
      <c r="AA472" s="74"/>
      <c r="AB472" s="74"/>
      <c r="AC472" s="74"/>
      <c r="AD472" s="74"/>
      <c r="AE472" s="74"/>
      <c r="AF472" s="74"/>
      <c r="AG472" s="74"/>
      <c r="AH472" s="74"/>
      <c r="AI472" s="74"/>
      <c r="AJ472" s="74"/>
      <c r="AK472" s="74"/>
      <c r="AL472" s="74"/>
      <c r="AM472" s="74"/>
      <c r="AN472" s="74"/>
      <c r="AO472" s="74"/>
      <c r="AP472" s="74"/>
      <c r="AQ472" s="74"/>
      <c r="AR472" s="74"/>
      <c r="AS472" s="74"/>
      <c r="AT472" s="74"/>
      <c r="AU472" s="74"/>
      <c r="AV472" s="74"/>
      <c r="AW472" s="74"/>
      <c r="AX472" s="74"/>
      <c r="AY472" s="74"/>
      <c r="AZ472" s="74"/>
      <c r="BA472" s="74"/>
      <c r="BB472" s="74"/>
      <c r="BC472" s="74"/>
      <c r="BD472" s="74"/>
      <c r="BE472" s="74"/>
      <c r="BF472" s="74"/>
      <c r="BG472" s="74"/>
      <c r="BH472" s="74"/>
      <c r="BI472" s="74"/>
      <c r="BJ472" s="74"/>
      <c r="BK472" s="74"/>
      <c r="BL472" s="74"/>
      <c r="BM472" s="74"/>
      <c r="BN472" s="74"/>
      <c r="BO472" s="74"/>
      <c r="BP472" s="74"/>
    </row>
    <row r="473" spans="2:68" x14ac:dyDescent="0.25">
      <c r="B473" s="74"/>
      <c r="C473" s="74"/>
      <c r="D473" s="74"/>
      <c r="E473" s="74"/>
      <c r="F473" s="74"/>
      <c r="G473" s="74"/>
      <c r="H473" s="74"/>
      <c r="I473" s="74"/>
      <c r="J473" s="74"/>
      <c r="K473" s="74"/>
      <c r="L473" s="74"/>
      <c r="M473" s="74"/>
      <c r="N473" s="74"/>
      <c r="O473" s="74"/>
      <c r="P473" s="74"/>
      <c r="Q473" s="74"/>
      <c r="R473" s="74"/>
      <c r="S473" s="74"/>
      <c r="T473" s="74"/>
      <c r="U473" s="74"/>
      <c r="V473" s="74"/>
      <c r="W473" s="74"/>
      <c r="X473" s="74"/>
      <c r="Y473" s="74"/>
      <c r="Z473" s="74"/>
      <c r="AA473" s="74"/>
      <c r="AB473" s="74"/>
      <c r="AC473" s="74"/>
      <c r="AD473" s="74"/>
      <c r="AE473" s="74"/>
      <c r="AF473" s="74"/>
      <c r="AG473" s="74"/>
      <c r="AH473" s="74"/>
      <c r="AI473" s="74"/>
      <c r="AJ473" s="74"/>
      <c r="AK473" s="74"/>
      <c r="AL473" s="74"/>
      <c r="AM473" s="74"/>
      <c r="AN473" s="74"/>
      <c r="AO473" s="74"/>
      <c r="AP473" s="74"/>
      <c r="AQ473" s="74"/>
      <c r="AR473" s="74"/>
      <c r="AS473" s="74"/>
      <c r="AT473" s="74"/>
      <c r="AU473" s="74"/>
      <c r="AV473" s="74"/>
      <c r="AW473" s="74"/>
      <c r="AX473" s="74"/>
      <c r="AY473" s="74"/>
      <c r="AZ473" s="74"/>
      <c r="BA473" s="74"/>
      <c r="BB473" s="74"/>
      <c r="BC473" s="74"/>
      <c r="BD473" s="74"/>
      <c r="BE473" s="74"/>
      <c r="BF473" s="74"/>
      <c r="BG473" s="74"/>
      <c r="BH473" s="74"/>
      <c r="BI473" s="74"/>
      <c r="BJ473" s="74"/>
      <c r="BK473" s="74"/>
      <c r="BL473" s="74"/>
      <c r="BM473" s="74"/>
      <c r="BN473" s="74"/>
      <c r="BO473" s="74"/>
      <c r="BP473" s="74"/>
    </row>
    <row r="474" spans="2:68" x14ac:dyDescent="0.25">
      <c r="B474" s="74"/>
      <c r="C474" s="74"/>
      <c r="D474" s="74"/>
      <c r="E474" s="74"/>
      <c r="F474" s="74"/>
      <c r="G474" s="74"/>
      <c r="H474" s="74"/>
      <c r="I474" s="74"/>
      <c r="J474" s="74"/>
      <c r="K474" s="74"/>
      <c r="L474" s="74"/>
      <c r="M474" s="74"/>
      <c r="N474" s="74"/>
      <c r="O474" s="74"/>
      <c r="P474" s="74"/>
      <c r="Q474" s="74"/>
      <c r="R474" s="74"/>
      <c r="S474" s="74"/>
      <c r="T474" s="74"/>
      <c r="U474" s="74"/>
      <c r="V474" s="74"/>
      <c r="W474" s="74"/>
      <c r="X474" s="74"/>
      <c r="Y474" s="74"/>
      <c r="Z474" s="74"/>
      <c r="AA474" s="74"/>
      <c r="AB474" s="74"/>
      <c r="AC474" s="74"/>
      <c r="AD474" s="74"/>
      <c r="AE474" s="74"/>
      <c r="AF474" s="74"/>
      <c r="AG474" s="74"/>
      <c r="AH474" s="74"/>
      <c r="AI474" s="74"/>
      <c r="AJ474" s="74"/>
      <c r="AK474" s="74"/>
      <c r="AL474" s="74"/>
      <c r="AM474" s="74"/>
      <c r="AN474" s="74"/>
      <c r="AO474" s="74"/>
      <c r="AP474" s="74"/>
      <c r="AQ474" s="74"/>
      <c r="AR474" s="74"/>
      <c r="AS474" s="74"/>
      <c r="AT474" s="74"/>
      <c r="AU474" s="74"/>
      <c r="AV474" s="74"/>
      <c r="AW474" s="74"/>
      <c r="AX474" s="74"/>
      <c r="AY474" s="74"/>
      <c r="AZ474" s="74"/>
      <c r="BA474" s="74"/>
      <c r="BB474" s="74"/>
      <c r="BC474" s="74"/>
      <c r="BD474" s="74"/>
      <c r="BE474" s="74"/>
      <c r="BF474" s="74"/>
      <c r="BG474" s="74"/>
      <c r="BH474" s="74"/>
      <c r="BI474" s="74"/>
      <c r="BJ474" s="74"/>
      <c r="BK474" s="74"/>
      <c r="BL474" s="74"/>
      <c r="BM474" s="74"/>
      <c r="BN474" s="74"/>
      <c r="BO474" s="74"/>
      <c r="BP474" s="74"/>
    </row>
    <row r="475" spans="2:68" x14ac:dyDescent="0.25">
      <c r="B475" s="74"/>
      <c r="C475" s="74"/>
      <c r="D475" s="74"/>
      <c r="E475" s="74"/>
      <c r="F475" s="74"/>
      <c r="G475" s="74"/>
      <c r="H475" s="74"/>
      <c r="I475" s="74"/>
      <c r="J475" s="74"/>
      <c r="K475" s="74"/>
      <c r="L475" s="74"/>
      <c r="M475" s="74"/>
      <c r="N475" s="74"/>
      <c r="O475" s="74"/>
      <c r="P475" s="74"/>
      <c r="Q475" s="74"/>
      <c r="R475" s="74"/>
      <c r="S475" s="74"/>
      <c r="T475" s="74"/>
      <c r="U475" s="74"/>
      <c r="V475" s="74"/>
      <c r="W475" s="74"/>
      <c r="X475" s="74"/>
      <c r="Y475" s="74"/>
      <c r="Z475" s="74"/>
      <c r="AA475" s="74"/>
      <c r="AB475" s="74"/>
      <c r="AC475" s="74"/>
      <c r="AD475" s="74"/>
      <c r="AE475" s="74"/>
      <c r="AF475" s="74"/>
      <c r="AG475" s="74"/>
      <c r="AH475" s="74"/>
      <c r="AI475" s="74"/>
      <c r="AJ475" s="74"/>
      <c r="AK475" s="74"/>
      <c r="AL475" s="74"/>
      <c r="AM475" s="74"/>
      <c r="AN475" s="74"/>
      <c r="AO475" s="74"/>
      <c r="AP475" s="74"/>
      <c r="AQ475" s="74"/>
      <c r="AR475" s="74"/>
      <c r="AS475" s="74"/>
      <c r="AT475" s="74"/>
      <c r="AU475" s="74"/>
      <c r="AV475" s="74"/>
      <c r="AW475" s="74"/>
      <c r="AX475" s="74"/>
      <c r="AY475" s="74"/>
      <c r="AZ475" s="74"/>
      <c r="BA475" s="74"/>
      <c r="BB475" s="74"/>
      <c r="BC475" s="74"/>
      <c r="BD475" s="74"/>
      <c r="BE475" s="74"/>
      <c r="BF475" s="74"/>
      <c r="BG475" s="74"/>
      <c r="BH475" s="74"/>
      <c r="BI475" s="74"/>
      <c r="BJ475" s="74"/>
      <c r="BK475" s="74"/>
      <c r="BL475" s="74"/>
      <c r="BM475" s="74"/>
      <c r="BN475" s="74"/>
      <c r="BO475" s="74"/>
      <c r="BP475" s="74"/>
    </row>
    <row r="476" spans="2:68" x14ac:dyDescent="0.25">
      <c r="B476" s="74"/>
      <c r="C476" s="74"/>
      <c r="D476" s="74"/>
      <c r="E476" s="74"/>
      <c r="F476" s="74"/>
      <c r="G476" s="74"/>
      <c r="H476" s="74"/>
      <c r="I476" s="74"/>
      <c r="J476" s="74"/>
      <c r="K476" s="74"/>
      <c r="L476" s="74"/>
      <c r="M476" s="74"/>
      <c r="N476" s="74"/>
      <c r="O476" s="74"/>
      <c r="P476" s="74"/>
      <c r="Q476" s="74"/>
      <c r="R476" s="74"/>
      <c r="S476" s="74"/>
      <c r="T476" s="74"/>
      <c r="U476" s="74"/>
      <c r="V476" s="74"/>
      <c r="W476" s="74"/>
      <c r="X476" s="74"/>
      <c r="Y476" s="74"/>
      <c r="Z476" s="74"/>
      <c r="AA476" s="74"/>
      <c r="AB476" s="74"/>
      <c r="AC476" s="74"/>
      <c r="AD476" s="74"/>
      <c r="AE476" s="74"/>
      <c r="AF476" s="74"/>
      <c r="AG476" s="74"/>
      <c r="AH476" s="74"/>
      <c r="AI476" s="74"/>
      <c r="AJ476" s="74"/>
      <c r="AK476" s="74"/>
      <c r="AL476" s="74"/>
      <c r="AM476" s="74"/>
      <c r="AN476" s="74"/>
      <c r="AO476" s="74"/>
      <c r="AP476" s="74"/>
      <c r="AQ476" s="74"/>
      <c r="AR476" s="74"/>
      <c r="AS476" s="74"/>
      <c r="AT476" s="74"/>
      <c r="AU476" s="74"/>
      <c r="AV476" s="74"/>
      <c r="AW476" s="74"/>
      <c r="AX476" s="74"/>
      <c r="AY476" s="74"/>
      <c r="AZ476" s="74"/>
      <c r="BA476" s="74"/>
      <c r="BB476" s="74"/>
      <c r="BC476" s="74"/>
      <c r="BD476" s="74"/>
      <c r="BE476" s="74"/>
      <c r="BF476" s="74"/>
      <c r="BG476" s="74"/>
      <c r="BH476" s="74"/>
      <c r="BI476" s="74"/>
      <c r="BJ476" s="74"/>
      <c r="BK476" s="74"/>
      <c r="BL476" s="74"/>
      <c r="BM476" s="74"/>
      <c r="BN476" s="74"/>
      <c r="BO476" s="74"/>
      <c r="BP476" s="74"/>
    </row>
    <row r="477" spans="2:68" x14ac:dyDescent="0.25">
      <c r="B477" s="74"/>
      <c r="C477" s="74"/>
      <c r="D477" s="74"/>
      <c r="E477" s="74"/>
      <c r="F477" s="74"/>
      <c r="G477" s="74"/>
      <c r="H477" s="74"/>
      <c r="I477" s="74"/>
      <c r="J477" s="74"/>
      <c r="K477" s="74"/>
      <c r="L477" s="74"/>
      <c r="M477" s="74"/>
      <c r="N477" s="74"/>
      <c r="O477" s="74"/>
      <c r="P477" s="74"/>
      <c r="Q477" s="74"/>
      <c r="R477" s="74"/>
      <c r="S477" s="74"/>
      <c r="T477" s="74"/>
      <c r="U477" s="74"/>
      <c r="V477" s="74"/>
      <c r="W477" s="74"/>
      <c r="X477" s="74"/>
      <c r="Y477" s="74"/>
      <c r="Z477" s="74"/>
      <c r="AA477" s="74"/>
      <c r="AB477" s="74"/>
      <c r="AC477" s="74"/>
      <c r="AD477" s="74"/>
      <c r="AE477" s="74"/>
      <c r="AF477" s="74"/>
      <c r="AG477" s="74"/>
      <c r="AH477" s="74"/>
      <c r="AI477" s="74"/>
      <c r="AJ477" s="74"/>
      <c r="AK477" s="74"/>
      <c r="AL477" s="74"/>
      <c r="AM477" s="74"/>
      <c r="AN477" s="74"/>
      <c r="AO477" s="74"/>
      <c r="AP477" s="74"/>
      <c r="AQ477" s="74"/>
      <c r="AR477" s="74"/>
      <c r="AS477" s="74"/>
      <c r="AT477" s="74"/>
      <c r="AU477" s="74"/>
      <c r="AV477" s="74"/>
      <c r="AW477" s="74"/>
      <c r="AX477" s="74"/>
      <c r="AY477" s="74"/>
      <c r="AZ477" s="74"/>
      <c r="BA477" s="74"/>
      <c r="BB477" s="74"/>
      <c r="BC477" s="74"/>
      <c r="BD477" s="74"/>
      <c r="BE477" s="74"/>
      <c r="BF477" s="74"/>
      <c r="BG477" s="74"/>
      <c r="BH477" s="74"/>
      <c r="BI477" s="74"/>
      <c r="BJ477" s="74"/>
      <c r="BK477" s="74"/>
      <c r="BL477" s="74"/>
      <c r="BM477" s="74"/>
      <c r="BN477" s="74"/>
      <c r="BO477" s="74"/>
      <c r="BP477" s="74"/>
    </row>
    <row r="478" spans="2:68" x14ac:dyDescent="0.25">
      <c r="B478" s="74"/>
      <c r="C478" s="74"/>
      <c r="D478" s="74"/>
      <c r="E478" s="74"/>
      <c r="F478" s="74"/>
      <c r="G478" s="74"/>
      <c r="H478" s="74"/>
      <c r="I478" s="74"/>
      <c r="J478" s="74"/>
      <c r="K478" s="74"/>
      <c r="L478" s="74"/>
      <c r="M478" s="74"/>
      <c r="N478" s="74"/>
      <c r="O478" s="74"/>
      <c r="P478" s="74"/>
      <c r="Q478" s="74"/>
      <c r="R478" s="74"/>
      <c r="S478" s="74"/>
      <c r="T478" s="74"/>
      <c r="U478" s="74"/>
      <c r="V478" s="74"/>
      <c r="W478" s="74"/>
      <c r="X478" s="74"/>
      <c r="Y478" s="74"/>
      <c r="Z478" s="74"/>
      <c r="AA478" s="74"/>
      <c r="AB478" s="74"/>
      <c r="AC478" s="74"/>
      <c r="AD478" s="74"/>
      <c r="AE478" s="74"/>
      <c r="AF478" s="74"/>
      <c r="AG478" s="74"/>
      <c r="AH478" s="74"/>
      <c r="AI478" s="74"/>
      <c r="AJ478" s="74"/>
      <c r="AK478" s="74"/>
      <c r="AL478" s="74"/>
      <c r="AM478" s="74"/>
      <c r="AN478" s="74"/>
      <c r="AO478" s="74"/>
      <c r="AP478" s="74"/>
      <c r="AQ478" s="74"/>
      <c r="AR478" s="74"/>
      <c r="AS478" s="74"/>
      <c r="AT478" s="74"/>
      <c r="AU478" s="74"/>
      <c r="AV478" s="74"/>
      <c r="AW478" s="74"/>
      <c r="AX478" s="74"/>
      <c r="AY478" s="74"/>
      <c r="AZ478" s="74"/>
      <c r="BA478" s="74"/>
      <c r="BB478" s="74"/>
      <c r="BC478" s="74"/>
      <c r="BD478" s="74"/>
      <c r="BE478" s="74"/>
      <c r="BF478" s="74"/>
      <c r="BG478" s="74"/>
      <c r="BH478" s="74"/>
      <c r="BI478" s="74"/>
      <c r="BJ478" s="74"/>
      <c r="BK478" s="74"/>
      <c r="BL478" s="74"/>
      <c r="BM478" s="74"/>
      <c r="BN478" s="74"/>
      <c r="BO478" s="74"/>
      <c r="BP478" s="74"/>
    </row>
    <row r="479" spans="2:68" x14ac:dyDescent="0.25">
      <c r="B479" s="74"/>
      <c r="C479" s="74"/>
      <c r="D479" s="74"/>
      <c r="E479" s="74"/>
      <c r="F479" s="74"/>
      <c r="G479" s="74"/>
      <c r="H479" s="74"/>
      <c r="I479" s="74"/>
      <c r="J479" s="74"/>
      <c r="K479" s="74"/>
      <c r="L479" s="74"/>
      <c r="M479" s="74"/>
      <c r="N479" s="74"/>
      <c r="O479" s="74"/>
      <c r="P479" s="74"/>
      <c r="Q479" s="74"/>
      <c r="R479" s="74"/>
      <c r="S479" s="74"/>
      <c r="T479" s="74"/>
      <c r="U479" s="74"/>
      <c r="V479" s="74"/>
      <c r="W479" s="74"/>
      <c r="X479" s="74"/>
      <c r="Y479" s="74"/>
      <c r="Z479" s="74"/>
      <c r="AA479" s="74"/>
      <c r="AB479" s="74"/>
      <c r="AC479" s="74"/>
      <c r="AD479" s="74"/>
      <c r="AE479" s="74"/>
      <c r="AF479" s="74"/>
      <c r="AG479" s="74"/>
      <c r="AH479" s="74"/>
      <c r="AI479" s="74"/>
      <c r="AJ479" s="74"/>
      <c r="AK479" s="74"/>
      <c r="AL479" s="74"/>
      <c r="AM479" s="74"/>
      <c r="AN479" s="74"/>
      <c r="AO479" s="74"/>
      <c r="AP479" s="74"/>
      <c r="AQ479" s="74"/>
      <c r="AR479" s="74"/>
      <c r="AS479" s="74"/>
      <c r="AT479" s="74"/>
      <c r="AU479" s="74"/>
      <c r="AV479" s="74"/>
      <c r="AW479" s="74"/>
      <c r="AX479" s="74"/>
      <c r="AY479" s="74"/>
      <c r="AZ479" s="74"/>
      <c r="BA479" s="74"/>
      <c r="BB479" s="74"/>
      <c r="BC479" s="74"/>
      <c r="BD479" s="74"/>
      <c r="BE479" s="74"/>
      <c r="BF479" s="74"/>
      <c r="BG479" s="74"/>
      <c r="BH479" s="74"/>
      <c r="BI479" s="74"/>
      <c r="BJ479" s="74"/>
      <c r="BK479" s="74"/>
      <c r="BL479" s="74"/>
      <c r="BM479" s="74"/>
      <c r="BN479" s="74"/>
      <c r="BO479" s="74"/>
      <c r="BP479" s="74"/>
    </row>
    <row r="480" spans="2:68" x14ac:dyDescent="0.25">
      <c r="B480" s="74"/>
      <c r="C480" s="74"/>
      <c r="D480" s="74"/>
      <c r="E480" s="74"/>
      <c r="F480" s="74"/>
      <c r="G480" s="74"/>
      <c r="H480" s="74"/>
      <c r="I480" s="74"/>
      <c r="J480" s="74"/>
      <c r="K480" s="74"/>
      <c r="L480" s="74"/>
      <c r="M480" s="74"/>
      <c r="N480" s="74"/>
      <c r="O480" s="74"/>
      <c r="P480" s="74"/>
      <c r="Q480" s="74"/>
      <c r="R480" s="74"/>
      <c r="S480" s="74"/>
      <c r="T480" s="74"/>
      <c r="U480" s="74"/>
      <c r="V480" s="74"/>
      <c r="W480" s="74"/>
      <c r="X480" s="74"/>
      <c r="Y480" s="74"/>
      <c r="Z480" s="74"/>
      <c r="AA480" s="74"/>
      <c r="AB480" s="74"/>
      <c r="AC480" s="74"/>
      <c r="AD480" s="74"/>
      <c r="AE480" s="74"/>
      <c r="AF480" s="74"/>
      <c r="AG480" s="74"/>
      <c r="AH480" s="74"/>
      <c r="AI480" s="74"/>
      <c r="AJ480" s="74"/>
      <c r="AK480" s="74"/>
      <c r="AL480" s="74"/>
      <c r="AM480" s="74"/>
      <c r="AN480" s="74"/>
      <c r="AO480" s="74"/>
      <c r="AP480" s="74"/>
      <c r="AQ480" s="74"/>
      <c r="AR480" s="74"/>
      <c r="AS480" s="74"/>
      <c r="AT480" s="74"/>
      <c r="AU480" s="74"/>
      <c r="AV480" s="74"/>
      <c r="AW480" s="74"/>
      <c r="AX480" s="74"/>
      <c r="AY480" s="74"/>
      <c r="AZ480" s="74"/>
      <c r="BA480" s="74"/>
      <c r="BB480" s="74"/>
      <c r="BC480" s="74"/>
      <c r="BD480" s="74"/>
      <c r="BE480" s="74"/>
      <c r="BF480" s="74"/>
      <c r="BG480" s="74"/>
      <c r="BH480" s="74"/>
      <c r="BI480" s="74"/>
      <c r="BJ480" s="74"/>
      <c r="BK480" s="74"/>
      <c r="BL480" s="74"/>
      <c r="BM480" s="74"/>
      <c r="BN480" s="74"/>
      <c r="BO480" s="74"/>
      <c r="BP480" s="74"/>
    </row>
    <row r="481" spans="2:68" x14ac:dyDescent="0.25">
      <c r="B481" s="74"/>
      <c r="C481" s="74"/>
      <c r="D481" s="74"/>
      <c r="E481" s="74"/>
      <c r="F481" s="74"/>
      <c r="G481" s="74"/>
      <c r="H481" s="74"/>
      <c r="I481" s="74"/>
      <c r="J481" s="74"/>
      <c r="K481" s="74"/>
      <c r="L481" s="74"/>
      <c r="M481" s="74"/>
      <c r="N481" s="74"/>
      <c r="O481" s="74"/>
      <c r="P481" s="74"/>
      <c r="Q481" s="74"/>
      <c r="R481" s="74"/>
      <c r="S481" s="74"/>
      <c r="T481" s="74"/>
      <c r="U481" s="74"/>
      <c r="V481" s="74"/>
      <c r="W481" s="74"/>
      <c r="X481" s="74"/>
      <c r="Y481" s="74"/>
      <c r="Z481" s="74"/>
      <c r="AA481" s="74"/>
      <c r="AB481" s="74"/>
      <c r="AC481" s="74"/>
      <c r="AD481" s="74"/>
      <c r="AE481" s="74"/>
      <c r="AF481" s="74"/>
      <c r="AG481" s="74"/>
      <c r="AH481" s="74"/>
      <c r="AI481" s="74"/>
      <c r="AJ481" s="74"/>
      <c r="AK481" s="74"/>
      <c r="AL481" s="74"/>
      <c r="AM481" s="74"/>
      <c r="AN481" s="74"/>
      <c r="AO481" s="74"/>
      <c r="AP481" s="74"/>
      <c r="AQ481" s="74"/>
      <c r="AR481" s="74"/>
      <c r="AS481" s="74"/>
      <c r="AT481" s="74"/>
      <c r="AU481" s="74"/>
      <c r="AV481" s="74"/>
      <c r="AW481" s="74"/>
      <c r="AX481" s="74"/>
      <c r="AY481" s="74"/>
      <c r="AZ481" s="74"/>
      <c r="BA481" s="74"/>
      <c r="BB481" s="74"/>
      <c r="BC481" s="74"/>
      <c r="BD481" s="74"/>
      <c r="BE481" s="74"/>
      <c r="BF481" s="74"/>
      <c r="BG481" s="74"/>
      <c r="BH481" s="74"/>
      <c r="BI481" s="74"/>
      <c r="BJ481" s="74"/>
      <c r="BK481" s="74"/>
      <c r="BL481" s="74"/>
      <c r="BM481" s="74"/>
      <c r="BN481" s="74"/>
      <c r="BO481" s="74"/>
      <c r="BP481" s="74"/>
    </row>
    <row r="482" spans="2:68" x14ac:dyDescent="0.25">
      <c r="B482" s="74"/>
      <c r="C482" s="74"/>
      <c r="D482" s="74"/>
      <c r="E482" s="74"/>
      <c r="F482" s="74"/>
      <c r="G482" s="74"/>
      <c r="H482" s="74"/>
      <c r="I482" s="74"/>
      <c r="J482" s="74"/>
      <c r="K482" s="74"/>
      <c r="L482" s="74"/>
      <c r="M482" s="74"/>
      <c r="N482" s="74"/>
      <c r="O482" s="74"/>
      <c r="P482" s="74"/>
      <c r="Q482" s="74"/>
      <c r="R482" s="74"/>
      <c r="S482" s="74"/>
      <c r="T482" s="74"/>
      <c r="U482" s="74"/>
      <c r="V482" s="74"/>
      <c r="W482" s="74"/>
      <c r="X482" s="74"/>
      <c r="Y482" s="74"/>
      <c r="Z482" s="74"/>
      <c r="AA482" s="74"/>
      <c r="AB482" s="74"/>
      <c r="AC482" s="74"/>
      <c r="AD482" s="74"/>
      <c r="AE482" s="74"/>
      <c r="AF482" s="74"/>
      <c r="AG482" s="74"/>
      <c r="AH482" s="74"/>
      <c r="AI482" s="74"/>
      <c r="AJ482" s="74"/>
      <c r="AK482" s="74"/>
      <c r="AL482" s="74"/>
      <c r="AM482" s="74"/>
      <c r="AN482" s="74"/>
      <c r="AO482" s="74"/>
      <c r="AP482" s="74"/>
      <c r="AQ482" s="74"/>
      <c r="AR482" s="74"/>
      <c r="AS482" s="74"/>
      <c r="AT482" s="74"/>
      <c r="AU482" s="74"/>
      <c r="AV482" s="74"/>
      <c r="AW482" s="74"/>
      <c r="AX482" s="74"/>
      <c r="AY482" s="74"/>
      <c r="AZ482" s="74"/>
      <c r="BA482" s="74"/>
      <c r="BB482" s="74"/>
      <c r="BC482" s="74"/>
      <c r="BD482" s="74"/>
      <c r="BE482" s="74"/>
      <c r="BF482" s="74"/>
      <c r="BG482" s="74"/>
      <c r="BH482" s="74"/>
      <c r="BI482" s="74"/>
      <c r="BJ482" s="74"/>
      <c r="BK482" s="74"/>
      <c r="BL482" s="74"/>
      <c r="BM482" s="74"/>
      <c r="BN482" s="74"/>
      <c r="BO482" s="74"/>
      <c r="BP482" s="74"/>
    </row>
    <row r="483" spans="2:68" x14ac:dyDescent="0.25">
      <c r="B483" s="74"/>
      <c r="C483" s="74"/>
      <c r="D483" s="74"/>
      <c r="E483" s="74"/>
      <c r="F483" s="74"/>
      <c r="G483" s="74"/>
      <c r="H483" s="74"/>
      <c r="I483" s="74"/>
      <c r="J483" s="74"/>
      <c r="K483" s="74"/>
      <c r="L483" s="74"/>
      <c r="M483" s="74"/>
      <c r="N483" s="74"/>
      <c r="O483" s="74"/>
      <c r="P483" s="74"/>
      <c r="Q483" s="74"/>
      <c r="R483" s="74"/>
      <c r="S483" s="74"/>
      <c r="T483" s="74"/>
      <c r="U483" s="74"/>
      <c r="V483" s="74"/>
      <c r="W483" s="74"/>
      <c r="X483" s="74"/>
      <c r="Y483" s="74"/>
      <c r="Z483" s="74"/>
      <c r="AA483" s="74"/>
      <c r="AB483" s="74"/>
      <c r="AC483" s="74"/>
      <c r="AD483" s="74"/>
      <c r="AE483" s="74"/>
      <c r="AF483" s="74"/>
      <c r="AG483" s="74"/>
      <c r="AH483" s="74"/>
      <c r="AI483" s="74"/>
      <c r="AJ483" s="74"/>
      <c r="AK483" s="74"/>
      <c r="AL483" s="74"/>
      <c r="AM483" s="74"/>
      <c r="AN483" s="74"/>
      <c r="AO483" s="74"/>
      <c r="AP483" s="74"/>
      <c r="AQ483" s="74"/>
      <c r="AR483" s="74"/>
      <c r="AS483" s="74"/>
      <c r="AT483" s="74"/>
      <c r="AU483" s="74"/>
      <c r="AV483" s="74"/>
      <c r="AW483" s="74"/>
      <c r="AX483" s="74"/>
      <c r="AY483" s="74"/>
      <c r="AZ483" s="74"/>
      <c r="BA483" s="74"/>
      <c r="BB483" s="74"/>
      <c r="BC483" s="74"/>
      <c r="BD483" s="74"/>
      <c r="BE483" s="74"/>
      <c r="BF483" s="74"/>
      <c r="BG483" s="74"/>
      <c r="BH483" s="74"/>
      <c r="BI483" s="74"/>
      <c r="BJ483" s="74"/>
      <c r="BK483" s="74"/>
      <c r="BL483" s="74"/>
      <c r="BM483" s="74"/>
      <c r="BN483" s="74"/>
      <c r="BO483" s="74"/>
      <c r="BP483" s="74"/>
    </row>
    <row r="484" spans="2:68" x14ac:dyDescent="0.25">
      <c r="B484" s="74"/>
      <c r="C484" s="74"/>
      <c r="D484" s="74"/>
      <c r="E484" s="74"/>
      <c r="F484" s="74"/>
      <c r="G484" s="74"/>
      <c r="H484" s="74"/>
      <c r="I484" s="74"/>
      <c r="J484" s="74"/>
      <c r="K484" s="74"/>
      <c r="L484" s="74"/>
      <c r="M484" s="74"/>
      <c r="N484" s="74"/>
      <c r="O484" s="74"/>
      <c r="P484" s="74"/>
      <c r="Q484" s="74"/>
      <c r="R484" s="74"/>
      <c r="S484" s="74"/>
      <c r="T484" s="74"/>
      <c r="U484" s="74"/>
      <c r="V484" s="74"/>
      <c r="W484" s="74"/>
      <c r="X484" s="74"/>
      <c r="Y484" s="74"/>
      <c r="Z484" s="74"/>
      <c r="AA484" s="74"/>
      <c r="AB484" s="74"/>
      <c r="AC484" s="74"/>
      <c r="AD484" s="74"/>
      <c r="AE484" s="74"/>
      <c r="AF484" s="74"/>
      <c r="AG484" s="74"/>
      <c r="AH484" s="74"/>
      <c r="AI484" s="74"/>
      <c r="AJ484" s="74"/>
      <c r="AK484" s="74"/>
      <c r="AL484" s="74"/>
      <c r="AM484" s="74"/>
      <c r="AN484" s="74"/>
      <c r="AO484" s="74"/>
      <c r="AP484" s="74"/>
      <c r="AQ484" s="74"/>
      <c r="AR484" s="74"/>
      <c r="AS484" s="74"/>
      <c r="AT484" s="74"/>
      <c r="AU484" s="74"/>
      <c r="AV484" s="74"/>
      <c r="AW484" s="74"/>
      <c r="AX484" s="74"/>
      <c r="AY484" s="74"/>
      <c r="AZ484" s="74"/>
      <c r="BA484" s="74"/>
      <c r="BB484" s="74"/>
      <c r="BC484" s="74"/>
      <c r="BD484" s="74"/>
      <c r="BE484" s="74"/>
      <c r="BF484" s="74"/>
      <c r="BG484" s="74"/>
      <c r="BH484" s="74"/>
      <c r="BI484" s="74"/>
      <c r="BJ484" s="74"/>
      <c r="BK484" s="74"/>
      <c r="BL484" s="74"/>
      <c r="BM484" s="74"/>
      <c r="BN484" s="74"/>
      <c r="BO484" s="74"/>
      <c r="BP484" s="74"/>
    </row>
    <row r="485" spans="2:68" x14ac:dyDescent="0.25">
      <c r="B485" s="74"/>
      <c r="C485" s="74"/>
      <c r="D485" s="74"/>
      <c r="E485" s="74"/>
      <c r="F485" s="74"/>
      <c r="G485" s="74"/>
      <c r="H485" s="74"/>
      <c r="I485" s="74"/>
      <c r="J485" s="74"/>
      <c r="K485" s="74"/>
      <c r="L485" s="74"/>
      <c r="M485" s="74"/>
      <c r="N485" s="74"/>
      <c r="O485" s="74"/>
      <c r="P485" s="74"/>
      <c r="Q485" s="74"/>
      <c r="R485" s="74"/>
      <c r="S485" s="74"/>
      <c r="T485" s="74"/>
      <c r="U485" s="74"/>
      <c r="V485" s="74"/>
      <c r="W485" s="74"/>
      <c r="X485" s="74"/>
      <c r="Y485" s="74"/>
      <c r="Z485" s="74"/>
      <c r="AA485" s="74"/>
      <c r="AB485" s="74"/>
      <c r="AC485" s="74"/>
      <c r="AD485" s="74"/>
      <c r="AE485" s="74"/>
      <c r="AF485" s="74"/>
      <c r="AG485" s="74"/>
      <c r="AH485" s="74"/>
      <c r="AI485" s="74"/>
      <c r="AJ485" s="74"/>
      <c r="AK485" s="74"/>
      <c r="AL485" s="74"/>
      <c r="AM485" s="74"/>
      <c r="AN485" s="74"/>
      <c r="AO485" s="74"/>
      <c r="AP485" s="74"/>
      <c r="AQ485" s="74"/>
      <c r="AR485" s="74"/>
      <c r="AS485" s="74"/>
      <c r="AT485" s="74"/>
      <c r="AU485" s="74"/>
      <c r="AV485" s="74"/>
      <c r="AW485" s="74"/>
      <c r="AX485" s="74"/>
      <c r="AY485" s="74"/>
      <c r="AZ485" s="74"/>
      <c r="BA485" s="74"/>
      <c r="BB485" s="74"/>
      <c r="BC485" s="74"/>
      <c r="BD485" s="74"/>
      <c r="BE485" s="74"/>
      <c r="BF485" s="74"/>
      <c r="BG485" s="74"/>
      <c r="BH485" s="74"/>
      <c r="BI485" s="74"/>
      <c r="BJ485" s="74"/>
      <c r="BK485" s="74"/>
      <c r="BL485" s="74"/>
      <c r="BM485" s="74"/>
      <c r="BN485" s="74"/>
      <c r="BO485" s="74"/>
      <c r="BP485" s="74"/>
    </row>
    <row r="486" spans="2:68" x14ac:dyDescent="0.25">
      <c r="B486" s="74"/>
      <c r="C486" s="74"/>
      <c r="D486" s="74"/>
      <c r="E486" s="74"/>
      <c r="F486" s="74"/>
      <c r="G486" s="74"/>
      <c r="H486" s="74"/>
      <c r="I486" s="74"/>
      <c r="J486" s="74"/>
      <c r="K486" s="74"/>
      <c r="L486" s="74"/>
      <c r="M486" s="74"/>
      <c r="N486" s="74"/>
      <c r="O486" s="74"/>
      <c r="P486" s="74"/>
      <c r="Q486" s="74"/>
      <c r="R486" s="74"/>
      <c r="S486" s="74"/>
      <c r="T486" s="74"/>
      <c r="U486" s="74"/>
      <c r="V486" s="74"/>
      <c r="W486" s="74"/>
      <c r="X486" s="74"/>
      <c r="Y486" s="74"/>
      <c r="Z486" s="74"/>
      <c r="AA486" s="74"/>
      <c r="AB486" s="74"/>
      <c r="AC486" s="74"/>
      <c r="AD486" s="74"/>
      <c r="AE486" s="74"/>
      <c r="AF486" s="74"/>
      <c r="AG486" s="74"/>
      <c r="AH486" s="74"/>
      <c r="AI486" s="74"/>
      <c r="AJ486" s="74"/>
      <c r="AK486" s="74"/>
      <c r="AL486" s="74"/>
      <c r="AM486" s="74"/>
      <c r="AN486" s="74"/>
      <c r="AO486" s="74"/>
      <c r="AP486" s="74"/>
      <c r="AQ486" s="74"/>
      <c r="AR486" s="74"/>
      <c r="AS486" s="74"/>
      <c r="AT486" s="74"/>
      <c r="AU486" s="74"/>
      <c r="AV486" s="74"/>
      <c r="AW486" s="74"/>
      <c r="AX486" s="74"/>
      <c r="AY486" s="74"/>
      <c r="AZ486" s="74"/>
      <c r="BA486" s="74"/>
      <c r="BB486" s="74"/>
      <c r="BC486" s="74"/>
      <c r="BD486" s="74"/>
      <c r="BE486" s="74"/>
      <c r="BF486" s="74"/>
      <c r="BG486" s="74"/>
      <c r="BH486" s="74"/>
      <c r="BI486" s="74"/>
      <c r="BJ486" s="74"/>
      <c r="BK486" s="74"/>
      <c r="BL486" s="74"/>
      <c r="BM486" s="74"/>
      <c r="BN486" s="74"/>
      <c r="BO486" s="74"/>
      <c r="BP486" s="74"/>
    </row>
    <row r="487" spans="2:68" x14ac:dyDescent="0.25">
      <c r="B487" s="74"/>
      <c r="C487" s="74"/>
      <c r="D487" s="74"/>
      <c r="E487" s="74"/>
      <c r="F487" s="74"/>
      <c r="G487" s="74"/>
      <c r="H487" s="74"/>
      <c r="I487" s="74"/>
      <c r="J487" s="74"/>
      <c r="K487" s="74"/>
      <c r="L487" s="74"/>
      <c r="M487" s="74"/>
      <c r="N487" s="74"/>
      <c r="O487" s="74"/>
      <c r="P487" s="74"/>
      <c r="Q487" s="74"/>
      <c r="R487" s="74"/>
      <c r="S487" s="74"/>
      <c r="T487" s="74"/>
      <c r="U487" s="74"/>
      <c r="V487" s="74"/>
      <c r="W487" s="74"/>
      <c r="X487" s="74"/>
      <c r="Y487" s="74"/>
      <c r="Z487" s="74"/>
      <c r="AA487" s="74"/>
      <c r="AB487" s="74"/>
      <c r="AC487" s="74"/>
      <c r="AD487" s="74"/>
      <c r="AE487" s="74"/>
      <c r="AF487" s="74"/>
      <c r="AG487" s="74"/>
      <c r="AH487" s="74"/>
      <c r="AI487" s="74"/>
      <c r="AJ487" s="74"/>
      <c r="AK487" s="74"/>
      <c r="AL487" s="74"/>
      <c r="AM487" s="74"/>
      <c r="AN487" s="74"/>
      <c r="AO487" s="74"/>
      <c r="AP487" s="74"/>
      <c r="AQ487" s="74"/>
      <c r="AR487" s="74"/>
      <c r="AS487" s="74"/>
      <c r="AT487" s="74"/>
      <c r="AU487" s="74"/>
      <c r="AV487" s="74"/>
      <c r="AW487" s="74"/>
      <c r="AX487" s="74"/>
      <c r="AY487" s="74"/>
      <c r="AZ487" s="74"/>
      <c r="BA487" s="74"/>
      <c r="BB487" s="74"/>
      <c r="BC487" s="74"/>
      <c r="BD487" s="74"/>
      <c r="BE487" s="74"/>
      <c r="BF487" s="74"/>
      <c r="BG487" s="74"/>
      <c r="BH487" s="74"/>
      <c r="BI487" s="74"/>
      <c r="BJ487" s="74"/>
      <c r="BK487" s="74"/>
      <c r="BL487" s="74"/>
      <c r="BM487" s="74"/>
      <c r="BN487" s="74"/>
      <c r="BO487" s="74"/>
      <c r="BP487" s="74"/>
    </row>
    <row r="488" spans="2:68" x14ac:dyDescent="0.25">
      <c r="B488" s="74"/>
      <c r="C488" s="74"/>
      <c r="D488" s="74"/>
      <c r="E488" s="74"/>
      <c r="F488" s="74"/>
      <c r="G488" s="74"/>
      <c r="H488" s="74"/>
      <c r="I488" s="74"/>
      <c r="J488" s="74"/>
      <c r="K488" s="74"/>
      <c r="L488" s="74"/>
      <c r="M488" s="74"/>
      <c r="N488" s="74"/>
      <c r="O488" s="74"/>
      <c r="P488" s="74"/>
      <c r="Q488" s="74"/>
      <c r="R488" s="74"/>
      <c r="S488" s="74"/>
      <c r="T488" s="74"/>
      <c r="U488" s="74"/>
      <c r="V488" s="74"/>
      <c r="W488" s="74"/>
      <c r="X488" s="74"/>
      <c r="Y488" s="74"/>
      <c r="Z488" s="74"/>
      <c r="AA488" s="74"/>
      <c r="AB488" s="74"/>
      <c r="AC488" s="74"/>
      <c r="AD488" s="74"/>
      <c r="AE488" s="74"/>
      <c r="AF488" s="74"/>
      <c r="AG488" s="74"/>
      <c r="AH488" s="74"/>
      <c r="AI488" s="74"/>
      <c r="AJ488" s="74"/>
      <c r="AK488" s="74"/>
      <c r="AL488" s="74"/>
      <c r="AM488" s="74"/>
      <c r="AN488" s="74"/>
      <c r="AO488" s="74"/>
      <c r="AP488" s="74"/>
      <c r="AQ488" s="74"/>
      <c r="AR488" s="74"/>
      <c r="AS488" s="74"/>
      <c r="AT488" s="74"/>
      <c r="AU488" s="74"/>
      <c r="AV488" s="74"/>
      <c r="AW488" s="74"/>
      <c r="AX488" s="74"/>
      <c r="AY488" s="74"/>
      <c r="AZ488" s="74"/>
      <c r="BA488" s="74"/>
      <c r="BB488" s="74"/>
      <c r="BC488" s="74"/>
      <c r="BD488" s="74"/>
      <c r="BE488" s="74"/>
      <c r="BF488" s="74"/>
      <c r="BG488" s="74"/>
      <c r="BH488" s="74"/>
      <c r="BI488" s="74"/>
      <c r="BJ488" s="74"/>
      <c r="BK488" s="74"/>
      <c r="BL488" s="74"/>
      <c r="BM488" s="74"/>
      <c r="BN488" s="74"/>
      <c r="BO488" s="74"/>
      <c r="BP488" s="74"/>
    </row>
    <row r="489" spans="2:68" x14ac:dyDescent="0.25">
      <c r="B489" s="74"/>
      <c r="C489" s="74"/>
      <c r="D489" s="74"/>
      <c r="E489" s="74"/>
      <c r="F489" s="74"/>
      <c r="G489" s="74"/>
      <c r="H489" s="74"/>
      <c r="I489" s="74"/>
      <c r="J489" s="74"/>
      <c r="K489" s="74"/>
      <c r="L489" s="74"/>
      <c r="M489" s="74"/>
      <c r="N489" s="74"/>
      <c r="O489" s="74"/>
      <c r="P489" s="74"/>
      <c r="Q489" s="74"/>
      <c r="R489" s="74"/>
      <c r="S489" s="74"/>
      <c r="T489" s="74"/>
      <c r="U489" s="74"/>
      <c r="V489" s="74"/>
      <c r="W489" s="74"/>
      <c r="X489" s="74"/>
      <c r="Y489" s="74"/>
      <c r="Z489" s="74"/>
      <c r="AA489" s="74"/>
      <c r="AB489" s="74"/>
      <c r="AC489" s="74"/>
      <c r="AD489" s="74"/>
      <c r="AE489" s="74"/>
      <c r="AF489" s="74"/>
      <c r="AG489" s="74"/>
      <c r="AH489" s="74"/>
      <c r="AI489" s="74"/>
      <c r="AJ489" s="74"/>
      <c r="AK489" s="74"/>
      <c r="AL489" s="74"/>
      <c r="AM489" s="74"/>
      <c r="AN489" s="74"/>
      <c r="AO489" s="74"/>
      <c r="AP489" s="74"/>
      <c r="AQ489" s="74"/>
      <c r="AR489" s="74"/>
      <c r="AS489" s="74"/>
      <c r="AT489" s="74"/>
      <c r="AU489" s="74"/>
      <c r="AV489" s="74"/>
      <c r="AW489" s="74"/>
      <c r="AX489" s="74"/>
      <c r="AY489" s="74"/>
      <c r="AZ489" s="74"/>
      <c r="BA489" s="74"/>
      <c r="BB489" s="74"/>
      <c r="BC489" s="74"/>
      <c r="BD489" s="74"/>
      <c r="BE489" s="74"/>
      <c r="BF489" s="74"/>
      <c r="BG489" s="74"/>
      <c r="BH489" s="74"/>
      <c r="BI489" s="74"/>
      <c r="BJ489" s="74"/>
      <c r="BK489" s="74"/>
      <c r="BL489" s="74"/>
      <c r="BM489" s="74"/>
      <c r="BN489" s="74"/>
      <c r="BO489" s="74"/>
      <c r="BP489" s="74"/>
    </row>
    <row r="490" spans="2:68" x14ac:dyDescent="0.25">
      <c r="B490" s="74"/>
      <c r="C490" s="74"/>
      <c r="D490" s="74"/>
      <c r="E490" s="74"/>
      <c r="F490" s="74"/>
      <c r="G490" s="74"/>
      <c r="H490" s="74"/>
      <c r="I490" s="74"/>
      <c r="J490" s="74"/>
      <c r="K490" s="74"/>
      <c r="L490" s="74"/>
      <c r="M490" s="74"/>
      <c r="N490" s="74"/>
      <c r="O490" s="74"/>
      <c r="P490" s="74"/>
      <c r="Q490" s="74"/>
      <c r="R490" s="74"/>
      <c r="S490" s="74"/>
      <c r="T490" s="74"/>
      <c r="U490" s="74"/>
      <c r="V490" s="74"/>
      <c r="W490" s="74"/>
      <c r="X490" s="74"/>
      <c r="Y490" s="74"/>
      <c r="Z490" s="74"/>
      <c r="AA490" s="74"/>
      <c r="AB490" s="74"/>
      <c r="AC490" s="74"/>
      <c r="AD490" s="74"/>
      <c r="AE490" s="74"/>
      <c r="AF490" s="74"/>
      <c r="AG490" s="74"/>
      <c r="AH490" s="74"/>
      <c r="AI490" s="74"/>
      <c r="AJ490" s="74"/>
      <c r="AK490" s="74"/>
      <c r="AL490" s="74"/>
      <c r="AM490" s="74"/>
      <c r="AN490" s="74"/>
      <c r="AO490" s="74"/>
      <c r="AP490" s="74"/>
      <c r="AQ490" s="74"/>
      <c r="AR490" s="74"/>
      <c r="AS490" s="74"/>
      <c r="AT490" s="74"/>
      <c r="AU490" s="74"/>
      <c r="AV490" s="74"/>
      <c r="AW490" s="74"/>
      <c r="AX490" s="74"/>
      <c r="AY490" s="74"/>
      <c r="AZ490" s="74"/>
      <c r="BA490" s="74"/>
      <c r="BB490" s="74"/>
      <c r="BC490" s="74"/>
      <c r="BD490" s="74"/>
      <c r="BE490" s="74"/>
      <c r="BF490" s="74"/>
      <c r="BG490" s="74"/>
      <c r="BH490" s="74"/>
      <c r="BI490" s="74"/>
      <c r="BJ490" s="74"/>
      <c r="BK490" s="74"/>
      <c r="BL490" s="74"/>
      <c r="BM490" s="74"/>
      <c r="BN490" s="74"/>
      <c r="BO490" s="74"/>
      <c r="BP490" s="74"/>
    </row>
    <row r="491" spans="2:68" x14ac:dyDescent="0.25">
      <c r="B491" s="74"/>
      <c r="C491" s="74"/>
      <c r="D491" s="74"/>
      <c r="E491" s="74"/>
      <c r="F491" s="74"/>
      <c r="G491" s="74"/>
      <c r="H491" s="74"/>
      <c r="I491" s="74"/>
      <c r="J491" s="74"/>
      <c r="K491" s="74"/>
      <c r="L491" s="74"/>
      <c r="M491" s="74"/>
      <c r="N491" s="74"/>
      <c r="O491" s="74"/>
      <c r="P491" s="74"/>
      <c r="Q491" s="74"/>
      <c r="R491" s="74"/>
      <c r="S491" s="74"/>
      <c r="T491" s="74"/>
      <c r="U491" s="74"/>
      <c r="V491" s="74"/>
      <c r="W491" s="74"/>
      <c r="X491" s="74"/>
      <c r="Y491" s="74"/>
      <c r="Z491" s="74"/>
      <c r="AA491" s="74"/>
      <c r="AB491" s="74"/>
      <c r="AC491" s="74"/>
      <c r="AD491" s="74"/>
      <c r="AE491" s="74"/>
      <c r="AF491" s="74"/>
      <c r="AG491" s="74"/>
      <c r="AH491" s="74"/>
      <c r="AI491" s="74"/>
      <c r="AJ491" s="74"/>
      <c r="AK491" s="74"/>
      <c r="AL491" s="74"/>
      <c r="AM491" s="74"/>
      <c r="AN491" s="74"/>
      <c r="AO491" s="74"/>
      <c r="AP491" s="74"/>
      <c r="AQ491" s="74"/>
      <c r="AR491" s="74"/>
      <c r="AS491" s="74"/>
      <c r="AT491" s="74"/>
      <c r="AU491" s="74"/>
      <c r="AV491" s="74"/>
      <c r="AW491" s="74"/>
      <c r="AX491" s="74"/>
      <c r="AY491" s="74"/>
      <c r="AZ491" s="74"/>
      <c r="BA491" s="74"/>
      <c r="BB491" s="74"/>
      <c r="BC491" s="74"/>
      <c r="BD491" s="74"/>
      <c r="BE491" s="74"/>
      <c r="BF491" s="74"/>
      <c r="BG491" s="74"/>
      <c r="BH491" s="74"/>
      <c r="BI491" s="74"/>
      <c r="BJ491" s="74"/>
      <c r="BK491" s="74"/>
      <c r="BL491" s="74"/>
      <c r="BM491" s="74"/>
      <c r="BN491" s="74"/>
      <c r="BO491" s="74"/>
      <c r="BP491" s="74"/>
    </row>
    <row r="492" spans="2:68" x14ac:dyDescent="0.25">
      <c r="B492" s="74"/>
      <c r="C492" s="74"/>
      <c r="D492" s="74"/>
      <c r="E492" s="74"/>
      <c r="F492" s="74"/>
      <c r="G492" s="74"/>
      <c r="H492" s="74"/>
      <c r="I492" s="74"/>
      <c r="J492" s="74"/>
      <c r="K492" s="74"/>
      <c r="L492" s="74"/>
      <c r="M492" s="74"/>
      <c r="N492" s="74"/>
      <c r="O492" s="74"/>
      <c r="P492" s="74"/>
      <c r="Q492" s="74"/>
      <c r="R492" s="74"/>
      <c r="S492" s="74"/>
      <c r="T492" s="74"/>
      <c r="U492" s="74"/>
      <c r="V492" s="74"/>
      <c r="W492" s="74"/>
      <c r="X492" s="74"/>
      <c r="Y492" s="74"/>
      <c r="Z492" s="74"/>
      <c r="AA492" s="74"/>
      <c r="AB492" s="74"/>
      <c r="AC492" s="74"/>
      <c r="AD492" s="74"/>
      <c r="AE492" s="74"/>
      <c r="AF492" s="74"/>
      <c r="AG492" s="74"/>
      <c r="AH492" s="74"/>
      <c r="AI492" s="74"/>
      <c r="AJ492" s="74"/>
      <c r="AK492" s="74"/>
      <c r="AL492" s="74"/>
      <c r="AM492" s="74"/>
      <c r="AN492" s="74"/>
      <c r="AO492" s="74"/>
      <c r="AP492" s="74"/>
      <c r="AQ492" s="74"/>
      <c r="AR492" s="74"/>
      <c r="AS492" s="74"/>
      <c r="AT492" s="74"/>
      <c r="AU492" s="74"/>
      <c r="AV492" s="74"/>
      <c r="AW492" s="74"/>
      <c r="AX492" s="74"/>
      <c r="AY492" s="74"/>
      <c r="AZ492" s="74"/>
      <c r="BA492" s="74"/>
      <c r="BB492" s="74"/>
      <c r="BC492" s="74"/>
      <c r="BD492" s="74"/>
      <c r="BE492" s="74"/>
      <c r="BF492" s="74"/>
      <c r="BG492" s="74"/>
      <c r="BH492" s="74"/>
      <c r="BI492" s="74"/>
      <c r="BJ492" s="74"/>
      <c r="BK492" s="74"/>
      <c r="BL492" s="74"/>
      <c r="BM492" s="74"/>
      <c r="BN492" s="74"/>
      <c r="BO492" s="74"/>
      <c r="BP492" s="74"/>
    </row>
    <row r="493" spans="2:68" x14ac:dyDescent="0.25">
      <c r="B493" s="74"/>
      <c r="C493" s="74"/>
      <c r="D493" s="74"/>
      <c r="E493" s="74"/>
      <c r="F493" s="74"/>
      <c r="G493" s="74"/>
      <c r="H493" s="74"/>
      <c r="I493" s="74"/>
      <c r="J493" s="74"/>
      <c r="K493" s="74"/>
      <c r="L493" s="74"/>
      <c r="M493" s="74"/>
      <c r="N493" s="74"/>
      <c r="O493" s="74"/>
      <c r="P493" s="74"/>
      <c r="Q493" s="74"/>
      <c r="R493" s="74"/>
      <c r="S493" s="74"/>
      <c r="T493" s="74"/>
      <c r="U493" s="74"/>
      <c r="V493" s="74"/>
      <c r="W493" s="74"/>
      <c r="X493" s="74"/>
      <c r="Y493" s="74"/>
      <c r="Z493" s="74"/>
      <c r="AA493" s="74"/>
      <c r="AB493" s="74"/>
      <c r="AC493" s="74"/>
      <c r="AD493" s="74"/>
      <c r="AE493" s="74"/>
      <c r="AF493" s="74"/>
      <c r="AG493" s="74"/>
      <c r="AH493" s="74"/>
      <c r="AI493" s="74"/>
      <c r="AJ493" s="74"/>
      <c r="AK493" s="74"/>
      <c r="AL493" s="74"/>
      <c r="AM493" s="74"/>
      <c r="AN493" s="74"/>
      <c r="AO493" s="74"/>
      <c r="AP493" s="74"/>
      <c r="AQ493" s="74"/>
      <c r="AR493" s="74"/>
      <c r="AS493" s="74"/>
      <c r="AT493" s="74"/>
      <c r="AU493" s="74"/>
      <c r="AV493" s="74"/>
      <c r="AW493" s="74"/>
      <c r="AX493" s="74"/>
      <c r="AY493" s="74"/>
      <c r="AZ493" s="74"/>
      <c r="BA493" s="74"/>
      <c r="BB493" s="74"/>
      <c r="BC493" s="74"/>
      <c r="BD493" s="74"/>
      <c r="BE493" s="74"/>
      <c r="BF493" s="74"/>
      <c r="BG493" s="74"/>
      <c r="BH493" s="74"/>
      <c r="BI493" s="74"/>
      <c r="BJ493" s="74"/>
      <c r="BK493" s="74"/>
      <c r="BL493" s="74"/>
      <c r="BM493" s="74"/>
      <c r="BN493" s="74"/>
      <c r="BO493" s="74"/>
      <c r="BP493" s="74"/>
    </row>
    <row r="494" spans="2:68" x14ac:dyDescent="0.25">
      <c r="B494" s="74"/>
      <c r="C494" s="74"/>
      <c r="D494" s="74"/>
      <c r="E494" s="74"/>
      <c r="F494" s="74"/>
      <c r="G494" s="74"/>
      <c r="H494" s="74"/>
      <c r="I494" s="74"/>
      <c r="J494" s="74"/>
      <c r="K494" s="74"/>
      <c r="L494" s="74"/>
      <c r="M494" s="74"/>
      <c r="N494" s="74"/>
      <c r="O494" s="74"/>
      <c r="P494" s="74"/>
      <c r="Q494" s="74"/>
      <c r="R494" s="74"/>
      <c r="S494" s="74"/>
      <c r="T494" s="74"/>
      <c r="U494" s="74"/>
      <c r="V494" s="74"/>
      <c r="W494" s="74"/>
      <c r="X494" s="74"/>
      <c r="Y494" s="74"/>
      <c r="Z494" s="74"/>
      <c r="AA494" s="74"/>
      <c r="AB494" s="74"/>
      <c r="AC494" s="74"/>
      <c r="AD494" s="74"/>
      <c r="AE494" s="74"/>
      <c r="AF494" s="74"/>
      <c r="AG494" s="74"/>
      <c r="AH494" s="74"/>
      <c r="AI494" s="74"/>
      <c r="AJ494" s="74"/>
      <c r="AK494" s="74"/>
      <c r="AL494" s="74"/>
      <c r="AM494" s="74"/>
      <c r="AN494" s="74"/>
      <c r="AO494" s="74"/>
      <c r="AP494" s="74"/>
      <c r="AQ494" s="74"/>
      <c r="AR494" s="74"/>
      <c r="AS494" s="74"/>
      <c r="AT494" s="74"/>
      <c r="AU494" s="74"/>
      <c r="AV494" s="74"/>
      <c r="AW494" s="74"/>
      <c r="AX494" s="74"/>
      <c r="AY494" s="74"/>
      <c r="AZ494" s="74"/>
      <c r="BA494" s="74"/>
      <c r="BB494" s="74"/>
      <c r="BC494" s="74"/>
      <c r="BD494" s="74"/>
      <c r="BE494" s="74"/>
      <c r="BF494" s="74"/>
      <c r="BG494" s="74"/>
      <c r="BH494" s="74"/>
      <c r="BI494" s="74"/>
      <c r="BJ494" s="74"/>
      <c r="BK494" s="74"/>
      <c r="BL494" s="74"/>
      <c r="BM494" s="74"/>
      <c r="BN494" s="74"/>
      <c r="BO494" s="74"/>
      <c r="BP494" s="74"/>
    </row>
    <row r="495" spans="2:68" x14ac:dyDescent="0.25">
      <c r="B495" s="74"/>
      <c r="C495" s="74"/>
      <c r="D495" s="74"/>
      <c r="E495" s="74"/>
      <c r="F495" s="74"/>
      <c r="G495" s="74"/>
      <c r="H495" s="74"/>
      <c r="I495" s="74"/>
      <c r="J495" s="74"/>
      <c r="K495" s="74"/>
      <c r="L495" s="74"/>
      <c r="M495" s="74"/>
      <c r="N495" s="74"/>
      <c r="O495" s="74"/>
      <c r="P495" s="74"/>
      <c r="Q495" s="74"/>
      <c r="R495" s="74"/>
      <c r="S495" s="74"/>
      <c r="T495" s="74"/>
      <c r="U495" s="74"/>
      <c r="V495" s="74"/>
      <c r="W495" s="74"/>
      <c r="X495" s="74"/>
      <c r="Y495" s="74"/>
      <c r="Z495" s="74"/>
      <c r="AA495" s="74"/>
      <c r="AB495" s="74"/>
      <c r="AC495" s="74"/>
      <c r="AD495" s="74"/>
      <c r="AE495" s="74"/>
      <c r="AF495" s="74"/>
      <c r="AG495" s="74"/>
      <c r="AH495" s="74"/>
      <c r="AI495" s="74"/>
      <c r="AJ495" s="74"/>
      <c r="AK495" s="74"/>
      <c r="AL495" s="74"/>
      <c r="AM495" s="74"/>
      <c r="AN495" s="74"/>
      <c r="AO495" s="74"/>
      <c r="AP495" s="74"/>
      <c r="AQ495" s="74"/>
      <c r="AR495" s="74"/>
      <c r="AS495" s="74"/>
      <c r="AT495" s="74"/>
      <c r="AU495" s="74"/>
      <c r="AV495" s="74"/>
      <c r="AW495" s="74"/>
      <c r="AX495" s="74"/>
      <c r="AY495" s="74"/>
      <c r="AZ495" s="74"/>
      <c r="BA495" s="74"/>
      <c r="BB495" s="74"/>
      <c r="BC495" s="74"/>
      <c r="BD495" s="74"/>
      <c r="BE495" s="74"/>
      <c r="BF495" s="74"/>
      <c r="BG495" s="74"/>
      <c r="BH495" s="74"/>
      <c r="BI495" s="74"/>
      <c r="BJ495" s="74"/>
      <c r="BK495" s="74"/>
      <c r="BL495" s="74"/>
      <c r="BM495" s="74"/>
      <c r="BN495" s="74"/>
      <c r="BO495" s="74"/>
      <c r="BP495" s="74"/>
    </row>
    <row r="496" spans="2:68" x14ac:dyDescent="0.25">
      <c r="B496" s="74"/>
      <c r="C496" s="74"/>
      <c r="D496" s="74"/>
      <c r="E496" s="74"/>
      <c r="F496" s="74"/>
      <c r="G496" s="74"/>
      <c r="H496" s="74"/>
      <c r="I496" s="74"/>
      <c r="J496" s="74"/>
      <c r="K496" s="74"/>
      <c r="L496" s="74"/>
      <c r="M496" s="74"/>
      <c r="N496" s="74"/>
      <c r="O496" s="74"/>
      <c r="P496" s="74"/>
      <c r="Q496" s="74"/>
      <c r="R496" s="74"/>
      <c r="S496" s="74"/>
      <c r="T496" s="74"/>
      <c r="U496" s="74"/>
      <c r="V496" s="74"/>
      <c r="W496" s="74"/>
      <c r="X496" s="74"/>
      <c r="Y496" s="74"/>
      <c r="Z496" s="74"/>
      <c r="AA496" s="74"/>
      <c r="AB496" s="74"/>
      <c r="AC496" s="74"/>
      <c r="AD496" s="74"/>
      <c r="AE496" s="74"/>
      <c r="AF496" s="74"/>
      <c r="AG496" s="74"/>
      <c r="AH496" s="74"/>
      <c r="AI496" s="74"/>
      <c r="AJ496" s="74"/>
      <c r="AK496" s="74"/>
      <c r="AL496" s="74"/>
      <c r="AM496" s="74"/>
      <c r="AN496" s="74"/>
      <c r="AO496" s="74"/>
      <c r="AP496" s="74"/>
      <c r="AQ496" s="74"/>
      <c r="AR496" s="74"/>
      <c r="AS496" s="74"/>
      <c r="AT496" s="74"/>
      <c r="AU496" s="74"/>
      <c r="AV496" s="74"/>
      <c r="AW496" s="74"/>
      <c r="AX496" s="74"/>
      <c r="AY496" s="74"/>
      <c r="AZ496" s="74"/>
      <c r="BA496" s="74"/>
      <c r="BB496" s="74"/>
      <c r="BC496" s="74"/>
      <c r="BD496" s="74"/>
      <c r="BE496" s="74"/>
      <c r="BF496" s="74"/>
      <c r="BG496" s="74"/>
      <c r="BH496" s="74"/>
      <c r="BI496" s="74"/>
      <c r="BJ496" s="74"/>
      <c r="BK496" s="74"/>
      <c r="BL496" s="74"/>
      <c r="BM496" s="74"/>
      <c r="BN496" s="74"/>
      <c r="BO496" s="74"/>
      <c r="BP496" s="74"/>
    </row>
    <row r="497" spans="2:68" x14ac:dyDescent="0.25">
      <c r="B497" s="74"/>
      <c r="C497" s="74"/>
      <c r="D497" s="74"/>
      <c r="E497" s="74"/>
      <c r="F497" s="74"/>
      <c r="G497" s="74"/>
      <c r="H497" s="74"/>
      <c r="I497" s="74"/>
      <c r="J497" s="74"/>
      <c r="K497" s="74"/>
      <c r="L497" s="74"/>
      <c r="M497" s="74"/>
      <c r="N497" s="74"/>
      <c r="O497" s="74"/>
      <c r="P497" s="74"/>
      <c r="Q497" s="74"/>
      <c r="R497" s="74"/>
      <c r="S497" s="74"/>
      <c r="T497" s="74"/>
      <c r="U497" s="74"/>
      <c r="V497" s="74"/>
      <c r="W497" s="74"/>
      <c r="X497" s="74"/>
      <c r="Y497" s="74"/>
      <c r="Z497" s="74"/>
      <c r="AA497" s="74"/>
      <c r="AB497" s="74"/>
      <c r="AC497" s="74"/>
      <c r="AD497" s="74"/>
      <c r="AE497" s="74"/>
      <c r="AF497" s="74"/>
      <c r="AG497" s="74"/>
      <c r="AH497" s="74"/>
      <c r="AI497" s="74"/>
      <c r="AJ497" s="74"/>
      <c r="AK497" s="74"/>
      <c r="AL497" s="74"/>
      <c r="AM497" s="74"/>
      <c r="AN497" s="74"/>
      <c r="AO497" s="74"/>
      <c r="AP497" s="74"/>
      <c r="AQ497" s="74"/>
      <c r="AR497" s="74"/>
      <c r="AS497" s="74"/>
      <c r="AT497" s="74"/>
      <c r="AU497" s="74"/>
      <c r="AV497" s="74"/>
      <c r="AW497" s="74"/>
      <c r="AX497" s="74"/>
      <c r="AY497" s="74"/>
      <c r="AZ497" s="74"/>
      <c r="BA497" s="74"/>
      <c r="BB497" s="74"/>
      <c r="BC497" s="74"/>
      <c r="BD497" s="74"/>
      <c r="BE497" s="74"/>
      <c r="BF497" s="74"/>
      <c r="BG497" s="74"/>
      <c r="BH497" s="74"/>
      <c r="BI497" s="74"/>
      <c r="BJ497" s="74"/>
      <c r="BK497" s="74"/>
      <c r="BL497" s="74"/>
      <c r="BM497" s="74"/>
      <c r="BN497" s="74"/>
      <c r="BO497" s="74"/>
      <c r="BP497" s="74"/>
    </row>
    <row r="498" spans="2:68" x14ac:dyDescent="0.25">
      <c r="B498" s="74"/>
      <c r="C498" s="74"/>
      <c r="D498" s="74"/>
      <c r="E498" s="74"/>
      <c r="F498" s="74"/>
      <c r="G498" s="74"/>
      <c r="H498" s="74"/>
      <c r="I498" s="74"/>
      <c r="J498" s="74"/>
      <c r="K498" s="74"/>
      <c r="L498" s="74"/>
      <c r="M498" s="74"/>
      <c r="N498" s="74"/>
      <c r="O498" s="74"/>
      <c r="P498" s="74"/>
      <c r="Q498" s="74"/>
      <c r="R498" s="74"/>
      <c r="S498" s="74"/>
      <c r="T498" s="74"/>
      <c r="U498" s="74"/>
      <c r="V498" s="74"/>
      <c r="W498" s="74"/>
      <c r="X498" s="74"/>
      <c r="Y498" s="74"/>
      <c r="Z498" s="74"/>
      <c r="AA498" s="74"/>
      <c r="AB498" s="74"/>
      <c r="AC498" s="74"/>
      <c r="AD498" s="74"/>
      <c r="AE498" s="74"/>
      <c r="AF498" s="74"/>
      <c r="AG498" s="74"/>
      <c r="AH498" s="74"/>
      <c r="AI498" s="74"/>
      <c r="AJ498" s="74"/>
      <c r="AK498" s="74"/>
      <c r="AL498" s="74"/>
      <c r="AM498" s="74"/>
      <c r="AN498" s="74"/>
      <c r="AO498" s="74"/>
      <c r="AP498" s="74"/>
      <c r="AQ498" s="74"/>
      <c r="AR498" s="74"/>
      <c r="AS498" s="74"/>
      <c r="AT498" s="74"/>
      <c r="AU498" s="74"/>
      <c r="AV498" s="74"/>
      <c r="AW498" s="74"/>
      <c r="AX498" s="74"/>
      <c r="AY498" s="74"/>
      <c r="AZ498" s="74"/>
      <c r="BA498" s="74"/>
      <c r="BB498" s="74"/>
      <c r="BC498" s="74"/>
      <c r="BD498" s="74"/>
      <c r="BE498" s="74"/>
      <c r="BF498" s="74"/>
      <c r="BG498" s="74"/>
      <c r="BH498" s="74"/>
      <c r="BI498" s="74"/>
      <c r="BJ498" s="74"/>
      <c r="BK498" s="74"/>
      <c r="BL498" s="74"/>
      <c r="BM498" s="74"/>
      <c r="BN498" s="74"/>
      <c r="BO498" s="74"/>
      <c r="BP498" s="74"/>
    </row>
    <row r="499" spans="2:68" x14ac:dyDescent="0.25">
      <c r="B499" s="74"/>
      <c r="C499" s="74"/>
      <c r="D499" s="74"/>
      <c r="E499" s="74"/>
      <c r="F499" s="74"/>
      <c r="G499" s="74"/>
      <c r="H499" s="74"/>
      <c r="I499" s="74"/>
      <c r="J499" s="74"/>
      <c r="K499" s="74"/>
      <c r="L499" s="74"/>
      <c r="M499" s="74"/>
      <c r="N499" s="74"/>
      <c r="O499" s="74"/>
      <c r="P499" s="74"/>
      <c r="Q499" s="74"/>
      <c r="R499" s="74"/>
      <c r="S499" s="74"/>
      <c r="T499" s="74"/>
      <c r="U499" s="74"/>
      <c r="V499" s="74"/>
      <c r="W499" s="74"/>
      <c r="X499" s="74"/>
      <c r="Y499" s="74"/>
      <c r="Z499" s="74"/>
      <c r="AA499" s="74"/>
      <c r="AB499" s="74"/>
      <c r="AC499" s="74"/>
      <c r="AD499" s="74"/>
      <c r="AE499" s="74"/>
      <c r="AF499" s="74"/>
      <c r="AG499" s="74"/>
      <c r="AH499" s="74"/>
      <c r="AI499" s="74"/>
      <c r="AJ499" s="74"/>
      <c r="AK499" s="74"/>
      <c r="AL499" s="74"/>
      <c r="AM499" s="74"/>
      <c r="AN499" s="74"/>
      <c r="AO499" s="74"/>
      <c r="AP499" s="74"/>
      <c r="AQ499" s="74"/>
      <c r="AR499" s="74"/>
      <c r="AS499" s="74"/>
      <c r="AT499" s="74"/>
      <c r="AU499" s="74"/>
      <c r="AV499" s="74"/>
      <c r="AW499" s="74"/>
      <c r="AX499" s="74"/>
      <c r="AY499" s="74"/>
      <c r="AZ499" s="74"/>
      <c r="BA499" s="74"/>
      <c r="BB499" s="74"/>
      <c r="BC499" s="74"/>
      <c r="BD499" s="74"/>
      <c r="BE499" s="74"/>
      <c r="BF499" s="74"/>
      <c r="BG499" s="74"/>
      <c r="BH499" s="74"/>
      <c r="BI499" s="74"/>
      <c r="BJ499" s="74"/>
      <c r="BK499" s="74"/>
      <c r="BL499" s="74"/>
      <c r="BM499" s="74"/>
      <c r="BN499" s="74"/>
      <c r="BO499" s="74"/>
      <c r="BP499" s="74"/>
    </row>
    <row r="500" spans="2:68" x14ac:dyDescent="0.25">
      <c r="B500" s="74"/>
      <c r="C500" s="74"/>
      <c r="D500" s="74"/>
      <c r="E500" s="74"/>
      <c r="F500" s="74"/>
      <c r="G500" s="74"/>
      <c r="H500" s="74"/>
      <c r="I500" s="74"/>
      <c r="J500" s="74"/>
      <c r="K500" s="74"/>
      <c r="L500" s="74"/>
      <c r="M500" s="74"/>
      <c r="N500" s="74"/>
      <c r="O500" s="74"/>
      <c r="P500" s="74"/>
      <c r="Q500" s="74"/>
      <c r="R500" s="74"/>
      <c r="S500" s="74"/>
      <c r="T500" s="74"/>
      <c r="U500" s="74"/>
      <c r="V500" s="74"/>
      <c r="W500" s="74"/>
      <c r="X500" s="74"/>
      <c r="Y500" s="74"/>
      <c r="Z500" s="74"/>
      <c r="AA500" s="74"/>
      <c r="AB500" s="74"/>
      <c r="AC500" s="74"/>
      <c r="AD500" s="74"/>
      <c r="AE500" s="74"/>
      <c r="AF500" s="74"/>
      <c r="AG500" s="74"/>
      <c r="AH500" s="74"/>
      <c r="AI500" s="74"/>
      <c r="AJ500" s="74"/>
      <c r="AK500" s="74"/>
      <c r="AL500" s="74"/>
      <c r="AM500" s="74"/>
      <c r="AN500" s="74"/>
      <c r="AO500" s="74"/>
      <c r="AP500" s="74"/>
      <c r="AQ500" s="74"/>
      <c r="AR500" s="74"/>
      <c r="AS500" s="74"/>
      <c r="AT500" s="74"/>
      <c r="AU500" s="74"/>
      <c r="AV500" s="74"/>
      <c r="AW500" s="74"/>
      <c r="AX500" s="74"/>
      <c r="AY500" s="74"/>
      <c r="AZ500" s="74"/>
      <c r="BA500" s="74"/>
      <c r="BB500" s="74"/>
      <c r="BC500" s="74"/>
      <c r="BD500" s="74"/>
      <c r="BE500" s="74"/>
      <c r="BF500" s="74"/>
      <c r="BG500" s="74"/>
      <c r="BH500" s="74"/>
      <c r="BI500" s="74"/>
      <c r="BJ500" s="74"/>
      <c r="BK500" s="74"/>
      <c r="BL500" s="74"/>
      <c r="BM500" s="74"/>
      <c r="BN500" s="74"/>
      <c r="BO500" s="74"/>
      <c r="BP500" s="74"/>
    </row>
    <row r="501" spans="2:68" x14ac:dyDescent="0.25">
      <c r="B501" s="74"/>
      <c r="C501" s="74"/>
      <c r="D501" s="74"/>
      <c r="E501" s="74"/>
      <c r="F501" s="74"/>
      <c r="G501" s="74"/>
      <c r="H501" s="74"/>
      <c r="I501" s="74"/>
      <c r="J501" s="74"/>
      <c r="K501" s="74"/>
      <c r="L501" s="74"/>
      <c r="M501" s="74"/>
      <c r="N501" s="74"/>
      <c r="O501" s="74"/>
      <c r="P501" s="74"/>
      <c r="Q501" s="74"/>
      <c r="R501" s="74"/>
      <c r="S501" s="74"/>
      <c r="T501" s="74"/>
      <c r="U501" s="74"/>
      <c r="V501" s="74"/>
      <c r="W501" s="74"/>
      <c r="X501" s="74"/>
      <c r="Y501" s="74"/>
      <c r="Z501" s="74"/>
      <c r="AA501" s="74"/>
      <c r="AB501" s="74"/>
      <c r="AC501" s="74"/>
      <c r="AD501" s="74"/>
      <c r="AE501" s="74"/>
      <c r="AF501" s="74"/>
      <c r="AG501" s="74"/>
      <c r="AH501" s="74"/>
      <c r="AI501" s="74"/>
      <c r="AJ501" s="74"/>
      <c r="AK501" s="74"/>
      <c r="AL501" s="74"/>
      <c r="AM501" s="74"/>
      <c r="AN501" s="74"/>
      <c r="AO501" s="74"/>
      <c r="AP501" s="74"/>
      <c r="AQ501" s="74"/>
      <c r="AR501" s="74"/>
      <c r="AS501" s="74"/>
      <c r="AT501" s="74"/>
      <c r="AU501" s="74"/>
      <c r="AV501" s="74"/>
      <c r="AW501" s="74"/>
      <c r="AX501" s="74"/>
      <c r="AY501" s="74"/>
      <c r="AZ501" s="74"/>
      <c r="BA501" s="74"/>
      <c r="BB501" s="74"/>
      <c r="BC501" s="74"/>
      <c r="BD501" s="74"/>
      <c r="BE501" s="74"/>
      <c r="BF501" s="74"/>
      <c r="BG501" s="74"/>
      <c r="BH501" s="74"/>
      <c r="BI501" s="74"/>
      <c r="BJ501" s="74"/>
      <c r="BK501" s="74"/>
      <c r="BL501" s="74"/>
      <c r="BM501" s="74"/>
      <c r="BN501" s="74"/>
      <c r="BO501" s="74"/>
      <c r="BP501" s="74"/>
    </row>
    <row r="502" spans="2:68" x14ac:dyDescent="0.25">
      <c r="B502" s="74"/>
      <c r="C502" s="74"/>
      <c r="D502" s="74"/>
      <c r="E502" s="74"/>
      <c r="F502" s="74"/>
      <c r="G502" s="74"/>
      <c r="H502" s="74"/>
      <c r="I502" s="74"/>
      <c r="J502" s="74"/>
      <c r="K502" s="74"/>
      <c r="L502" s="74"/>
      <c r="M502" s="74"/>
      <c r="N502" s="74"/>
      <c r="O502" s="74"/>
      <c r="P502" s="74"/>
      <c r="Q502" s="74"/>
      <c r="R502" s="74"/>
      <c r="S502" s="74"/>
      <c r="T502" s="74"/>
      <c r="U502" s="74"/>
      <c r="V502" s="74"/>
      <c r="W502" s="74"/>
      <c r="X502" s="74"/>
      <c r="Y502" s="74"/>
      <c r="Z502" s="74"/>
      <c r="AA502" s="74"/>
      <c r="AB502" s="74"/>
      <c r="AC502" s="74"/>
      <c r="AD502" s="74"/>
      <c r="AE502" s="74"/>
      <c r="AF502" s="74"/>
      <c r="AG502" s="74"/>
      <c r="AH502" s="74"/>
      <c r="AI502" s="74"/>
      <c r="AJ502" s="74"/>
      <c r="AK502" s="74"/>
      <c r="AL502" s="74"/>
      <c r="AM502" s="74"/>
      <c r="AN502" s="74"/>
      <c r="AO502" s="74"/>
      <c r="AP502" s="74"/>
      <c r="AQ502" s="74"/>
      <c r="AR502" s="74"/>
      <c r="AS502" s="74"/>
      <c r="AT502" s="74"/>
      <c r="AU502" s="74"/>
      <c r="AV502" s="74"/>
      <c r="AW502" s="74"/>
      <c r="AX502" s="74"/>
      <c r="AY502" s="74"/>
      <c r="AZ502" s="74"/>
      <c r="BA502" s="74"/>
      <c r="BB502" s="74"/>
      <c r="BC502" s="74"/>
      <c r="BD502" s="74"/>
      <c r="BE502" s="74"/>
      <c r="BF502" s="74"/>
      <c r="BG502" s="74"/>
      <c r="BH502" s="74"/>
      <c r="BI502" s="74"/>
      <c r="BJ502" s="74"/>
      <c r="BK502" s="74"/>
      <c r="BL502" s="74"/>
      <c r="BM502" s="74"/>
      <c r="BN502" s="74"/>
      <c r="BO502" s="74"/>
      <c r="BP502" s="74"/>
    </row>
    <row r="503" spans="2:68" x14ac:dyDescent="0.25">
      <c r="B503" s="74"/>
      <c r="C503" s="74"/>
      <c r="D503" s="74"/>
      <c r="E503" s="74"/>
      <c r="F503" s="74"/>
      <c r="G503" s="74"/>
      <c r="H503" s="74"/>
      <c r="I503" s="74"/>
      <c r="J503" s="74"/>
      <c r="K503" s="74"/>
      <c r="L503" s="74"/>
      <c r="M503" s="74"/>
      <c r="N503" s="74"/>
      <c r="O503" s="74"/>
      <c r="P503" s="74"/>
      <c r="Q503" s="74"/>
      <c r="R503" s="74"/>
      <c r="S503" s="74"/>
      <c r="T503" s="74"/>
      <c r="U503" s="74"/>
      <c r="V503" s="74"/>
      <c r="W503" s="74"/>
      <c r="X503" s="74"/>
      <c r="Y503" s="74"/>
      <c r="Z503" s="74"/>
      <c r="AA503" s="74"/>
      <c r="AB503" s="74"/>
      <c r="AC503" s="74"/>
      <c r="AD503" s="74"/>
      <c r="AE503" s="74"/>
      <c r="AF503" s="74"/>
      <c r="AG503" s="74"/>
      <c r="AH503" s="74"/>
      <c r="AI503" s="74"/>
      <c r="AJ503" s="74"/>
      <c r="AK503" s="74"/>
      <c r="AL503" s="74"/>
      <c r="AM503" s="74"/>
      <c r="AN503" s="74"/>
      <c r="AO503" s="74"/>
      <c r="AP503" s="74"/>
      <c r="AQ503" s="74"/>
      <c r="AR503" s="74"/>
      <c r="AS503" s="74"/>
      <c r="AT503" s="74"/>
      <c r="AU503" s="74"/>
      <c r="AV503" s="74"/>
      <c r="AW503" s="74"/>
      <c r="AX503" s="74"/>
      <c r="AY503" s="74"/>
      <c r="AZ503" s="74"/>
      <c r="BA503" s="74"/>
      <c r="BB503" s="74"/>
      <c r="BC503" s="74"/>
      <c r="BD503" s="74"/>
      <c r="BE503" s="74"/>
      <c r="BF503" s="74"/>
      <c r="BG503" s="74"/>
      <c r="BH503" s="74"/>
      <c r="BI503" s="74"/>
      <c r="BJ503" s="74"/>
      <c r="BK503" s="74"/>
      <c r="BL503" s="74"/>
      <c r="BM503" s="74"/>
      <c r="BN503" s="74"/>
      <c r="BO503" s="74"/>
      <c r="BP503" s="74"/>
    </row>
    <row r="504" spans="2:68" x14ac:dyDescent="0.25">
      <c r="B504" s="74"/>
      <c r="C504" s="74"/>
      <c r="D504" s="74"/>
      <c r="E504" s="74"/>
      <c r="F504" s="74"/>
      <c r="G504" s="74"/>
      <c r="H504" s="74"/>
      <c r="I504" s="74"/>
      <c r="J504" s="74"/>
      <c r="K504" s="74"/>
      <c r="L504" s="74"/>
      <c r="M504" s="74"/>
      <c r="N504" s="74"/>
      <c r="O504" s="74"/>
      <c r="P504" s="74"/>
      <c r="Q504" s="74"/>
      <c r="R504" s="74"/>
      <c r="S504" s="74"/>
      <c r="T504" s="74"/>
      <c r="U504" s="74"/>
      <c r="V504" s="74"/>
      <c r="W504" s="74"/>
      <c r="X504" s="74"/>
      <c r="Y504" s="74"/>
      <c r="Z504" s="74"/>
      <c r="AA504" s="74"/>
      <c r="AB504" s="74"/>
      <c r="AC504" s="74"/>
      <c r="AD504" s="74"/>
      <c r="AE504" s="74"/>
      <c r="AF504" s="74"/>
      <c r="AG504" s="74"/>
      <c r="AH504" s="74"/>
      <c r="AI504" s="74"/>
      <c r="AJ504" s="74"/>
      <c r="AK504" s="74"/>
      <c r="AL504" s="74"/>
      <c r="AM504" s="74"/>
      <c r="AN504" s="74"/>
      <c r="AO504" s="74"/>
      <c r="AP504" s="74"/>
      <c r="AQ504" s="74"/>
      <c r="AR504" s="74"/>
      <c r="AS504" s="74"/>
      <c r="AT504" s="74"/>
      <c r="AU504" s="74"/>
      <c r="AV504" s="74"/>
      <c r="AW504" s="74"/>
      <c r="AX504" s="74"/>
      <c r="AY504" s="74"/>
      <c r="AZ504" s="74"/>
      <c r="BA504" s="74"/>
      <c r="BB504" s="74"/>
      <c r="BC504" s="74"/>
      <c r="BD504" s="74"/>
      <c r="BE504" s="74"/>
      <c r="BF504" s="74"/>
      <c r="BG504" s="74"/>
      <c r="BH504" s="74"/>
      <c r="BI504" s="74"/>
      <c r="BJ504" s="74"/>
      <c r="BK504" s="74"/>
      <c r="BL504" s="74"/>
      <c r="BM504" s="74"/>
      <c r="BN504" s="74"/>
      <c r="BO504" s="74"/>
      <c r="BP504" s="74"/>
    </row>
    <row r="505" spans="2:68" x14ac:dyDescent="0.25">
      <c r="B505" s="74"/>
      <c r="C505" s="74"/>
      <c r="D505" s="74"/>
      <c r="E505" s="74"/>
      <c r="F505" s="74"/>
      <c r="G505" s="74"/>
      <c r="H505" s="74"/>
      <c r="I505" s="74"/>
      <c r="J505" s="74"/>
      <c r="K505" s="74"/>
      <c r="L505" s="74"/>
      <c r="M505" s="74"/>
      <c r="N505" s="74"/>
      <c r="O505" s="74"/>
      <c r="P505" s="74"/>
      <c r="Q505" s="74"/>
      <c r="R505" s="74"/>
      <c r="S505" s="74"/>
      <c r="T505" s="74"/>
      <c r="U505" s="74"/>
      <c r="V505" s="74"/>
      <c r="W505" s="74"/>
      <c r="X505" s="74"/>
      <c r="Y505" s="74"/>
      <c r="Z505" s="74"/>
      <c r="AA505" s="74"/>
      <c r="AB505" s="74"/>
      <c r="AC505" s="74"/>
      <c r="AD505" s="74"/>
      <c r="AE505" s="74"/>
      <c r="AF505" s="74"/>
      <c r="AG505" s="74"/>
      <c r="AH505" s="74"/>
      <c r="AI505" s="74"/>
      <c r="AJ505" s="74"/>
      <c r="AK505" s="74"/>
      <c r="AL505" s="74"/>
      <c r="AM505" s="74"/>
      <c r="AN505" s="74"/>
      <c r="AO505" s="74"/>
      <c r="AP505" s="74"/>
      <c r="AQ505" s="74"/>
      <c r="AR505" s="74"/>
      <c r="AS505" s="74"/>
      <c r="AT505" s="74"/>
      <c r="AU505" s="74"/>
      <c r="AV505" s="74"/>
      <c r="AW505" s="74"/>
      <c r="AX505" s="74"/>
      <c r="AY505" s="74"/>
      <c r="AZ505" s="74"/>
      <c r="BA505" s="74"/>
      <c r="BB505" s="74"/>
      <c r="BC505" s="74"/>
      <c r="BD505" s="74"/>
      <c r="BE505" s="74"/>
      <c r="BF505" s="74"/>
      <c r="BG505" s="74"/>
      <c r="BH505" s="74"/>
      <c r="BI505" s="74"/>
      <c r="BJ505" s="74"/>
      <c r="BK505" s="74"/>
      <c r="BL505" s="74"/>
      <c r="BM505" s="74"/>
      <c r="BN505" s="74"/>
      <c r="BO505" s="74"/>
      <c r="BP505" s="74"/>
    </row>
    <row r="506" spans="2:68" x14ac:dyDescent="0.25">
      <c r="B506" s="74"/>
      <c r="C506" s="74"/>
      <c r="D506" s="74"/>
      <c r="E506" s="74"/>
      <c r="F506" s="74"/>
      <c r="G506" s="74"/>
      <c r="H506" s="74"/>
      <c r="I506" s="74"/>
      <c r="J506" s="74"/>
      <c r="K506" s="74"/>
      <c r="L506" s="74"/>
      <c r="M506" s="74"/>
      <c r="N506" s="74"/>
      <c r="O506" s="74"/>
      <c r="P506" s="74"/>
      <c r="Q506" s="74"/>
      <c r="R506" s="74"/>
      <c r="S506" s="74"/>
      <c r="T506" s="74"/>
      <c r="U506" s="74"/>
      <c r="V506" s="74"/>
      <c r="W506" s="74"/>
      <c r="X506" s="74"/>
      <c r="Y506" s="74"/>
      <c r="Z506" s="74"/>
      <c r="AA506" s="74"/>
      <c r="AB506" s="74"/>
      <c r="AC506" s="74"/>
      <c r="AD506" s="74"/>
      <c r="AE506" s="74"/>
      <c r="AF506" s="74"/>
      <c r="AG506" s="74"/>
      <c r="AH506" s="74"/>
      <c r="AI506" s="74"/>
      <c r="AJ506" s="74"/>
      <c r="AK506" s="74"/>
      <c r="AL506" s="74"/>
      <c r="AM506" s="74"/>
      <c r="AN506" s="74"/>
      <c r="AO506" s="74"/>
      <c r="AP506" s="74"/>
      <c r="AQ506" s="74"/>
      <c r="AR506" s="74"/>
      <c r="AS506" s="74"/>
      <c r="AT506" s="74"/>
      <c r="AU506" s="74"/>
      <c r="AV506" s="74"/>
      <c r="AW506" s="74"/>
      <c r="AX506" s="74"/>
      <c r="AY506" s="74"/>
      <c r="AZ506" s="74"/>
      <c r="BA506" s="74"/>
      <c r="BB506" s="74"/>
      <c r="BC506" s="74"/>
      <c r="BD506" s="74"/>
      <c r="BE506" s="74"/>
      <c r="BF506" s="74"/>
      <c r="BG506" s="74"/>
      <c r="BH506" s="74"/>
      <c r="BI506" s="74"/>
      <c r="BJ506" s="74"/>
      <c r="BK506" s="74"/>
      <c r="BL506" s="74"/>
      <c r="BM506" s="74"/>
      <c r="BN506" s="74"/>
      <c r="BO506" s="74"/>
      <c r="BP506" s="74"/>
    </row>
    <row r="507" spans="2:68" x14ac:dyDescent="0.25">
      <c r="B507" s="74"/>
      <c r="C507" s="74"/>
      <c r="D507" s="74"/>
      <c r="E507" s="74"/>
      <c r="F507" s="74"/>
      <c r="G507" s="74"/>
      <c r="H507" s="74"/>
      <c r="I507" s="74"/>
      <c r="J507" s="74"/>
      <c r="K507" s="74"/>
      <c r="L507" s="74"/>
      <c r="M507" s="74"/>
      <c r="N507" s="74"/>
      <c r="O507" s="74"/>
      <c r="P507" s="74"/>
      <c r="Q507" s="74"/>
      <c r="R507" s="74"/>
      <c r="S507" s="74"/>
      <c r="T507" s="74"/>
      <c r="U507" s="74"/>
      <c r="V507" s="74"/>
      <c r="W507" s="74"/>
      <c r="X507" s="74"/>
      <c r="Y507" s="74"/>
      <c r="Z507" s="74"/>
      <c r="AA507" s="74"/>
      <c r="AB507" s="74"/>
      <c r="AC507" s="74"/>
      <c r="AD507" s="74"/>
      <c r="AE507" s="74"/>
      <c r="AF507" s="74"/>
      <c r="AG507" s="74"/>
      <c r="AH507" s="74"/>
      <c r="AI507" s="74"/>
      <c r="AJ507" s="74"/>
      <c r="AK507" s="74"/>
      <c r="AL507" s="74"/>
      <c r="AM507" s="74"/>
      <c r="AN507" s="74"/>
      <c r="AO507" s="74"/>
      <c r="AP507" s="74"/>
      <c r="AQ507" s="74"/>
      <c r="AR507" s="74"/>
      <c r="AS507" s="74"/>
      <c r="AT507" s="74"/>
      <c r="AU507" s="74"/>
      <c r="AV507" s="74"/>
      <c r="AW507" s="74"/>
      <c r="AX507" s="74"/>
      <c r="AY507" s="74"/>
      <c r="AZ507" s="74"/>
      <c r="BA507" s="74"/>
      <c r="BB507" s="74"/>
      <c r="BC507" s="74"/>
      <c r="BD507" s="74"/>
      <c r="BE507" s="74"/>
      <c r="BF507" s="74"/>
      <c r="BG507" s="74"/>
      <c r="BH507" s="74"/>
      <c r="BI507" s="74"/>
      <c r="BJ507" s="74"/>
      <c r="BK507" s="74"/>
      <c r="BL507" s="74"/>
      <c r="BM507" s="74"/>
      <c r="BN507" s="74"/>
      <c r="BO507" s="74"/>
      <c r="BP507" s="74"/>
    </row>
    <row r="508" spans="2:68" x14ac:dyDescent="0.25">
      <c r="B508" s="74"/>
      <c r="C508" s="74"/>
      <c r="D508" s="74"/>
      <c r="E508" s="74"/>
      <c r="F508" s="74"/>
      <c r="G508" s="74"/>
      <c r="H508" s="74"/>
      <c r="I508" s="74"/>
      <c r="J508" s="74"/>
      <c r="K508" s="74"/>
      <c r="L508" s="74"/>
      <c r="M508" s="74"/>
      <c r="N508" s="74"/>
      <c r="O508" s="74"/>
      <c r="P508" s="74"/>
      <c r="Q508" s="74"/>
      <c r="R508" s="74"/>
      <c r="S508" s="74"/>
      <c r="T508" s="74"/>
      <c r="U508" s="74"/>
      <c r="V508" s="74"/>
      <c r="W508" s="74"/>
      <c r="X508" s="74"/>
      <c r="Y508" s="74"/>
      <c r="Z508" s="74"/>
      <c r="AA508" s="74"/>
      <c r="AB508" s="74"/>
      <c r="AC508" s="74"/>
      <c r="AD508" s="74"/>
      <c r="AE508" s="74"/>
      <c r="AF508" s="74"/>
      <c r="AG508" s="74"/>
      <c r="AH508" s="74"/>
      <c r="AI508" s="74"/>
      <c r="AJ508" s="74"/>
      <c r="AK508" s="74"/>
      <c r="AL508" s="74"/>
      <c r="AM508" s="74"/>
      <c r="AN508" s="74"/>
      <c r="AO508" s="74"/>
      <c r="AP508" s="74"/>
      <c r="AQ508" s="74"/>
      <c r="AR508" s="74"/>
      <c r="AS508" s="74"/>
      <c r="AT508" s="74"/>
      <c r="AU508" s="74"/>
      <c r="AV508" s="74"/>
      <c r="AW508" s="74"/>
      <c r="AX508" s="74"/>
      <c r="AY508" s="74"/>
      <c r="AZ508" s="74"/>
      <c r="BA508" s="74"/>
      <c r="BB508" s="74"/>
      <c r="BC508" s="74"/>
      <c r="BD508" s="74"/>
      <c r="BE508" s="74"/>
      <c r="BF508" s="74"/>
      <c r="BG508" s="74"/>
      <c r="BH508" s="74"/>
      <c r="BI508" s="74"/>
      <c r="BJ508" s="74"/>
      <c r="BK508" s="74"/>
      <c r="BL508" s="74"/>
      <c r="BM508" s="74"/>
      <c r="BN508" s="74"/>
      <c r="BO508" s="74"/>
      <c r="BP508" s="74"/>
    </row>
    <row r="509" spans="2:68" x14ac:dyDescent="0.25">
      <c r="B509" s="74"/>
      <c r="C509" s="74"/>
      <c r="D509" s="74"/>
      <c r="E509" s="74"/>
      <c r="F509" s="74"/>
      <c r="G509" s="74"/>
      <c r="H509" s="74"/>
      <c r="I509" s="74"/>
      <c r="J509" s="74"/>
      <c r="K509" s="74"/>
      <c r="L509" s="74"/>
      <c r="M509" s="74"/>
      <c r="N509" s="74"/>
      <c r="O509" s="74"/>
      <c r="P509" s="74"/>
      <c r="Q509" s="74"/>
      <c r="R509" s="74"/>
      <c r="S509" s="74"/>
      <c r="T509" s="74"/>
      <c r="U509" s="74"/>
      <c r="V509" s="74"/>
      <c r="W509" s="74"/>
      <c r="X509" s="74"/>
      <c r="Y509" s="74"/>
      <c r="Z509" s="74"/>
      <c r="AA509" s="74"/>
      <c r="AB509" s="74"/>
      <c r="AC509" s="74"/>
      <c r="AD509" s="74"/>
      <c r="AE509" s="74"/>
      <c r="AF509" s="74"/>
      <c r="AG509" s="74"/>
      <c r="AH509" s="74"/>
      <c r="AI509" s="74"/>
      <c r="AJ509" s="74"/>
      <c r="AK509" s="74"/>
      <c r="AL509" s="74"/>
      <c r="AM509" s="74"/>
      <c r="AN509" s="74"/>
      <c r="AO509" s="74"/>
      <c r="AP509" s="74"/>
      <c r="AQ509" s="74"/>
      <c r="AR509" s="74"/>
      <c r="AS509" s="74"/>
      <c r="AT509" s="74"/>
      <c r="AU509" s="74"/>
      <c r="AV509" s="74"/>
      <c r="AW509" s="74"/>
      <c r="AX509" s="74"/>
      <c r="AY509" s="74"/>
      <c r="AZ509" s="74"/>
      <c r="BA509" s="74"/>
      <c r="BB509" s="74"/>
      <c r="BC509" s="74"/>
      <c r="BD509" s="74"/>
      <c r="BE509" s="74"/>
      <c r="BF509" s="74"/>
      <c r="BG509" s="74"/>
      <c r="BH509" s="74"/>
      <c r="BI509" s="74"/>
      <c r="BJ509" s="74"/>
      <c r="BK509" s="74"/>
      <c r="BL509" s="74"/>
      <c r="BM509" s="74"/>
      <c r="BN509" s="74"/>
      <c r="BO509" s="74"/>
      <c r="BP509" s="74"/>
    </row>
    <row r="510" spans="2:68" x14ac:dyDescent="0.25">
      <c r="B510" s="74"/>
      <c r="C510" s="74"/>
      <c r="D510" s="74"/>
      <c r="E510" s="74"/>
      <c r="F510" s="74"/>
      <c r="G510" s="74"/>
      <c r="H510" s="74"/>
      <c r="I510" s="74"/>
      <c r="J510" s="74"/>
      <c r="K510" s="74"/>
      <c r="L510" s="74"/>
      <c r="M510" s="74"/>
      <c r="N510" s="74"/>
      <c r="O510" s="74"/>
      <c r="P510" s="74"/>
      <c r="Q510" s="74"/>
      <c r="R510" s="74"/>
      <c r="S510" s="74"/>
      <c r="T510" s="74"/>
      <c r="U510" s="74"/>
      <c r="V510" s="74"/>
      <c r="W510" s="74"/>
      <c r="X510" s="74"/>
      <c r="Y510" s="74"/>
      <c r="Z510" s="74"/>
      <c r="AA510" s="74"/>
      <c r="AB510" s="74"/>
      <c r="AC510" s="74"/>
      <c r="AD510" s="74"/>
      <c r="AE510" s="74"/>
      <c r="AF510" s="74"/>
      <c r="AG510" s="74"/>
      <c r="AH510" s="74"/>
      <c r="AI510" s="74"/>
      <c r="AJ510" s="74"/>
      <c r="AK510" s="74"/>
      <c r="AL510" s="74"/>
      <c r="AM510" s="74"/>
      <c r="AN510" s="74"/>
      <c r="AO510" s="74"/>
      <c r="AP510" s="74"/>
      <c r="AQ510" s="74"/>
      <c r="AR510" s="74"/>
      <c r="AS510" s="74"/>
      <c r="AT510" s="74"/>
      <c r="AU510" s="74"/>
      <c r="AV510" s="74"/>
      <c r="AW510" s="74"/>
      <c r="AX510" s="74"/>
      <c r="AY510" s="74"/>
      <c r="AZ510" s="74"/>
      <c r="BA510" s="74"/>
      <c r="BB510" s="74"/>
      <c r="BC510" s="74"/>
      <c r="BD510" s="74"/>
      <c r="BE510" s="74"/>
      <c r="BF510" s="74"/>
      <c r="BG510" s="74"/>
      <c r="BH510" s="74"/>
      <c r="BI510" s="74"/>
      <c r="BJ510" s="74"/>
      <c r="BK510" s="74"/>
      <c r="BL510" s="74"/>
      <c r="BM510" s="74"/>
      <c r="BN510" s="74"/>
      <c r="BO510" s="74"/>
      <c r="BP510" s="74"/>
    </row>
    <row r="511" spans="2:68" x14ac:dyDescent="0.25">
      <c r="B511" s="74"/>
      <c r="C511" s="74"/>
      <c r="D511" s="74"/>
      <c r="E511" s="74"/>
      <c r="F511" s="74"/>
      <c r="G511" s="74"/>
      <c r="H511" s="74"/>
      <c r="I511" s="74"/>
      <c r="J511" s="74"/>
      <c r="K511" s="74"/>
      <c r="L511" s="74"/>
      <c r="M511" s="74"/>
      <c r="N511" s="74"/>
      <c r="O511" s="74"/>
      <c r="P511" s="74"/>
      <c r="Q511" s="74"/>
      <c r="R511" s="74"/>
      <c r="S511" s="74"/>
      <c r="T511" s="74"/>
      <c r="U511" s="74"/>
      <c r="V511" s="74"/>
      <c r="W511" s="74"/>
      <c r="X511" s="74"/>
      <c r="Y511" s="74"/>
      <c r="Z511" s="74"/>
      <c r="AA511" s="74"/>
      <c r="AB511" s="74"/>
      <c r="AC511" s="74"/>
      <c r="AD511" s="74"/>
      <c r="AE511" s="74"/>
      <c r="AF511" s="74"/>
      <c r="AG511" s="74"/>
      <c r="AH511" s="74"/>
      <c r="AI511" s="74"/>
      <c r="AJ511" s="74"/>
      <c r="AK511" s="74"/>
      <c r="AL511" s="74"/>
      <c r="AM511" s="74"/>
      <c r="AN511" s="74"/>
      <c r="AO511" s="74"/>
      <c r="AP511" s="74"/>
      <c r="AQ511" s="74"/>
      <c r="AR511" s="74"/>
      <c r="AS511" s="74"/>
      <c r="AT511" s="74"/>
      <c r="AU511" s="74"/>
      <c r="AV511" s="74"/>
      <c r="AW511" s="74"/>
      <c r="AX511" s="74"/>
      <c r="AY511" s="74"/>
      <c r="AZ511" s="74"/>
      <c r="BA511" s="74"/>
      <c r="BB511" s="74"/>
      <c r="BC511" s="74"/>
      <c r="BD511" s="74"/>
      <c r="BE511" s="74"/>
      <c r="BF511" s="74"/>
      <c r="BG511" s="74"/>
      <c r="BH511" s="74"/>
      <c r="BI511" s="74"/>
      <c r="BJ511" s="74"/>
      <c r="BK511" s="74"/>
      <c r="BL511" s="74"/>
      <c r="BM511" s="74"/>
      <c r="BN511" s="74"/>
      <c r="BO511" s="74"/>
      <c r="BP511" s="74"/>
    </row>
    <row r="512" spans="2:68" x14ac:dyDescent="0.25">
      <c r="B512" s="74"/>
      <c r="C512" s="74"/>
      <c r="D512" s="74"/>
      <c r="E512" s="74"/>
      <c r="F512" s="74"/>
      <c r="G512" s="74"/>
      <c r="H512" s="74"/>
      <c r="I512" s="74"/>
      <c r="J512" s="74"/>
      <c r="K512" s="74"/>
      <c r="L512" s="74"/>
      <c r="M512" s="74"/>
      <c r="N512" s="74"/>
      <c r="O512" s="74"/>
      <c r="P512" s="74"/>
      <c r="Q512" s="74"/>
      <c r="R512" s="74"/>
      <c r="S512" s="74"/>
      <c r="T512" s="74"/>
      <c r="U512" s="74"/>
      <c r="V512" s="74"/>
      <c r="W512" s="74"/>
      <c r="X512" s="74"/>
      <c r="Y512" s="74"/>
      <c r="Z512" s="74"/>
      <c r="AA512" s="74"/>
      <c r="AB512" s="74"/>
      <c r="AC512" s="74"/>
      <c r="AD512" s="74"/>
      <c r="AE512" s="74"/>
      <c r="AF512" s="74"/>
      <c r="AG512" s="74"/>
      <c r="AH512" s="74"/>
      <c r="AI512" s="74"/>
      <c r="AJ512" s="74"/>
      <c r="AK512" s="74"/>
      <c r="AL512" s="74"/>
      <c r="AM512" s="74"/>
      <c r="AN512" s="74"/>
      <c r="AO512" s="74"/>
      <c r="AP512" s="74"/>
      <c r="AQ512" s="74"/>
      <c r="AR512" s="74"/>
      <c r="AS512" s="74"/>
      <c r="AT512" s="74"/>
      <c r="AU512" s="74"/>
      <c r="AV512" s="74"/>
      <c r="AW512" s="74"/>
      <c r="AX512" s="74"/>
      <c r="AY512" s="74"/>
      <c r="AZ512" s="74"/>
      <c r="BA512" s="74"/>
      <c r="BB512" s="74"/>
      <c r="BC512" s="74"/>
      <c r="BD512" s="74"/>
      <c r="BE512" s="74"/>
      <c r="BF512" s="74"/>
      <c r="BG512" s="74"/>
      <c r="BH512" s="74"/>
      <c r="BI512" s="74"/>
      <c r="BJ512" s="74"/>
      <c r="BK512" s="74"/>
      <c r="BL512" s="74"/>
      <c r="BM512" s="74"/>
      <c r="BN512" s="74"/>
      <c r="BO512" s="74"/>
      <c r="BP512" s="74"/>
    </row>
    <row r="513" spans="2:68" x14ac:dyDescent="0.25">
      <c r="B513" s="74"/>
      <c r="C513" s="74"/>
      <c r="D513" s="74"/>
      <c r="E513" s="74"/>
      <c r="F513" s="74"/>
      <c r="G513" s="74"/>
      <c r="H513" s="74"/>
      <c r="I513" s="74"/>
      <c r="J513" s="74"/>
      <c r="K513" s="74"/>
      <c r="L513" s="74"/>
      <c r="M513" s="74"/>
      <c r="N513" s="74"/>
      <c r="O513" s="74"/>
      <c r="P513" s="74"/>
      <c r="Q513" s="74"/>
      <c r="R513" s="74"/>
      <c r="S513" s="74"/>
      <c r="T513" s="74"/>
      <c r="U513" s="74"/>
      <c r="V513" s="74"/>
      <c r="W513" s="74"/>
      <c r="X513" s="74"/>
      <c r="Y513" s="74"/>
      <c r="Z513" s="74"/>
      <c r="AA513" s="74"/>
      <c r="AB513" s="74"/>
      <c r="AC513" s="74"/>
      <c r="AD513" s="74"/>
      <c r="AE513" s="74"/>
      <c r="AF513" s="74"/>
      <c r="AG513" s="74"/>
      <c r="AH513" s="74"/>
      <c r="AI513" s="74"/>
      <c r="AJ513" s="74"/>
      <c r="AK513" s="74"/>
      <c r="AL513" s="74"/>
      <c r="AM513" s="74"/>
      <c r="AN513" s="74"/>
      <c r="AO513" s="74"/>
      <c r="AP513" s="74"/>
      <c r="AQ513" s="74"/>
      <c r="AR513" s="74"/>
      <c r="AS513" s="74"/>
      <c r="AT513" s="74"/>
      <c r="AU513" s="74"/>
      <c r="AV513" s="74"/>
      <c r="AW513" s="74"/>
      <c r="AX513" s="74"/>
      <c r="AY513" s="74"/>
      <c r="AZ513" s="74"/>
      <c r="BA513" s="74"/>
      <c r="BB513" s="74"/>
      <c r="BC513" s="74"/>
      <c r="BD513" s="74"/>
      <c r="BE513" s="74"/>
      <c r="BF513" s="74"/>
      <c r="BG513" s="74"/>
      <c r="BH513" s="74"/>
      <c r="BI513" s="74"/>
      <c r="BJ513" s="74"/>
      <c r="BK513" s="74"/>
      <c r="BL513" s="74"/>
      <c r="BM513" s="74"/>
      <c r="BN513" s="74"/>
      <c r="BO513" s="74"/>
      <c r="BP513" s="74"/>
    </row>
    <row r="514" spans="2:68" x14ac:dyDescent="0.25">
      <c r="B514" s="74"/>
      <c r="C514" s="74"/>
      <c r="D514" s="74"/>
      <c r="E514" s="74"/>
      <c r="F514" s="74"/>
      <c r="G514" s="74"/>
      <c r="H514" s="74"/>
      <c r="I514" s="74"/>
      <c r="J514" s="74"/>
      <c r="K514" s="74"/>
      <c r="L514" s="74"/>
      <c r="M514" s="74"/>
      <c r="N514" s="74"/>
      <c r="O514" s="74"/>
      <c r="P514" s="74"/>
      <c r="Q514" s="74"/>
      <c r="R514" s="74"/>
      <c r="S514" s="74"/>
      <c r="T514" s="74"/>
      <c r="U514" s="74"/>
      <c r="V514" s="74"/>
      <c r="W514" s="74"/>
      <c r="X514" s="74"/>
      <c r="Y514" s="74"/>
      <c r="Z514" s="74"/>
      <c r="AA514" s="74"/>
      <c r="AB514" s="74"/>
      <c r="AC514" s="74"/>
      <c r="AD514" s="74"/>
      <c r="AE514" s="74"/>
      <c r="AF514" s="74"/>
      <c r="AG514" s="74"/>
      <c r="AH514" s="74"/>
      <c r="AI514" s="74"/>
      <c r="AJ514" s="74"/>
      <c r="AK514" s="74"/>
      <c r="AL514" s="74"/>
      <c r="AM514" s="74"/>
      <c r="AN514" s="74"/>
      <c r="AO514" s="74"/>
      <c r="AP514" s="74"/>
      <c r="AQ514" s="74"/>
      <c r="AR514" s="74"/>
      <c r="AS514" s="74"/>
      <c r="AT514" s="74"/>
      <c r="AU514" s="74"/>
      <c r="AV514" s="74"/>
      <c r="AW514" s="74"/>
      <c r="AX514" s="74"/>
      <c r="AY514" s="74"/>
      <c r="AZ514" s="74"/>
      <c r="BA514" s="74"/>
      <c r="BB514" s="74"/>
      <c r="BC514" s="74"/>
      <c r="BD514" s="74"/>
      <c r="BE514" s="74"/>
      <c r="BF514" s="74"/>
      <c r="BG514" s="74"/>
      <c r="BH514" s="74"/>
      <c r="BI514" s="74"/>
      <c r="BJ514" s="74"/>
      <c r="BK514" s="74"/>
      <c r="BL514" s="74"/>
      <c r="BM514" s="74"/>
      <c r="BN514" s="74"/>
      <c r="BO514" s="74"/>
      <c r="BP514" s="74"/>
    </row>
    <row r="515" spans="2:68" x14ac:dyDescent="0.25">
      <c r="B515" s="74"/>
      <c r="C515" s="74"/>
      <c r="D515" s="74"/>
      <c r="E515" s="74"/>
      <c r="F515" s="74"/>
      <c r="G515" s="74"/>
      <c r="H515" s="74"/>
      <c r="I515" s="74"/>
      <c r="J515" s="74"/>
      <c r="K515" s="74"/>
      <c r="L515" s="74"/>
      <c r="M515" s="74"/>
      <c r="N515" s="74"/>
      <c r="O515" s="74"/>
      <c r="P515" s="74"/>
      <c r="Q515" s="74"/>
      <c r="R515" s="74"/>
      <c r="S515" s="74"/>
      <c r="T515" s="74"/>
      <c r="U515" s="74"/>
      <c r="V515" s="74"/>
      <c r="W515" s="74"/>
      <c r="X515" s="74"/>
      <c r="Y515" s="74"/>
      <c r="Z515" s="74"/>
      <c r="AA515" s="74"/>
      <c r="AB515" s="74"/>
      <c r="AC515" s="74"/>
      <c r="AD515" s="74"/>
      <c r="AE515" s="74"/>
      <c r="AF515" s="74"/>
      <c r="AG515" s="74"/>
      <c r="AH515" s="74"/>
      <c r="AI515" s="74"/>
      <c r="AJ515" s="74"/>
      <c r="AK515" s="74"/>
      <c r="AL515" s="74"/>
      <c r="AM515" s="74"/>
      <c r="AN515" s="74"/>
      <c r="AO515" s="74"/>
      <c r="AP515" s="74"/>
      <c r="AQ515" s="74"/>
      <c r="AR515" s="74"/>
      <c r="AS515" s="74"/>
      <c r="AT515" s="74"/>
      <c r="AU515" s="74"/>
      <c r="AV515" s="74"/>
      <c r="AW515" s="74"/>
      <c r="AX515" s="74"/>
      <c r="AY515" s="74"/>
      <c r="AZ515" s="74"/>
      <c r="BA515" s="74"/>
      <c r="BB515" s="74"/>
      <c r="BC515" s="74"/>
      <c r="BD515" s="74"/>
      <c r="BE515" s="74"/>
      <c r="BF515" s="74"/>
      <c r="BG515" s="74"/>
      <c r="BH515" s="74"/>
      <c r="BI515" s="74"/>
      <c r="BJ515" s="74"/>
      <c r="BK515" s="74"/>
      <c r="BL515" s="74"/>
      <c r="BM515" s="74"/>
      <c r="BN515" s="74"/>
      <c r="BO515" s="74"/>
      <c r="BP515" s="74"/>
    </row>
    <row r="516" spans="2:68" x14ac:dyDescent="0.25">
      <c r="B516" s="74"/>
      <c r="C516" s="74"/>
      <c r="D516" s="74"/>
      <c r="E516" s="74"/>
      <c r="F516" s="74"/>
      <c r="G516" s="74"/>
      <c r="H516" s="74"/>
      <c r="I516" s="74"/>
      <c r="J516" s="74"/>
      <c r="K516" s="74"/>
      <c r="L516" s="74"/>
      <c r="M516" s="74"/>
      <c r="N516" s="74"/>
      <c r="O516" s="74"/>
      <c r="P516" s="74"/>
      <c r="Q516" s="74"/>
      <c r="R516" s="74"/>
      <c r="S516" s="74"/>
      <c r="T516" s="74"/>
      <c r="U516" s="74"/>
      <c r="V516" s="74"/>
      <c r="W516" s="74"/>
      <c r="X516" s="74"/>
      <c r="Y516" s="74"/>
      <c r="Z516" s="74"/>
      <c r="AA516" s="74"/>
      <c r="AB516" s="74"/>
      <c r="AC516" s="74"/>
      <c r="AD516" s="74"/>
      <c r="AE516" s="74"/>
      <c r="AF516" s="74"/>
      <c r="AG516" s="74"/>
      <c r="AH516" s="74"/>
      <c r="AI516" s="74"/>
      <c r="AJ516" s="74"/>
      <c r="AK516" s="74"/>
      <c r="AL516" s="74"/>
      <c r="AM516" s="74"/>
      <c r="AN516" s="74"/>
      <c r="AO516" s="74"/>
      <c r="AP516" s="74"/>
      <c r="AQ516" s="74"/>
      <c r="AR516" s="74"/>
      <c r="AS516" s="74"/>
      <c r="AT516" s="74"/>
      <c r="AU516" s="74"/>
      <c r="AV516" s="74"/>
      <c r="AW516" s="74"/>
      <c r="AX516" s="74"/>
      <c r="AY516" s="74"/>
      <c r="AZ516" s="74"/>
      <c r="BA516" s="74"/>
      <c r="BB516" s="74"/>
      <c r="BC516" s="74"/>
      <c r="BD516" s="74"/>
      <c r="BE516" s="74"/>
      <c r="BF516" s="74"/>
      <c r="BG516" s="74"/>
      <c r="BH516" s="74"/>
      <c r="BI516" s="74"/>
      <c r="BJ516" s="74"/>
      <c r="BK516" s="74"/>
      <c r="BL516" s="74"/>
      <c r="BM516" s="74"/>
      <c r="BN516" s="74"/>
      <c r="BO516" s="74"/>
      <c r="BP516" s="74"/>
    </row>
    <row r="517" spans="2:68" x14ac:dyDescent="0.25">
      <c r="B517" s="74"/>
      <c r="C517" s="74"/>
      <c r="D517" s="74"/>
      <c r="E517" s="74"/>
      <c r="F517" s="74"/>
      <c r="G517" s="74"/>
      <c r="H517" s="74"/>
      <c r="I517" s="74"/>
      <c r="J517" s="74"/>
      <c r="K517" s="74"/>
      <c r="L517" s="74"/>
      <c r="M517" s="74"/>
      <c r="N517" s="74"/>
      <c r="O517" s="74"/>
      <c r="P517" s="74"/>
      <c r="Q517" s="74"/>
      <c r="R517" s="74"/>
      <c r="S517" s="74"/>
      <c r="T517" s="74"/>
      <c r="U517" s="74"/>
      <c r="V517" s="74"/>
      <c r="W517" s="74"/>
      <c r="X517" s="74"/>
      <c r="Y517" s="74"/>
      <c r="Z517" s="74"/>
      <c r="AA517" s="74"/>
      <c r="AB517" s="74"/>
      <c r="AC517" s="74"/>
      <c r="AD517" s="74"/>
      <c r="AE517" s="74"/>
      <c r="AF517" s="74"/>
      <c r="AG517" s="74"/>
      <c r="AH517" s="74"/>
      <c r="AI517" s="74"/>
      <c r="AJ517" s="74"/>
      <c r="AK517" s="74"/>
      <c r="AL517" s="74"/>
      <c r="AM517" s="74"/>
      <c r="AN517" s="74"/>
      <c r="AO517" s="74"/>
      <c r="AP517" s="74"/>
      <c r="AQ517" s="74"/>
      <c r="AR517" s="74"/>
      <c r="AS517" s="74"/>
      <c r="AT517" s="74"/>
      <c r="AU517" s="74"/>
      <c r="AV517" s="74"/>
      <c r="AW517" s="74"/>
      <c r="AX517" s="74"/>
      <c r="AY517" s="74"/>
      <c r="AZ517" s="74"/>
      <c r="BA517" s="74"/>
      <c r="BB517" s="74"/>
      <c r="BC517" s="74"/>
      <c r="BD517" s="74"/>
      <c r="BE517" s="74"/>
      <c r="BF517" s="74"/>
      <c r="BG517" s="74"/>
      <c r="BH517" s="74"/>
      <c r="BI517" s="74"/>
      <c r="BJ517" s="74"/>
      <c r="BK517" s="74"/>
      <c r="BL517" s="74"/>
      <c r="BM517" s="74"/>
      <c r="BN517" s="74"/>
      <c r="BO517" s="74"/>
      <c r="BP517" s="74"/>
    </row>
    <row r="518" spans="2:68" x14ac:dyDescent="0.25">
      <c r="B518" s="74"/>
      <c r="C518" s="74"/>
      <c r="D518" s="74"/>
      <c r="E518" s="74"/>
      <c r="F518" s="74"/>
      <c r="G518" s="74"/>
      <c r="H518" s="74"/>
      <c r="I518" s="74"/>
      <c r="J518" s="74"/>
      <c r="K518" s="74"/>
      <c r="L518" s="74"/>
      <c r="M518" s="74"/>
      <c r="N518" s="74"/>
      <c r="O518" s="74"/>
      <c r="P518" s="74"/>
      <c r="Q518" s="74"/>
      <c r="R518" s="74"/>
      <c r="S518" s="74"/>
      <c r="T518" s="74"/>
      <c r="U518" s="74"/>
      <c r="V518" s="74"/>
      <c r="W518" s="74"/>
      <c r="X518" s="74"/>
      <c r="Y518" s="74"/>
      <c r="Z518" s="74"/>
      <c r="AA518" s="74"/>
      <c r="AB518" s="74"/>
      <c r="AC518" s="74"/>
      <c r="AD518" s="74"/>
      <c r="AE518" s="74"/>
      <c r="AF518" s="74"/>
      <c r="AG518" s="74"/>
      <c r="AH518" s="74"/>
      <c r="AI518" s="74"/>
      <c r="AJ518" s="74"/>
      <c r="AK518" s="74"/>
      <c r="AL518" s="74"/>
      <c r="AM518" s="74"/>
      <c r="AN518" s="74"/>
      <c r="AO518" s="74"/>
      <c r="AP518" s="74"/>
      <c r="AQ518" s="74"/>
      <c r="AR518" s="74"/>
      <c r="AS518" s="74"/>
      <c r="AT518" s="74"/>
      <c r="AU518" s="74"/>
      <c r="AV518" s="74"/>
      <c r="AW518" s="74"/>
      <c r="AX518" s="74"/>
      <c r="AY518" s="74"/>
      <c r="AZ518" s="74"/>
      <c r="BA518" s="74"/>
      <c r="BB518" s="74"/>
      <c r="BC518" s="74"/>
      <c r="BD518" s="74"/>
      <c r="BE518" s="74"/>
      <c r="BF518" s="74"/>
      <c r="BG518" s="74"/>
      <c r="BH518" s="74"/>
      <c r="BI518" s="74"/>
      <c r="BJ518" s="74"/>
      <c r="BK518" s="74"/>
      <c r="BL518" s="74"/>
      <c r="BM518" s="74"/>
      <c r="BN518" s="74"/>
      <c r="BO518" s="74"/>
      <c r="BP518" s="74"/>
    </row>
    <row r="519" spans="2:68" x14ac:dyDescent="0.25">
      <c r="B519" s="74"/>
      <c r="C519" s="74"/>
      <c r="D519" s="74"/>
      <c r="E519" s="74"/>
      <c r="F519" s="74"/>
      <c r="G519" s="74"/>
      <c r="H519" s="74"/>
      <c r="I519" s="74"/>
      <c r="J519" s="74"/>
      <c r="K519" s="74"/>
      <c r="L519" s="74"/>
      <c r="M519" s="74"/>
      <c r="N519" s="74"/>
      <c r="O519" s="74"/>
      <c r="P519" s="74"/>
      <c r="Q519" s="74"/>
      <c r="R519" s="74"/>
      <c r="S519" s="74"/>
      <c r="T519" s="74"/>
      <c r="U519" s="74"/>
      <c r="V519" s="74"/>
      <c r="W519" s="74"/>
      <c r="X519" s="74"/>
      <c r="Y519" s="74"/>
      <c r="Z519" s="74"/>
      <c r="AA519" s="74"/>
      <c r="AB519" s="74"/>
      <c r="AC519" s="74"/>
      <c r="AD519" s="74"/>
      <c r="AE519" s="74"/>
      <c r="AF519" s="74"/>
      <c r="AG519" s="74"/>
      <c r="AH519" s="74"/>
      <c r="AI519" s="74"/>
      <c r="AJ519" s="74"/>
      <c r="AK519" s="74"/>
      <c r="AL519" s="74"/>
      <c r="AM519" s="74"/>
      <c r="AN519" s="74"/>
      <c r="AO519" s="74"/>
      <c r="AP519" s="74"/>
      <c r="AQ519" s="74"/>
      <c r="AR519" s="74"/>
      <c r="AS519" s="74"/>
      <c r="AT519" s="74"/>
      <c r="AU519" s="74"/>
      <c r="AV519" s="74"/>
      <c r="AW519" s="74"/>
      <c r="AX519" s="74"/>
      <c r="AY519" s="74"/>
      <c r="AZ519" s="74"/>
      <c r="BA519" s="74"/>
      <c r="BB519" s="74"/>
      <c r="BC519" s="74"/>
      <c r="BD519" s="74"/>
      <c r="BE519" s="74"/>
      <c r="BF519" s="74"/>
      <c r="BG519" s="74"/>
      <c r="BH519" s="74"/>
      <c r="BI519" s="74"/>
      <c r="BJ519" s="74"/>
      <c r="BK519" s="74"/>
      <c r="BL519" s="74"/>
      <c r="BM519" s="74"/>
      <c r="BN519" s="74"/>
      <c r="BO519" s="74"/>
      <c r="BP519" s="74"/>
    </row>
    <row r="520" spans="2:68" x14ac:dyDescent="0.25">
      <c r="B520" s="74"/>
      <c r="C520" s="74"/>
      <c r="D520" s="74"/>
      <c r="E520" s="74"/>
      <c r="F520" s="74"/>
      <c r="G520" s="74"/>
      <c r="H520" s="74"/>
      <c r="I520" s="74"/>
      <c r="J520" s="74"/>
      <c r="K520" s="74"/>
      <c r="L520" s="74"/>
      <c r="M520" s="74"/>
      <c r="N520" s="74"/>
      <c r="O520" s="74"/>
      <c r="P520" s="74"/>
      <c r="Q520" s="74"/>
      <c r="R520" s="74"/>
      <c r="S520" s="74"/>
      <c r="T520" s="74"/>
      <c r="U520" s="74"/>
      <c r="V520" s="74"/>
      <c r="W520" s="74"/>
      <c r="X520" s="74"/>
      <c r="Y520" s="74"/>
      <c r="Z520" s="74"/>
      <c r="AA520" s="74"/>
      <c r="AB520" s="74"/>
      <c r="AC520" s="74"/>
      <c r="AD520" s="74"/>
      <c r="AE520" s="74"/>
      <c r="AF520" s="74"/>
      <c r="AG520" s="74"/>
      <c r="AH520" s="74"/>
      <c r="AI520" s="74"/>
      <c r="AJ520" s="74"/>
      <c r="AK520" s="74"/>
      <c r="AL520" s="74"/>
      <c r="AM520" s="74"/>
      <c r="AN520" s="74"/>
      <c r="AO520" s="74"/>
      <c r="AP520" s="74"/>
      <c r="AQ520" s="74"/>
      <c r="AR520" s="74"/>
      <c r="AS520" s="74"/>
      <c r="AT520" s="74"/>
      <c r="AU520" s="74"/>
      <c r="AV520" s="74"/>
      <c r="AW520" s="74"/>
      <c r="AX520" s="74"/>
      <c r="AY520" s="74"/>
      <c r="AZ520" s="74"/>
      <c r="BA520" s="74"/>
      <c r="BB520" s="74"/>
      <c r="BC520" s="74"/>
      <c r="BD520" s="74"/>
      <c r="BE520" s="74"/>
      <c r="BF520" s="74"/>
      <c r="BG520" s="74"/>
      <c r="BH520" s="74"/>
      <c r="BI520" s="74"/>
      <c r="BJ520" s="74"/>
      <c r="BK520" s="74"/>
      <c r="BL520" s="74"/>
      <c r="BM520" s="74"/>
      <c r="BN520" s="74"/>
      <c r="BO520" s="74"/>
      <c r="BP520" s="74"/>
    </row>
    <row r="521" spans="2:68" x14ac:dyDescent="0.25">
      <c r="B521" s="74"/>
      <c r="C521" s="74"/>
      <c r="D521" s="74"/>
      <c r="E521" s="74"/>
      <c r="F521" s="74"/>
      <c r="G521" s="74"/>
      <c r="H521" s="74"/>
      <c r="I521" s="74"/>
      <c r="J521" s="74"/>
      <c r="K521" s="74"/>
      <c r="L521" s="74"/>
      <c r="M521" s="74"/>
      <c r="N521" s="74"/>
      <c r="O521" s="74"/>
      <c r="P521" s="74"/>
      <c r="Q521" s="74"/>
      <c r="R521" s="74"/>
      <c r="S521" s="74"/>
      <c r="T521" s="74"/>
      <c r="U521" s="74"/>
      <c r="V521" s="74"/>
      <c r="W521" s="74"/>
      <c r="X521" s="74"/>
      <c r="Y521" s="74"/>
      <c r="Z521" s="74"/>
      <c r="AA521" s="74"/>
      <c r="AB521" s="74"/>
      <c r="AC521" s="74"/>
      <c r="AD521" s="74"/>
      <c r="AE521" s="74"/>
      <c r="AF521" s="74"/>
      <c r="AG521" s="74"/>
      <c r="AH521" s="74"/>
      <c r="AI521" s="74"/>
      <c r="AJ521" s="74"/>
      <c r="AK521" s="74"/>
      <c r="AL521" s="74"/>
      <c r="AM521" s="74"/>
      <c r="AN521" s="74"/>
      <c r="AO521" s="74"/>
      <c r="AP521" s="74"/>
      <c r="AQ521" s="74"/>
      <c r="AR521" s="74"/>
      <c r="AS521" s="74"/>
      <c r="AT521" s="74"/>
      <c r="AU521" s="74"/>
      <c r="AV521" s="74"/>
      <c r="AW521" s="74"/>
      <c r="AX521" s="74"/>
      <c r="AY521" s="74"/>
      <c r="AZ521" s="74"/>
      <c r="BA521" s="74"/>
      <c r="BB521" s="74"/>
      <c r="BC521" s="74"/>
      <c r="BD521" s="74"/>
      <c r="BE521" s="74"/>
      <c r="BF521" s="74"/>
      <c r="BG521" s="74"/>
      <c r="BH521" s="74"/>
      <c r="BI521" s="74"/>
      <c r="BJ521" s="74"/>
      <c r="BK521" s="74"/>
      <c r="BL521" s="74"/>
      <c r="BM521" s="74"/>
      <c r="BN521" s="74"/>
      <c r="BO521" s="74"/>
      <c r="BP521" s="74"/>
    </row>
    <row r="522" spans="2:68" x14ac:dyDescent="0.25">
      <c r="B522" s="74"/>
      <c r="C522" s="74"/>
      <c r="D522" s="74"/>
      <c r="E522" s="74"/>
      <c r="F522" s="74"/>
      <c r="G522" s="74"/>
      <c r="H522" s="74"/>
      <c r="I522" s="74"/>
      <c r="J522" s="74"/>
      <c r="K522" s="74"/>
      <c r="L522" s="74"/>
      <c r="M522" s="74"/>
      <c r="N522" s="74"/>
      <c r="O522" s="74"/>
      <c r="P522" s="74"/>
      <c r="Q522" s="74"/>
      <c r="R522" s="74"/>
      <c r="S522" s="74"/>
      <c r="T522" s="74"/>
      <c r="U522" s="74"/>
      <c r="V522" s="74"/>
      <c r="W522" s="74"/>
      <c r="X522" s="74"/>
      <c r="Y522" s="74"/>
      <c r="Z522" s="74"/>
      <c r="AA522" s="74"/>
      <c r="AB522" s="74"/>
      <c r="AC522" s="74"/>
      <c r="AD522" s="74"/>
      <c r="AE522" s="74"/>
      <c r="AF522" s="74"/>
      <c r="AG522" s="74"/>
      <c r="AH522" s="74"/>
      <c r="AI522" s="74"/>
      <c r="AJ522" s="74"/>
      <c r="AK522" s="74"/>
      <c r="AL522" s="74"/>
      <c r="AM522" s="74"/>
      <c r="AN522" s="74"/>
      <c r="AO522" s="74"/>
      <c r="AP522" s="74"/>
      <c r="AQ522" s="74"/>
      <c r="AR522" s="74"/>
      <c r="AS522" s="74"/>
      <c r="AT522" s="74"/>
      <c r="AU522" s="74"/>
      <c r="AV522" s="74"/>
      <c r="AW522" s="74"/>
      <c r="AX522" s="74"/>
      <c r="AY522" s="74"/>
      <c r="AZ522" s="74"/>
      <c r="BA522" s="74"/>
      <c r="BB522" s="74"/>
      <c r="BC522" s="74"/>
      <c r="BD522" s="74"/>
      <c r="BE522" s="74"/>
      <c r="BF522" s="74"/>
      <c r="BG522" s="74"/>
      <c r="BH522" s="74"/>
      <c r="BI522" s="74"/>
      <c r="BJ522" s="74"/>
      <c r="BK522" s="74"/>
      <c r="BL522" s="74"/>
      <c r="BM522" s="74"/>
      <c r="BN522" s="74"/>
      <c r="BO522" s="74"/>
      <c r="BP522" s="74"/>
    </row>
    <row r="523" spans="2:68" x14ac:dyDescent="0.25">
      <c r="B523" s="74"/>
      <c r="C523" s="74"/>
      <c r="D523" s="74"/>
      <c r="E523" s="74"/>
      <c r="F523" s="74"/>
      <c r="G523" s="74"/>
      <c r="H523" s="74"/>
      <c r="I523" s="74"/>
      <c r="J523" s="74"/>
      <c r="K523" s="74"/>
      <c r="L523" s="74"/>
      <c r="M523" s="74"/>
      <c r="N523" s="74"/>
      <c r="O523" s="74"/>
      <c r="P523" s="74"/>
      <c r="Q523" s="74"/>
      <c r="R523" s="74"/>
      <c r="S523" s="74"/>
      <c r="T523" s="74"/>
      <c r="U523" s="74"/>
      <c r="V523" s="74"/>
      <c r="W523" s="74"/>
      <c r="X523" s="74"/>
      <c r="Y523" s="74"/>
      <c r="Z523" s="74"/>
      <c r="AA523" s="74"/>
      <c r="AB523" s="74"/>
      <c r="AC523" s="74"/>
      <c r="AD523" s="74"/>
      <c r="AE523" s="74"/>
      <c r="AF523" s="74"/>
      <c r="AG523" s="74"/>
      <c r="AH523" s="74"/>
      <c r="AI523" s="74"/>
      <c r="AJ523" s="74"/>
      <c r="AK523" s="74"/>
      <c r="AL523" s="74"/>
      <c r="AM523" s="74"/>
      <c r="AN523" s="74"/>
      <c r="AO523" s="74"/>
      <c r="AP523" s="74"/>
      <c r="AQ523" s="74"/>
      <c r="AR523" s="74"/>
      <c r="AS523" s="74"/>
      <c r="AT523" s="74"/>
      <c r="AU523" s="74"/>
      <c r="AV523" s="74"/>
      <c r="AW523" s="74"/>
      <c r="AX523" s="74"/>
      <c r="AY523" s="74"/>
      <c r="AZ523" s="74"/>
      <c r="BA523" s="74"/>
      <c r="BB523" s="74"/>
      <c r="BC523" s="74"/>
      <c r="BD523" s="74"/>
      <c r="BE523" s="74"/>
      <c r="BF523" s="74"/>
      <c r="BG523" s="74"/>
      <c r="BH523" s="74"/>
      <c r="BI523" s="74"/>
      <c r="BJ523" s="74"/>
      <c r="BK523" s="74"/>
      <c r="BL523" s="74"/>
      <c r="BM523" s="74"/>
      <c r="BN523" s="74"/>
      <c r="BO523" s="74"/>
      <c r="BP523" s="74"/>
    </row>
    <row r="524" spans="2:68" x14ac:dyDescent="0.25">
      <c r="B524" s="74"/>
      <c r="C524" s="74"/>
      <c r="D524" s="74"/>
      <c r="E524" s="74"/>
      <c r="F524" s="74"/>
      <c r="G524" s="74"/>
      <c r="H524" s="74"/>
      <c r="I524" s="74"/>
      <c r="J524" s="74"/>
      <c r="K524" s="74"/>
      <c r="L524" s="74"/>
      <c r="M524" s="74"/>
      <c r="N524" s="74"/>
      <c r="O524" s="74"/>
      <c r="P524" s="74"/>
      <c r="Q524" s="74"/>
      <c r="R524" s="74"/>
      <c r="S524" s="74"/>
      <c r="T524" s="74"/>
      <c r="U524" s="74"/>
      <c r="V524" s="74"/>
      <c r="W524" s="74"/>
      <c r="X524" s="74"/>
      <c r="Y524" s="74"/>
      <c r="Z524" s="74"/>
      <c r="AA524" s="74"/>
      <c r="AB524" s="74"/>
      <c r="AC524" s="74"/>
      <c r="AD524" s="74"/>
      <c r="AE524" s="74"/>
      <c r="AF524" s="74"/>
      <c r="AG524" s="74"/>
      <c r="AH524" s="74"/>
      <c r="AI524" s="74"/>
      <c r="AJ524" s="74"/>
      <c r="AK524" s="74"/>
      <c r="AL524" s="74"/>
      <c r="AM524" s="74"/>
      <c r="AN524" s="74"/>
      <c r="AO524" s="74"/>
      <c r="AP524" s="74"/>
      <c r="AQ524" s="74"/>
      <c r="AR524" s="74"/>
      <c r="AS524" s="74"/>
      <c r="AT524" s="74"/>
      <c r="AU524" s="74"/>
      <c r="AV524" s="74"/>
      <c r="AW524" s="74"/>
      <c r="AX524" s="74"/>
      <c r="AY524" s="74"/>
      <c r="AZ524" s="74"/>
      <c r="BA524" s="74"/>
      <c r="BB524" s="74"/>
      <c r="BC524" s="74"/>
      <c r="BD524" s="74"/>
      <c r="BE524" s="74"/>
      <c r="BF524" s="74"/>
      <c r="BG524" s="74"/>
      <c r="BH524" s="74"/>
      <c r="BI524" s="74"/>
      <c r="BJ524" s="74"/>
      <c r="BK524" s="74"/>
      <c r="BL524" s="74"/>
      <c r="BM524" s="74"/>
      <c r="BN524" s="74"/>
      <c r="BO524" s="74"/>
      <c r="BP524" s="74"/>
    </row>
    <row r="525" spans="2:68" x14ac:dyDescent="0.25">
      <c r="B525" s="74"/>
      <c r="C525" s="74"/>
      <c r="D525" s="74"/>
      <c r="E525" s="74"/>
      <c r="F525" s="74"/>
      <c r="G525" s="74"/>
      <c r="H525" s="74"/>
      <c r="I525" s="74"/>
      <c r="J525" s="74"/>
      <c r="K525" s="74"/>
      <c r="L525" s="74"/>
      <c r="M525" s="74"/>
      <c r="N525" s="74"/>
      <c r="O525" s="74"/>
      <c r="P525" s="74"/>
      <c r="Q525" s="74"/>
      <c r="R525" s="74"/>
      <c r="S525" s="74"/>
      <c r="T525" s="74"/>
      <c r="U525" s="74"/>
      <c r="V525" s="74"/>
      <c r="W525" s="74"/>
      <c r="X525" s="74"/>
      <c r="Y525" s="74"/>
      <c r="Z525" s="74"/>
      <c r="AA525" s="74"/>
      <c r="AB525" s="74"/>
      <c r="AC525" s="74"/>
      <c r="AD525" s="74"/>
      <c r="AE525" s="74"/>
      <c r="AF525" s="74"/>
      <c r="AG525" s="74"/>
      <c r="AH525" s="74"/>
      <c r="AI525" s="74"/>
      <c r="AJ525" s="74"/>
      <c r="AK525" s="74"/>
      <c r="AL525" s="74"/>
      <c r="AM525" s="74"/>
      <c r="AN525" s="74"/>
      <c r="AO525" s="74"/>
      <c r="AP525" s="74"/>
      <c r="AQ525" s="74"/>
      <c r="AR525" s="74"/>
      <c r="AS525" s="74"/>
      <c r="AT525" s="74"/>
      <c r="AU525" s="74"/>
      <c r="AV525" s="74"/>
      <c r="AW525" s="74"/>
      <c r="AX525" s="74"/>
      <c r="AY525" s="74"/>
      <c r="AZ525" s="74"/>
      <c r="BA525" s="74"/>
      <c r="BB525" s="74"/>
      <c r="BC525" s="74"/>
      <c r="BD525" s="74"/>
      <c r="BE525" s="74"/>
      <c r="BF525" s="74"/>
      <c r="BG525" s="74"/>
      <c r="BH525" s="74"/>
      <c r="BI525" s="74"/>
      <c r="BJ525" s="74"/>
      <c r="BK525" s="74"/>
      <c r="BL525" s="74"/>
      <c r="BM525" s="74"/>
      <c r="BN525" s="74"/>
      <c r="BO525" s="74"/>
      <c r="BP525" s="74"/>
    </row>
    <row r="526" spans="2:68" x14ac:dyDescent="0.25">
      <c r="B526" s="74"/>
      <c r="C526" s="74"/>
      <c r="D526" s="74"/>
      <c r="E526" s="74"/>
      <c r="F526" s="74"/>
      <c r="G526" s="74"/>
      <c r="H526" s="74"/>
      <c r="I526" s="74"/>
      <c r="J526" s="74"/>
      <c r="K526" s="74"/>
      <c r="L526" s="74"/>
      <c r="M526" s="74"/>
      <c r="N526" s="74"/>
      <c r="O526" s="74"/>
      <c r="P526" s="74"/>
      <c r="Q526" s="74"/>
      <c r="R526" s="74"/>
      <c r="S526" s="74"/>
      <c r="T526" s="74"/>
      <c r="U526" s="74"/>
      <c r="V526" s="74"/>
      <c r="W526" s="74"/>
      <c r="X526" s="74"/>
      <c r="Y526" s="74"/>
      <c r="Z526" s="74"/>
      <c r="AA526" s="74"/>
      <c r="AB526" s="74"/>
      <c r="AC526" s="74"/>
      <c r="AD526" s="74"/>
      <c r="AE526" s="74"/>
      <c r="AF526" s="74"/>
      <c r="AG526" s="74"/>
      <c r="AH526" s="74"/>
      <c r="AI526" s="74"/>
      <c r="AJ526" s="74"/>
      <c r="AK526" s="74"/>
      <c r="AL526" s="74"/>
      <c r="AM526" s="74"/>
      <c r="AN526" s="74"/>
      <c r="AO526" s="74"/>
      <c r="AP526" s="74"/>
      <c r="AQ526" s="74"/>
      <c r="AR526" s="74"/>
      <c r="AS526" s="74"/>
      <c r="AT526" s="74"/>
      <c r="AU526" s="74"/>
      <c r="AV526" s="74"/>
      <c r="AW526" s="74"/>
      <c r="AX526" s="74"/>
      <c r="AY526" s="74"/>
      <c r="AZ526" s="74"/>
      <c r="BA526" s="74"/>
      <c r="BB526" s="74"/>
      <c r="BC526" s="74"/>
      <c r="BD526" s="74"/>
      <c r="BE526" s="74"/>
      <c r="BF526" s="74"/>
      <c r="BG526" s="74"/>
      <c r="BH526" s="74"/>
      <c r="BI526" s="74"/>
      <c r="BJ526" s="74"/>
      <c r="BK526" s="74"/>
      <c r="BL526" s="74"/>
      <c r="BM526" s="74"/>
      <c r="BN526" s="74"/>
      <c r="BO526" s="74"/>
      <c r="BP526" s="74"/>
    </row>
    <row r="527" spans="2:68" x14ac:dyDescent="0.25">
      <c r="B527" s="74"/>
      <c r="C527" s="74"/>
      <c r="D527" s="74"/>
      <c r="E527" s="74"/>
      <c r="F527" s="74"/>
      <c r="G527" s="74"/>
      <c r="H527" s="74"/>
      <c r="I527" s="74"/>
      <c r="J527" s="74"/>
      <c r="K527" s="74"/>
      <c r="L527" s="74"/>
      <c r="M527" s="74"/>
      <c r="N527" s="74"/>
      <c r="O527" s="74"/>
      <c r="P527" s="74"/>
      <c r="Q527" s="74"/>
      <c r="R527" s="74"/>
      <c r="S527" s="74"/>
      <c r="T527" s="74"/>
      <c r="U527" s="74"/>
      <c r="V527" s="74"/>
      <c r="W527" s="74"/>
      <c r="X527" s="74"/>
      <c r="Y527" s="74"/>
      <c r="Z527" s="74"/>
      <c r="AA527" s="74"/>
      <c r="AB527" s="74"/>
      <c r="AC527" s="74"/>
      <c r="AD527" s="74"/>
      <c r="AE527" s="74"/>
      <c r="AF527" s="74"/>
      <c r="AG527" s="74"/>
      <c r="AH527" s="74"/>
      <c r="AI527" s="74"/>
      <c r="AJ527" s="74"/>
      <c r="AK527" s="74"/>
      <c r="AL527" s="74"/>
      <c r="AM527" s="74"/>
      <c r="AN527" s="74"/>
      <c r="AO527" s="74"/>
      <c r="AP527" s="74"/>
      <c r="AQ527" s="74"/>
      <c r="AR527" s="74"/>
      <c r="AS527" s="74"/>
      <c r="AT527" s="74"/>
      <c r="AU527" s="74"/>
      <c r="AV527" s="74"/>
      <c r="AW527" s="74"/>
      <c r="AX527" s="74"/>
      <c r="AY527" s="74"/>
      <c r="AZ527" s="74"/>
      <c r="BA527" s="74"/>
      <c r="BB527" s="74"/>
      <c r="BC527" s="74"/>
      <c r="BD527" s="74"/>
      <c r="BE527" s="74"/>
      <c r="BF527" s="74"/>
      <c r="BG527" s="74"/>
      <c r="BH527" s="74"/>
      <c r="BI527" s="74"/>
      <c r="BJ527" s="74"/>
      <c r="BK527" s="74"/>
      <c r="BL527" s="74"/>
      <c r="BM527" s="74"/>
      <c r="BN527" s="74"/>
      <c r="BO527" s="74"/>
      <c r="BP527" s="74"/>
    </row>
    <row r="528" spans="2:68" x14ac:dyDescent="0.25">
      <c r="B528" s="74"/>
      <c r="C528" s="74"/>
      <c r="D528" s="74"/>
      <c r="E528" s="74"/>
      <c r="F528" s="74"/>
      <c r="G528" s="74"/>
      <c r="H528" s="74"/>
      <c r="I528" s="74"/>
      <c r="J528" s="74"/>
      <c r="K528" s="74"/>
      <c r="L528" s="74"/>
      <c r="M528" s="74"/>
      <c r="N528" s="74"/>
      <c r="O528" s="74"/>
      <c r="P528" s="74"/>
      <c r="Q528" s="74"/>
      <c r="R528" s="74"/>
      <c r="S528" s="74"/>
      <c r="T528" s="74"/>
      <c r="U528" s="74"/>
      <c r="V528" s="74"/>
      <c r="W528" s="74"/>
      <c r="X528" s="74"/>
      <c r="Y528" s="74"/>
      <c r="Z528" s="74"/>
      <c r="AA528" s="74"/>
      <c r="AB528" s="74"/>
      <c r="AC528" s="74"/>
      <c r="AD528" s="74"/>
      <c r="AE528" s="74"/>
      <c r="AF528" s="74"/>
      <c r="AG528" s="74"/>
      <c r="AH528" s="74"/>
      <c r="AI528" s="74"/>
      <c r="AJ528" s="74"/>
      <c r="AK528" s="74"/>
      <c r="AL528" s="74"/>
      <c r="AM528" s="74"/>
      <c r="AN528" s="74"/>
      <c r="AO528" s="74"/>
      <c r="AP528" s="74"/>
      <c r="AQ528" s="74"/>
      <c r="AR528" s="74"/>
      <c r="AS528" s="74"/>
      <c r="AT528" s="74"/>
      <c r="AU528" s="74"/>
      <c r="AV528" s="74"/>
      <c r="AW528" s="74"/>
      <c r="AX528" s="74"/>
      <c r="AY528" s="74"/>
      <c r="AZ528" s="74"/>
      <c r="BA528" s="74"/>
      <c r="BB528" s="74"/>
      <c r="BC528" s="74"/>
      <c r="BD528" s="74"/>
      <c r="BE528" s="74"/>
      <c r="BF528" s="74"/>
      <c r="BG528" s="74"/>
      <c r="BH528" s="74"/>
      <c r="BI528" s="74"/>
      <c r="BJ528" s="74"/>
      <c r="BK528" s="74"/>
      <c r="BL528" s="74"/>
      <c r="BM528" s="74"/>
      <c r="BN528" s="74"/>
      <c r="BO528" s="74"/>
      <c r="BP528" s="74"/>
    </row>
    <row r="529" spans="2:68" x14ac:dyDescent="0.25">
      <c r="B529" s="74"/>
      <c r="C529" s="74"/>
      <c r="D529" s="74"/>
      <c r="E529" s="74"/>
      <c r="F529" s="74"/>
      <c r="G529" s="74"/>
      <c r="H529" s="74"/>
      <c r="I529" s="74"/>
      <c r="J529" s="74"/>
      <c r="K529" s="74"/>
      <c r="L529" s="74"/>
      <c r="M529" s="74"/>
      <c r="N529" s="74"/>
      <c r="O529" s="74"/>
      <c r="P529" s="74"/>
      <c r="Q529" s="74"/>
      <c r="R529" s="74"/>
      <c r="S529" s="74"/>
      <c r="T529" s="74"/>
      <c r="U529" s="74"/>
      <c r="V529" s="74"/>
      <c r="W529" s="74"/>
      <c r="X529" s="74"/>
      <c r="Y529" s="74"/>
      <c r="Z529" s="74"/>
      <c r="AA529" s="74"/>
      <c r="AB529" s="74"/>
      <c r="AC529" s="74"/>
      <c r="AD529" s="74"/>
      <c r="AE529" s="74"/>
      <c r="AF529" s="74"/>
      <c r="AG529" s="74"/>
      <c r="AH529" s="74"/>
      <c r="AI529" s="74"/>
      <c r="AJ529" s="74"/>
      <c r="AK529" s="74"/>
      <c r="AL529" s="74"/>
      <c r="AM529" s="74"/>
      <c r="AN529" s="74"/>
      <c r="AO529" s="74"/>
      <c r="AP529" s="74"/>
      <c r="AQ529" s="74"/>
      <c r="AR529" s="74"/>
      <c r="AS529" s="74"/>
      <c r="AT529" s="74"/>
      <c r="AU529" s="74"/>
      <c r="AV529" s="74"/>
      <c r="AW529" s="74"/>
      <c r="AX529" s="74"/>
      <c r="AY529" s="74"/>
      <c r="AZ529" s="74"/>
      <c r="BA529" s="74"/>
      <c r="BB529" s="74"/>
      <c r="BC529" s="74"/>
      <c r="BD529" s="74"/>
      <c r="BE529" s="74"/>
      <c r="BF529" s="74"/>
      <c r="BG529" s="74"/>
      <c r="BH529" s="74"/>
      <c r="BI529" s="74"/>
      <c r="BJ529" s="74"/>
      <c r="BK529" s="74"/>
      <c r="BL529" s="74"/>
      <c r="BM529" s="74"/>
      <c r="BN529" s="74"/>
      <c r="BO529" s="74"/>
      <c r="BP529" s="74"/>
    </row>
    <row r="530" spans="2:68" x14ac:dyDescent="0.25">
      <c r="B530" s="74"/>
      <c r="C530" s="74"/>
      <c r="D530" s="74"/>
      <c r="E530" s="74"/>
      <c r="F530" s="74"/>
      <c r="G530" s="74"/>
      <c r="H530" s="74"/>
      <c r="I530" s="74"/>
      <c r="J530" s="74"/>
      <c r="K530" s="74"/>
      <c r="L530" s="74"/>
      <c r="M530" s="74"/>
      <c r="N530" s="74"/>
      <c r="O530" s="74"/>
      <c r="P530" s="74"/>
      <c r="Q530" s="74"/>
      <c r="R530" s="74"/>
      <c r="S530" s="74"/>
      <c r="T530" s="74"/>
      <c r="U530" s="74"/>
      <c r="V530" s="74"/>
      <c r="W530" s="74"/>
      <c r="X530" s="74"/>
      <c r="Y530" s="74"/>
      <c r="Z530" s="74"/>
      <c r="AA530" s="74"/>
      <c r="AB530" s="74"/>
      <c r="AC530" s="74"/>
      <c r="AD530" s="74"/>
      <c r="AE530" s="74"/>
      <c r="AF530" s="74"/>
      <c r="AG530" s="74"/>
      <c r="AH530" s="74"/>
      <c r="AI530" s="74"/>
      <c r="AJ530" s="74"/>
      <c r="AK530" s="74"/>
      <c r="AL530" s="74"/>
      <c r="AM530" s="74"/>
      <c r="AN530" s="74"/>
      <c r="AO530" s="74"/>
      <c r="AP530" s="74"/>
      <c r="AQ530" s="74"/>
      <c r="AR530" s="74"/>
      <c r="AS530" s="74"/>
      <c r="AT530" s="74"/>
      <c r="AU530" s="74"/>
      <c r="AV530" s="74"/>
      <c r="AW530" s="74"/>
      <c r="AX530" s="74"/>
      <c r="AY530" s="74"/>
      <c r="AZ530" s="74"/>
      <c r="BA530" s="74"/>
      <c r="BB530" s="74"/>
      <c r="BC530" s="74"/>
      <c r="BD530" s="74"/>
      <c r="BE530" s="74"/>
      <c r="BF530" s="74"/>
      <c r="BG530" s="74"/>
      <c r="BH530" s="74"/>
      <c r="BI530" s="74"/>
      <c r="BJ530" s="74"/>
      <c r="BK530" s="74"/>
      <c r="BL530" s="74"/>
      <c r="BM530" s="74"/>
      <c r="BN530" s="74"/>
      <c r="BO530" s="74"/>
      <c r="BP530" s="74"/>
    </row>
    <row r="531" spans="2:68" x14ac:dyDescent="0.25">
      <c r="B531" s="74"/>
      <c r="C531" s="74"/>
      <c r="D531" s="74"/>
      <c r="E531" s="74"/>
      <c r="F531" s="74"/>
      <c r="G531" s="74"/>
      <c r="H531" s="74"/>
      <c r="I531" s="74"/>
      <c r="J531" s="74"/>
      <c r="K531" s="74"/>
      <c r="L531" s="74"/>
      <c r="M531" s="74"/>
      <c r="N531" s="74"/>
      <c r="O531" s="74"/>
      <c r="P531" s="74"/>
      <c r="Q531" s="74"/>
      <c r="R531" s="74"/>
      <c r="S531" s="74"/>
      <c r="T531" s="74"/>
      <c r="U531" s="74"/>
      <c r="V531" s="74"/>
      <c r="W531" s="74"/>
      <c r="X531" s="74"/>
      <c r="Y531" s="74"/>
      <c r="Z531" s="74"/>
      <c r="AA531" s="74"/>
      <c r="AB531" s="74"/>
      <c r="AC531" s="74"/>
      <c r="AD531" s="74"/>
      <c r="AE531" s="74"/>
      <c r="AF531" s="74"/>
      <c r="AG531" s="74"/>
      <c r="AH531" s="74"/>
      <c r="AI531" s="74"/>
      <c r="AJ531" s="74"/>
      <c r="AK531" s="74"/>
      <c r="AL531" s="74"/>
      <c r="AM531" s="74"/>
      <c r="AN531" s="74"/>
      <c r="AO531" s="74"/>
      <c r="AP531" s="74"/>
      <c r="AQ531" s="74"/>
      <c r="AR531" s="74"/>
      <c r="AS531" s="74"/>
      <c r="AT531" s="74"/>
      <c r="AU531" s="74"/>
      <c r="AV531" s="74"/>
      <c r="AW531" s="74"/>
      <c r="AX531" s="74"/>
      <c r="AY531" s="74"/>
      <c r="AZ531" s="74"/>
      <c r="BA531" s="74"/>
      <c r="BB531" s="74"/>
      <c r="BC531" s="74"/>
      <c r="BD531" s="74"/>
      <c r="BE531" s="74"/>
      <c r="BF531" s="74"/>
      <c r="BG531" s="74"/>
      <c r="BH531" s="74"/>
      <c r="BI531" s="74"/>
      <c r="BJ531" s="74"/>
      <c r="BK531" s="74"/>
      <c r="BL531" s="74"/>
      <c r="BM531" s="74"/>
      <c r="BN531" s="74"/>
      <c r="BO531" s="74"/>
      <c r="BP531" s="74"/>
    </row>
    <row r="532" spans="2:68" x14ac:dyDescent="0.25">
      <c r="B532" s="74"/>
      <c r="C532" s="74"/>
      <c r="D532" s="74"/>
      <c r="E532" s="74"/>
      <c r="F532" s="74"/>
      <c r="G532" s="74"/>
      <c r="H532" s="74"/>
      <c r="I532" s="74"/>
      <c r="J532" s="74"/>
      <c r="K532" s="74"/>
      <c r="L532" s="74"/>
      <c r="M532" s="74"/>
      <c r="N532" s="74"/>
      <c r="O532" s="74"/>
      <c r="P532" s="74"/>
      <c r="Q532" s="74"/>
      <c r="R532" s="74"/>
      <c r="S532" s="74"/>
      <c r="T532" s="74"/>
      <c r="U532" s="74"/>
      <c r="V532" s="74"/>
      <c r="W532" s="74"/>
      <c r="X532" s="74"/>
      <c r="Y532" s="74"/>
      <c r="Z532" s="74"/>
      <c r="AA532" s="74"/>
      <c r="AB532" s="74"/>
      <c r="AC532" s="74"/>
      <c r="AD532" s="74"/>
      <c r="AE532" s="74"/>
      <c r="AF532" s="74"/>
      <c r="AG532" s="74"/>
      <c r="AH532" s="74"/>
      <c r="AI532" s="74"/>
      <c r="AJ532" s="74"/>
      <c r="AK532" s="74"/>
      <c r="AL532" s="74"/>
      <c r="AM532" s="74"/>
      <c r="AN532" s="74"/>
      <c r="AO532" s="74"/>
      <c r="AP532" s="74"/>
      <c r="AQ532" s="74"/>
      <c r="AR532" s="74"/>
      <c r="AS532" s="74"/>
      <c r="AT532" s="74"/>
      <c r="AU532" s="74"/>
      <c r="AV532" s="74"/>
      <c r="AW532" s="74"/>
      <c r="AX532" s="74"/>
      <c r="AY532" s="74"/>
      <c r="AZ532" s="74"/>
      <c r="BA532" s="74"/>
      <c r="BB532" s="74"/>
      <c r="BC532" s="74"/>
      <c r="BD532" s="74"/>
      <c r="BE532" s="74"/>
      <c r="BF532" s="74"/>
      <c r="BG532" s="74"/>
      <c r="BH532" s="74"/>
      <c r="BI532" s="74"/>
      <c r="BJ532" s="74"/>
      <c r="BK532" s="74"/>
      <c r="BL532" s="74"/>
      <c r="BM532" s="74"/>
      <c r="BN532" s="74"/>
      <c r="BO532" s="74"/>
      <c r="BP532" s="74"/>
    </row>
    <row r="533" spans="2:68" x14ac:dyDescent="0.25">
      <c r="B533" s="74"/>
      <c r="C533" s="74"/>
      <c r="D533" s="74"/>
      <c r="E533" s="74"/>
      <c r="F533" s="74"/>
      <c r="G533" s="74"/>
      <c r="H533" s="74"/>
      <c r="I533" s="74"/>
      <c r="J533" s="74"/>
      <c r="K533" s="74"/>
      <c r="L533" s="74"/>
      <c r="M533" s="74"/>
      <c r="N533" s="74"/>
      <c r="O533" s="74"/>
      <c r="P533" s="74"/>
      <c r="Q533" s="74"/>
      <c r="R533" s="74"/>
      <c r="S533" s="74"/>
      <c r="T533" s="74"/>
      <c r="U533" s="74"/>
      <c r="V533" s="74"/>
      <c r="W533" s="74"/>
      <c r="X533" s="74"/>
      <c r="Y533" s="74"/>
      <c r="Z533" s="74"/>
      <c r="AA533" s="74"/>
      <c r="AB533" s="74"/>
      <c r="AC533" s="74"/>
      <c r="AD533" s="74"/>
      <c r="AE533" s="74"/>
      <c r="AF533" s="74"/>
      <c r="AG533" s="74"/>
      <c r="AH533" s="74"/>
      <c r="AI533" s="74"/>
      <c r="AJ533" s="74"/>
      <c r="AK533" s="74"/>
      <c r="AL533" s="74"/>
      <c r="AM533" s="74"/>
      <c r="AN533" s="74"/>
      <c r="AO533" s="74"/>
      <c r="AP533" s="74"/>
      <c r="AQ533" s="74"/>
      <c r="AR533" s="74"/>
      <c r="AS533" s="74"/>
      <c r="AT533" s="74"/>
      <c r="AU533" s="74"/>
      <c r="AV533" s="74"/>
      <c r="AW533" s="74"/>
      <c r="AX533" s="74"/>
      <c r="AY533" s="74"/>
      <c r="AZ533" s="74"/>
      <c r="BA533" s="74"/>
      <c r="BB533" s="74"/>
      <c r="BC533" s="74"/>
      <c r="BD533" s="74"/>
      <c r="BE533" s="74"/>
      <c r="BF533" s="74"/>
      <c r="BG533" s="74"/>
      <c r="BH533" s="74"/>
      <c r="BI533" s="74"/>
      <c r="BJ533" s="74"/>
      <c r="BK533" s="74"/>
      <c r="BL533" s="74"/>
      <c r="BM533" s="74"/>
      <c r="BN533" s="74"/>
      <c r="BO533" s="74"/>
      <c r="BP533" s="74"/>
    </row>
    <row r="534" spans="2:68" x14ac:dyDescent="0.25">
      <c r="B534" s="74"/>
      <c r="C534" s="74"/>
      <c r="D534" s="74"/>
      <c r="E534" s="74"/>
      <c r="F534" s="74"/>
      <c r="G534" s="74"/>
      <c r="H534" s="74"/>
      <c r="I534" s="74"/>
      <c r="J534" s="74"/>
      <c r="K534" s="74"/>
      <c r="L534" s="74"/>
      <c r="M534" s="74"/>
      <c r="N534" s="74"/>
      <c r="O534" s="74"/>
      <c r="P534" s="74"/>
      <c r="Q534" s="74"/>
      <c r="R534" s="74"/>
      <c r="S534" s="74"/>
      <c r="T534" s="74"/>
      <c r="U534" s="74"/>
      <c r="V534" s="74"/>
      <c r="W534" s="74"/>
      <c r="X534" s="74"/>
      <c r="Y534" s="74"/>
      <c r="Z534" s="74"/>
      <c r="AA534" s="74"/>
      <c r="AB534" s="74"/>
      <c r="AC534" s="74"/>
      <c r="AD534" s="74"/>
      <c r="AE534" s="74"/>
      <c r="AF534" s="74"/>
      <c r="AG534" s="74"/>
      <c r="AH534" s="74"/>
      <c r="AI534" s="74"/>
      <c r="AJ534" s="74"/>
      <c r="AK534" s="74"/>
      <c r="AL534" s="74"/>
      <c r="AM534" s="74"/>
      <c r="AN534" s="74"/>
      <c r="AO534" s="74"/>
      <c r="AP534" s="74"/>
      <c r="AQ534" s="74"/>
      <c r="AR534" s="74"/>
      <c r="AS534" s="74"/>
      <c r="AT534" s="74"/>
      <c r="AU534" s="74"/>
      <c r="AV534" s="74"/>
      <c r="AW534" s="74"/>
      <c r="AX534" s="74"/>
      <c r="AY534" s="74"/>
      <c r="AZ534" s="74"/>
      <c r="BA534" s="74"/>
      <c r="BB534" s="74"/>
      <c r="BC534" s="74"/>
      <c r="BD534" s="74"/>
      <c r="BE534" s="74"/>
      <c r="BF534" s="74"/>
      <c r="BG534" s="74"/>
      <c r="BH534" s="74"/>
      <c r="BI534" s="74"/>
      <c r="BJ534" s="74"/>
      <c r="BK534" s="74"/>
      <c r="BL534" s="74"/>
      <c r="BM534" s="74"/>
      <c r="BN534" s="74"/>
      <c r="BO534" s="74"/>
      <c r="BP534" s="74"/>
    </row>
    <row r="535" spans="2:68" x14ac:dyDescent="0.25">
      <c r="B535" s="74"/>
      <c r="C535" s="74"/>
      <c r="D535" s="74"/>
      <c r="E535" s="74"/>
      <c r="F535" s="74"/>
      <c r="G535" s="74"/>
      <c r="H535" s="74"/>
      <c r="I535" s="74"/>
      <c r="J535" s="74"/>
      <c r="K535" s="74"/>
      <c r="L535" s="74"/>
      <c r="M535" s="74"/>
      <c r="N535" s="74"/>
      <c r="O535" s="74"/>
      <c r="P535" s="74"/>
      <c r="Q535" s="74"/>
      <c r="R535" s="74"/>
      <c r="S535" s="74"/>
      <c r="T535" s="74"/>
      <c r="U535" s="74"/>
      <c r="V535" s="74"/>
      <c r="W535" s="74"/>
      <c r="X535" s="74"/>
      <c r="Y535" s="74"/>
      <c r="Z535" s="74"/>
      <c r="AA535" s="74"/>
      <c r="AB535" s="74"/>
      <c r="AC535" s="74"/>
      <c r="AD535" s="74"/>
      <c r="AE535" s="74"/>
      <c r="AF535" s="74"/>
      <c r="AG535" s="74"/>
      <c r="AH535" s="74"/>
      <c r="AI535" s="74"/>
      <c r="AJ535" s="74"/>
      <c r="AK535" s="74"/>
      <c r="AL535" s="74"/>
      <c r="AM535" s="74"/>
      <c r="AN535" s="74"/>
      <c r="AO535" s="74"/>
      <c r="AP535" s="74"/>
      <c r="AQ535" s="74"/>
      <c r="AR535" s="74"/>
      <c r="AS535" s="74"/>
      <c r="AT535" s="74"/>
      <c r="AU535" s="74"/>
      <c r="AV535" s="74"/>
      <c r="AW535" s="74"/>
      <c r="AX535" s="74"/>
      <c r="AY535" s="74"/>
      <c r="AZ535" s="74"/>
      <c r="BA535" s="74"/>
      <c r="BB535" s="74"/>
      <c r="BC535" s="74"/>
      <c r="BD535" s="74"/>
      <c r="BE535" s="74"/>
      <c r="BF535" s="74"/>
      <c r="BG535" s="74"/>
      <c r="BH535" s="74"/>
      <c r="BI535" s="74"/>
      <c r="BJ535" s="74"/>
      <c r="BK535" s="74"/>
      <c r="BL535" s="74"/>
      <c r="BM535" s="74"/>
      <c r="BN535" s="74"/>
      <c r="BO535" s="74"/>
      <c r="BP535" s="74"/>
    </row>
    <row r="536" spans="2:68" x14ac:dyDescent="0.25">
      <c r="B536" s="74"/>
      <c r="C536" s="74"/>
      <c r="D536" s="74"/>
      <c r="E536" s="74"/>
      <c r="F536" s="74"/>
      <c r="G536" s="74"/>
      <c r="H536" s="74"/>
      <c r="I536" s="74"/>
      <c r="J536" s="74"/>
      <c r="K536" s="74"/>
      <c r="L536" s="74"/>
      <c r="M536" s="74"/>
      <c r="N536" s="74"/>
      <c r="O536" s="74"/>
      <c r="P536" s="74"/>
      <c r="Q536" s="74"/>
      <c r="R536" s="74"/>
      <c r="S536" s="74"/>
      <c r="T536" s="74"/>
      <c r="U536" s="74"/>
      <c r="V536" s="74"/>
      <c r="W536" s="74"/>
      <c r="X536" s="74"/>
      <c r="Y536" s="74"/>
      <c r="Z536" s="74"/>
      <c r="AA536" s="74"/>
      <c r="AB536" s="74"/>
      <c r="AC536" s="74"/>
      <c r="AD536" s="74"/>
      <c r="AE536" s="74"/>
      <c r="AF536" s="74"/>
      <c r="AG536" s="74"/>
      <c r="AH536" s="74"/>
      <c r="AI536" s="74"/>
      <c r="AJ536" s="74"/>
      <c r="AK536" s="74"/>
      <c r="AL536" s="74"/>
      <c r="AM536" s="74"/>
      <c r="AN536" s="74"/>
      <c r="AO536" s="74"/>
      <c r="AP536" s="74"/>
      <c r="AQ536" s="74"/>
      <c r="AR536" s="74"/>
      <c r="AS536" s="74"/>
      <c r="AT536" s="74"/>
      <c r="AU536" s="74"/>
      <c r="AV536" s="74"/>
      <c r="AW536" s="74"/>
      <c r="AX536" s="74"/>
      <c r="AY536" s="74"/>
      <c r="AZ536" s="74"/>
      <c r="BA536" s="74"/>
      <c r="BB536" s="74"/>
      <c r="BC536" s="74"/>
      <c r="BD536" s="74"/>
      <c r="BE536" s="74"/>
      <c r="BF536" s="74"/>
      <c r="BG536" s="74"/>
      <c r="BH536" s="74"/>
      <c r="BI536" s="74"/>
      <c r="BJ536" s="74"/>
      <c r="BK536" s="74"/>
      <c r="BL536" s="74"/>
      <c r="BM536" s="74"/>
      <c r="BN536" s="74"/>
      <c r="BO536" s="74"/>
      <c r="BP536" s="74"/>
    </row>
    <row r="537" spans="2:68" x14ac:dyDescent="0.25">
      <c r="B537" s="74"/>
      <c r="C537" s="74"/>
      <c r="D537" s="74"/>
      <c r="E537" s="74"/>
      <c r="F537" s="74"/>
      <c r="G537" s="74"/>
      <c r="H537" s="74"/>
      <c r="I537" s="74"/>
      <c r="J537" s="74"/>
      <c r="K537" s="74"/>
      <c r="L537" s="74"/>
      <c r="M537" s="74"/>
      <c r="N537" s="74"/>
      <c r="O537" s="74"/>
      <c r="P537" s="74"/>
      <c r="Q537" s="74"/>
      <c r="R537" s="74"/>
      <c r="S537" s="74"/>
      <c r="T537" s="74"/>
      <c r="U537" s="74"/>
      <c r="V537" s="74"/>
      <c r="W537" s="74"/>
      <c r="X537" s="74"/>
      <c r="Y537" s="74"/>
      <c r="Z537" s="74"/>
      <c r="AA537" s="74"/>
      <c r="AB537" s="74"/>
      <c r="AC537" s="74"/>
      <c r="AD537" s="74"/>
      <c r="AE537" s="74"/>
      <c r="AF537" s="74"/>
      <c r="AG537" s="74"/>
      <c r="AH537" s="74"/>
      <c r="AI537" s="74"/>
      <c r="AJ537" s="74"/>
      <c r="AK537" s="74"/>
      <c r="AL537" s="74"/>
      <c r="AM537" s="74"/>
      <c r="AN537" s="74"/>
      <c r="AO537" s="74"/>
      <c r="AP537" s="74"/>
      <c r="AQ537" s="74"/>
      <c r="AR537" s="74"/>
      <c r="AS537" s="74"/>
      <c r="AT537" s="74"/>
      <c r="AU537" s="74"/>
      <c r="AV537" s="74"/>
      <c r="AW537" s="74"/>
      <c r="AX537" s="74"/>
      <c r="AY537" s="74"/>
      <c r="AZ537" s="74"/>
      <c r="BA537" s="74"/>
      <c r="BB537" s="74"/>
      <c r="BC537" s="74"/>
      <c r="BD537" s="74"/>
      <c r="BE537" s="74"/>
      <c r="BF537" s="74"/>
      <c r="BG537" s="74"/>
      <c r="BH537" s="74"/>
      <c r="BI537" s="74"/>
      <c r="BJ537" s="74"/>
      <c r="BK537" s="74"/>
      <c r="BL537" s="74"/>
      <c r="BM537" s="74"/>
      <c r="BN537" s="74"/>
      <c r="BO537" s="74"/>
      <c r="BP537" s="74"/>
    </row>
    <row r="538" spans="2:68" x14ac:dyDescent="0.25">
      <c r="B538" s="74"/>
      <c r="C538" s="74"/>
      <c r="D538" s="74"/>
      <c r="E538" s="74"/>
      <c r="F538" s="74"/>
      <c r="G538" s="74"/>
      <c r="H538" s="74"/>
      <c r="I538" s="74"/>
      <c r="J538" s="74"/>
      <c r="K538" s="74"/>
      <c r="L538" s="74"/>
      <c r="M538" s="74"/>
      <c r="N538" s="74"/>
      <c r="O538" s="74"/>
      <c r="P538" s="74"/>
      <c r="Q538" s="74"/>
      <c r="R538" s="74"/>
      <c r="S538" s="74"/>
      <c r="T538" s="74"/>
      <c r="U538" s="74"/>
      <c r="V538" s="74"/>
      <c r="W538" s="74"/>
      <c r="X538" s="74"/>
      <c r="Y538" s="74"/>
      <c r="Z538" s="74"/>
      <c r="AA538" s="74"/>
      <c r="AB538" s="74"/>
      <c r="AC538" s="74"/>
      <c r="AD538" s="74"/>
      <c r="AE538" s="74"/>
      <c r="AF538" s="74"/>
      <c r="AG538" s="74"/>
      <c r="AH538" s="74"/>
      <c r="AI538" s="74"/>
      <c r="AJ538" s="74"/>
      <c r="AK538" s="74"/>
      <c r="AL538" s="74"/>
      <c r="AM538" s="74"/>
      <c r="AN538" s="74"/>
      <c r="AO538" s="74"/>
      <c r="AP538" s="74"/>
      <c r="AQ538" s="74"/>
      <c r="AR538" s="74"/>
      <c r="AS538" s="74"/>
      <c r="AT538" s="74"/>
      <c r="AU538" s="74"/>
      <c r="AV538" s="74"/>
      <c r="AW538" s="74"/>
      <c r="AX538" s="74"/>
      <c r="AY538" s="74"/>
      <c r="AZ538" s="74"/>
      <c r="BA538" s="74"/>
      <c r="BB538" s="74"/>
      <c r="BC538" s="74"/>
      <c r="BD538" s="74"/>
      <c r="BE538" s="74"/>
      <c r="BF538" s="74"/>
      <c r="BG538" s="74"/>
      <c r="BH538" s="74"/>
      <c r="BI538" s="74"/>
      <c r="BJ538" s="74"/>
      <c r="BK538" s="74"/>
      <c r="BL538" s="74"/>
      <c r="BM538" s="74"/>
      <c r="BN538" s="74"/>
      <c r="BO538" s="74"/>
      <c r="BP538" s="74"/>
    </row>
    <row r="539" spans="2:68" x14ac:dyDescent="0.25">
      <c r="B539" s="74"/>
      <c r="C539" s="74"/>
      <c r="D539" s="74"/>
      <c r="E539" s="74"/>
      <c r="F539" s="74"/>
      <c r="G539" s="74"/>
      <c r="H539" s="74"/>
      <c r="I539" s="74"/>
      <c r="J539" s="74"/>
      <c r="K539" s="74"/>
      <c r="L539" s="74"/>
      <c r="M539" s="74"/>
      <c r="N539" s="74"/>
      <c r="O539" s="74"/>
      <c r="P539" s="74"/>
      <c r="Q539" s="74"/>
      <c r="R539" s="74"/>
      <c r="S539" s="74"/>
      <c r="T539" s="74"/>
      <c r="U539" s="74"/>
      <c r="V539" s="74"/>
      <c r="W539" s="74"/>
      <c r="X539" s="74"/>
      <c r="Y539" s="74"/>
      <c r="Z539" s="74"/>
      <c r="AA539" s="74"/>
      <c r="AB539" s="74"/>
      <c r="AC539" s="74"/>
      <c r="AD539" s="74"/>
      <c r="AE539" s="74"/>
      <c r="AF539" s="74"/>
      <c r="AG539" s="74"/>
      <c r="AH539" s="74"/>
      <c r="AI539" s="74"/>
      <c r="AJ539" s="74"/>
      <c r="AK539" s="74"/>
      <c r="AL539" s="74"/>
      <c r="AM539" s="74"/>
      <c r="AN539" s="74"/>
      <c r="AO539" s="74"/>
      <c r="AP539" s="74"/>
      <c r="AQ539" s="74"/>
      <c r="AR539" s="74"/>
      <c r="AS539" s="74"/>
      <c r="AT539" s="74"/>
      <c r="AU539" s="74"/>
      <c r="AV539" s="74"/>
      <c r="AW539" s="74"/>
      <c r="AX539" s="74"/>
      <c r="AY539" s="74"/>
      <c r="AZ539" s="74"/>
      <c r="BA539" s="74"/>
      <c r="BB539" s="74"/>
      <c r="BC539" s="74"/>
      <c r="BD539" s="74"/>
      <c r="BE539" s="74"/>
      <c r="BF539" s="74"/>
      <c r="BG539" s="74"/>
      <c r="BH539" s="74"/>
      <c r="BI539" s="74"/>
      <c r="BJ539" s="74"/>
      <c r="BK539" s="74"/>
      <c r="BL539" s="74"/>
      <c r="BM539" s="74"/>
      <c r="BN539" s="74"/>
      <c r="BO539" s="74"/>
      <c r="BP539" s="74"/>
    </row>
    <row r="540" spans="2:68" x14ac:dyDescent="0.25">
      <c r="B540" s="74"/>
      <c r="C540" s="74"/>
      <c r="D540" s="74"/>
      <c r="E540" s="74"/>
      <c r="F540" s="74"/>
      <c r="G540" s="74"/>
      <c r="H540" s="74"/>
      <c r="I540" s="74"/>
      <c r="J540" s="74"/>
      <c r="K540" s="74"/>
      <c r="L540" s="74"/>
      <c r="M540" s="74"/>
      <c r="N540" s="74"/>
      <c r="O540" s="74"/>
      <c r="P540" s="74"/>
      <c r="Q540" s="74"/>
      <c r="R540" s="74"/>
      <c r="S540" s="74"/>
      <c r="T540" s="74"/>
      <c r="U540" s="74"/>
      <c r="V540" s="74"/>
      <c r="W540" s="74"/>
      <c r="X540" s="74"/>
      <c r="Y540" s="74"/>
      <c r="Z540" s="74"/>
      <c r="AA540" s="74"/>
      <c r="AB540" s="74"/>
      <c r="AC540" s="74"/>
      <c r="AD540" s="74"/>
      <c r="AE540" s="74"/>
      <c r="AF540" s="74"/>
      <c r="AG540" s="74"/>
      <c r="AH540" s="74"/>
      <c r="AI540" s="74"/>
      <c r="AJ540" s="74"/>
      <c r="AK540" s="74"/>
      <c r="AL540" s="74"/>
      <c r="AM540" s="74"/>
      <c r="AN540" s="74"/>
      <c r="AO540" s="74"/>
      <c r="AP540" s="74"/>
      <c r="AQ540" s="74"/>
      <c r="AR540" s="74"/>
      <c r="AS540" s="74"/>
      <c r="AT540" s="74"/>
      <c r="AU540" s="74"/>
      <c r="AV540" s="74"/>
      <c r="AW540" s="74"/>
      <c r="AX540" s="74"/>
      <c r="AY540" s="74"/>
      <c r="AZ540" s="74"/>
      <c r="BA540" s="74"/>
      <c r="BB540" s="74"/>
      <c r="BC540" s="74"/>
      <c r="BD540" s="74"/>
      <c r="BE540" s="74"/>
      <c r="BF540" s="74"/>
      <c r="BG540" s="74"/>
      <c r="BH540" s="74"/>
      <c r="BI540" s="74"/>
      <c r="BJ540" s="74"/>
      <c r="BK540" s="74"/>
      <c r="BL540" s="74"/>
      <c r="BM540" s="74"/>
      <c r="BN540" s="74"/>
      <c r="BO540" s="74"/>
      <c r="BP540" s="74"/>
    </row>
    <row r="541" spans="2:68" x14ac:dyDescent="0.25">
      <c r="B541" s="74"/>
      <c r="C541" s="74"/>
      <c r="D541" s="74"/>
      <c r="E541" s="74"/>
      <c r="F541" s="74"/>
      <c r="G541" s="74"/>
      <c r="H541" s="74"/>
      <c r="I541" s="74"/>
      <c r="J541" s="74"/>
      <c r="K541" s="74"/>
      <c r="L541" s="74"/>
      <c r="M541" s="74"/>
      <c r="N541" s="74"/>
      <c r="O541" s="74"/>
      <c r="P541" s="74"/>
      <c r="Q541" s="74"/>
      <c r="R541" s="74"/>
      <c r="S541" s="74"/>
      <c r="T541" s="74"/>
      <c r="U541" s="74"/>
      <c r="V541" s="74"/>
      <c r="W541" s="74"/>
      <c r="X541" s="74"/>
      <c r="Y541" s="74"/>
      <c r="Z541" s="74"/>
      <c r="AA541" s="74"/>
      <c r="AB541" s="74"/>
      <c r="AC541" s="74"/>
      <c r="AD541" s="74"/>
      <c r="AE541" s="74"/>
      <c r="AF541" s="74"/>
      <c r="AG541" s="74"/>
      <c r="AH541" s="74"/>
      <c r="AI541" s="74"/>
      <c r="AJ541" s="74"/>
      <c r="AK541" s="74"/>
      <c r="AL541" s="74"/>
      <c r="AM541" s="74"/>
      <c r="AN541" s="74"/>
      <c r="AO541" s="74"/>
      <c r="AP541" s="74"/>
      <c r="AQ541" s="74"/>
      <c r="AR541" s="74"/>
      <c r="AS541" s="74"/>
      <c r="AT541" s="74"/>
      <c r="AU541" s="74"/>
      <c r="AV541" s="74"/>
      <c r="AW541" s="74"/>
      <c r="AX541" s="74"/>
      <c r="AY541" s="74"/>
      <c r="AZ541" s="74"/>
      <c r="BA541" s="74"/>
      <c r="BB541" s="74"/>
      <c r="BC541" s="74"/>
      <c r="BD541" s="74"/>
      <c r="BE541" s="74"/>
      <c r="BF541" s="74"/>
      <c r="BG541" s="74"/>
      <c r="BH541" s="74"/>
      <c r="BI541" s="74"/>
      <c r="BJ541" s="74"/>
      <c r="BK541" s="74"/>
      <c r="BL541" s="74"/>
      <c r="BM541" s="74"/>
      <c r="BN541" s="74"/>
      <c r="BO541" s="74"/>
      <c r="BP541" s="74"/>
    </row>
    <row r="542" spans="2:68" x14ac:dyDescent="0.25">
      <c r="B542" s="74"/>
      <c r="C542" s="74"/>
      <c r="D542" s="74"/>
      <c r="E542" s="74"/>
      <c r="F542" s="74"/>
      <c r="G542" s="74"/>
      <c r="H542" s="74"/>
      <c r="I542" s="74"/>
      <c r="J542" s="74"/>
      <c r="K542" s="74"/>
      <c r="L542" s="74"/>
      <c r="M542" s="74"/>
      <c r="N542" s="74"/>
      <c r="O542" s="74"/>
      <c r="P542" s="74"/>
      <c r="Q542" s="74"/>
      <c r="R542" s="74"/>
      <c r="S542" s="74"/>
      <c r="T542" s="74"/>
      <c r="U542" s="74"/>
      <c r="V542" s="74"/>
      <c r="W542" s="74"/>
      <c r="X542" s="74"/>
      <c r="Y542" s="74"/>
      <c r="Z542" s="74"/>
      <c r="AA542" s="74"/>
      <c r="AB542" s="74"/>
      <c r="AC542" s="74"/>
      <c r="AD542" s="74"/>
      <c r="AE542" s="74"/>
      <c r="AF542" s="74"/>
      <c r="AG542" s="74"/>
      <c r="AH542" s="74"/>
      <c r="AI542" s="74"/>
      <c r="AJ542" s="74"/>
      <c r="AK542" s="74"/>
      <c r="AL542" s="74"/>
      <c r="AM542" s="74"/>
      <c r="AN542" s="74"/>
      <c r="AO542" s="74"/>
      <c r="AP542" s="74"/>
      <c r="AQ542" s="74"/>
      <c r="AR542" s="74"/>
      <c r="AS542" s="74"/>
      <c r="AT542" s="74"/>
      <c r="AU542" s="74"/>
      <c r="AV542" s="74"/>
      <c r="AW542" s="74"/>
      <c r="AX542" s="74"/>
      <c r="AY542" s="74"/>
      <c r="AZ542" s="74"/>
      <c r="BA542" s="74"/>
      <c r="BB542" s="74"/>
      <c r="BC542" s="74"/>
      <c r="BD542" s="74"/>
      <c r="BE542" s="74"/>
      <c r="BF542" s="74"/>
      <c r="BG542" s="74"/>
      <c r="BH542" s="74"/>
      <c r="BI542" s="74"/>
      <c r="BJ542" s="74"/>
      <c r="BK542" s="74"/>
      <c r="BL542" s="74"/>
      <c r="BM542" s="74"/>
      <c r="BN542" s="74"/>
      <c r="BO542" s="74"/>
      <c r="BP542" s="74"/>
    </row>
    <row r="543" spans="2:68" x14ac:dyDescent="0.25">
      <c r="B543" s="74"/>
      <c r="C543" s="74"/>
      <c r="D543" s="74"/>
      <c r="E543" s="74"/>
      <c r="F543" s="74"/>
      <c r="G543" s="74"/>
      <c r="H543" s="74"/>
      <c r="I543" s="74"/>
      <c r="J543" s="74"/>
      <c r="K543" s="74"/>
      <c r="L543" s="74"/>
      <c r="M543" s="74"/>
      <c r="N543" s="74"/>
      <c r="O543" s="74"/>
      <c r="P543" s="74"/>
      <c r="Q543" s="74"/>
      <c r="R543" s="74"/>
      <c r="S543" s="74"/>
      <c r="T543" s="74"/>
      <c r="U543" s="74"/>
      <c r="V543" s="74"/>
      <c r="W543" s="74"/>
      <c r="X543" s="74"/>
      <c r="Y543" s="74"/>
      <c r="Z543" s="74"/>
      <c r="AA543" s="74"/>
      <c r="AB543" s="74"/>
      <c r="AC543" s="74"/>
      <c r="AD543" s="74"/>
      <c r="AE543" s="74"/>
      <c r="AF543" s="74"/>
      <c r="AG543" s="74"/>
      <c r="AH543" s="74"/>
      <c r="AI543" s="74"/>
      <c r="AJ543" s="74"/>
      <c r="AK543" s="74"/>
      <c r="AL543" s="74"/>
      <c r="AM543" s="74"/>
      <c r="AN543" s="74"/>
      <c r="AO543" s="74"/>
      <c r="AP543" s="74"/>
      <c r="AQ543" s="74"/>
      <c r="AR543" s="74"/>
      <c r="AS543" s="74"/>
      <c r="AT543" s="74"/>
      <c r="AU543" s="74"/>
      <c r="AV543" s="74"/>
      <c r="AW543" s="74"/>
      <c r="AX543" s="74"/>
      <c r="AY543" s="74"/>
      <c r="AZ543" s="74"/>
      <c r="BA543" s="74"/>
      <c r="BB543" s="74"/>
      <c r="BC543" s="74"/>
      <c r="BD543" s="74"/>
      <c r="BE543" s="74"/>
      <c r="BF543" s="74"/>
      <c r="BG543" s="74"/>
      <c r="BH543" s="74"/>
      <c r="BI543" s="74"/>
      <c r="BJ543" s="74"/>
      <c r="BK543" s="74"/>
      <c r="BL543" s="74"/>
      <c r="BM543" s="74"/>
      <c r="BN543" s="74"/>
      <c r="BO543" s="74"/>
      <c r="BP543" s="74"/>
    </row>
    <row r="544" spans="2:68" x14ac:dyDescent="0.25">
      <c r="B544" s="74"/>
      <c r="C544" s="74"/>
      <c r="D544" s="74"/>
      <c r="E544" s="74"/>
      <c r="F544" s="74"/>
      <c r="G544" s="74"/>
      <c r="H544" s="74"/>
      <c r="I544" s="74"/>
      <c r="J544" s="74"/>
      <c r="K544" s="74"/>
      <c r="L544" s="74"/>
      <c r="M544" s="74"/>
      <c r="N544" s="74"/>
      <c r="O544" s="74"/>
      <c r="P544" s="74"/>
      <c r="Q544" s="74"/>
      <c r="R544" s="74"/>
      <c r="S544" s="74"/>
      <c r="T544" s="74"/>
      <c r="U544" s="74"/>
      <c r="V544" s="74"/>
      <c r="W544" s="74"/>
      <c r="X544" s="74"/>
      <c r="Y544" s="74"/>
      <c r="Z544" s="74"/>
      <c r="AA544" s="74"/>
      <c r="AB544" s="74"/>
      <c r="AC544" s="74"/>
      <c r="AD544" s="74"/>
      <c r="AE544" s="74"/>
      <c r="AF544" s="74"/>
      <c r="AG544" s="74"/>
      <c r="AH544" s="74"/>
      <c r="AI544" s="74"/>
      <c r="AJ544" s="74"/>
      <c r="AK544" s="74"/>
      <c r="AL544" s="74"/>
      <c r="AM544" s="74"/>
      <c r="AN544" s="74"/>
      <c r="AO544" s="74"/>
      <c r="AP544" s="74"/>
      <c r="AQ544" s="74"/>
      <c r="AR544" s="74"/>
      <c r="AS544" s="74"/>
      <c r="AT544" s="74"/>
      <c r="AU544" s="74"/>
      <c r="AV544" s="74"/>
      <c r="AW544" s="74"/>
      <c r="AX544" s="74"/>
      <c r="AY544" s="74"/>
      <c r="AZ544" s="74"/>
      <c r="BA544" s="74"/>
      <c r="BB544" s="74"/>
      <c r="BC544" s="74"/>
      <c r="BD544" s="74"/>
      <c r="BE544" s="74"/>
      <c r="BF544" s="74"/>
      <c r="BG544" s="74"/>
      <c r="BH544" s="74"/>
      <c r="BI544" s="74"/>
      <c r="BJ544" s="74"/>
      <c r="BK544" s="74"/>
      <c r="BL544" s="74"/>
      <c r="BM544" s="74"/>
      <c r="BN544" s="74"/>
      <c r="BO544" s="74"/>
      <c r="BP544" s="74"/>
    </row>
    <row r="545" spans="2:68" x14ac:dyDescent="0.25">
      <c r="B545" s="74"/>
      <c r="C545" s="74"/>
      <c r="D545" s="74"/>
      <c r="E545" s="74"/>
      <c r="F545" s="74"/>
      <c r="G545" s="74"/>
      <c r="H545" s="74"/>
      <c r="I545" s="74"/>
      <c r="J545" s="74"/>
      <c r="K545" s="74"/>
      <c r="L545" s="74"/>
      <c r="M545" s="74"/>
      <c r="N545" s="74"/>
      <c r="O545" s="74"/>
      <c r="P545" s="74"/>
      <c r="Q545" s="74"/>
      <c r="R545" s="74"/>
      <c r="S545" s="74"/>
      <c r="T545" s="74"/>
      <c r="U545" s="74"/>
      <c r="V545" s="74"/>
      <c r="W545" s="74"/>
      <c r="X545" s="74"/>
      <c r="Y545" s="74"/>
      <c r="Z545" s="74"/>
      <c r="AA545" s="74"/>
      <c r="AB545" s="74"/>
      <c r="AC545" s="74"/>
      <c r="AD545" s="74"/>
      <c r="AE545" s="74"/>
      <c r="AF545" s="74"/>
      <c r="AG545" s="74"/>
      <c r="AH545" s="74"/>
      <c r="AI545" s="74"/>
      <c r="AJ545" s="74"/>
      <c r="AK545" s="74"/>
      <c r="AL545" s="74"/>
      <c r="AM545" s="74"/>
      <c r="AN545" s="74"/>
      <c r="AO545" s="74"/>
      <c r="AP545" s="74"/>
      <c r="AQ545" s="74"/>
      <c r="AR545" s="74"/>
      <c r="AS545" s="74"/>
      <c r="AT545" s="74"/>
      <c r="AU545" s="74"/>
      <c r="AV545" s="74"/>
      <c r="AW545" s="74"/>
      <c r="AX545" s="74"/>
      <c r="AY545" s="74"/>
      <c r="AZ545" s="74"/>
      <c r="BA545" s="74"/>
      <c r="BB545" s="74"/>
      <c r="BC545" s="74"/>
      <c r="BD545" s="74"/>
      <c r="BE545" s="74"/>
      <c r="BF545" s="74"/>
      <c r="BG545" s="74"/>
      <c r="BH545" s="74"/>
      <c r="BI545" s="74"/>
      <c r="BJ545" s="74"/>
      <c r="BK545" s="74"/>
      <c r="BL545" s="74"/>
      <c r="BM545" s="74"/>
      <c r="BN545" s="74"/>
      <c r="BO545" s="74"/>
      <c r="BP545" s="74"/>
    </row>
    <row r="546" spans="2:68" x14ac:dyDescent="0.25">
      <c r="B546" s="74"/>
      <c r="C546" s="74"/>
      <c r="D546" s="74"/>
      <c r="E546" s="74"/>
      <c r="F546" s="74"/>
      <c r="G546" s="74"/>
      <c r="H546" s="74"/>
      <c r="I546" s="74"/>
      <c r="J546" s="74"/>
      <c r="K546" s="74"/>
      <c r="L546" s="74"/>
      <c r="M546" s="74"/>
      <c r="N546" s="74"/>
      <c r="O546" s="74"/>
      <c r="P546" s="74"/>
      <c r="Q546" s="74"/>
      <c r="R546" s="74"/>
      <c r="S546" s="74"/>
      <c r="T546" s="74"/>
      <c r="U546" s="74"/>
      <c r="V546" s="74"/>
      <c r="W546" s="74"/>
      <c r="X546" s="74"/>
      <c r="Y546" s="74"/>
      <c r="Z546" s="74"/>
      <c r="AA546" s="74"/>
      <c r="AB546" s="74"/>
      <c r="AC546" s="74"/>
      <c r="AD546" s="74"/>
      <c r="AE546" s="74"/>
      <c r="AF546" s="74"/>
      <c r="AG546" s="74"/>
      <c r="AH546" s="74"/>
      <c r="AI546" s="74"/>
      <c r="AJ546" s="74"/>
      <c r="AK546" s="74"/>
      <c r="AL546" s="74"/>
      <c r="AM546" s="74"/>
      <c r="AN546" s="74"/>
      <c r="AO546" s="74"/>
      <c r="AP546" s="74"/>
      <c r="AQ546" s="74"/>
      <c r="AR546" s="74"/>
      <c r="AS546" s="74"/>
      <c r="AT546" s="74"/>
      <c r="AU546" s="74"/>
      <c r="AV546" s="74"/>
      <c r="AW546" s="74"/>
      <c r="AX546" s="74"/>
      <c r="AY546" s="74"/>
      <c r="AZ546" s="74"/>
      <c r="BA546" s="74"/>
      <c r="BB546" s="74"/>
      <c r="BC546" s="74"/>
      <c r="BD546" s="74"/>
      <c r="BE546" s="74"/>
      <c r="BF546" s="74"/>
      <c r="BG546" s="74"/>
      <c r="BH546" s="74"/>
      <c r="BI546" s="74"/>
      <c r="BJ546" s="74"/>
      <c r="BK546" s="74"/>
      <c r="BL546" s="74"/>
      <c r="BM546" s="74"/>
      <c r="BN546" s="74"/>
      <c r="BO546" s="74"/>
      <c r="BP546" s="74"/>
    </row>
    <row r="547" spans="2:68" x14ac:dyDescent="0.25">
      <c r="B547" s="74"/>
      <c r="C547" s="74"/>
      <c r="D547" s="74"/>
      <c r="E547" s="74"/>
      <c r="F547" s="74"/>
      <c r="G547" s="74"/>
      <c r="H547" s="74"/>
      <c r="I547" s="74"/>
      <c r="J547" s="74"/>
      <c r="K547" s="74"/>
      <c r="L547" s="74"/>
      <c r="M547" s="74"/>
      <c r="N547" s="74"/>
      <c r="O547" s="74"/>
      <c r="P547" s="74"/>
      <c r="Q547" s="74"/>
      <c r="R547" s="74"/>
      <c r="S547" s="74"/>
      <c r="T547" s="74"/>
      <c r="U547" s="74"/>
      <c r="V547" s="74"/>
      <c r="W547" s="74"/>
      <c r="X547" s="74"/>
      <c r="Y547" s="74"/>
      <c r="Z547" s="74"/>
      <c r="AA547" s="74"/>
      <c r="AB547" s="74"/>
      <c r="AC547" s="74"/>
      <c r="AD547" s="74"/>
      <c r="AE547" s="74"/>
      <c r="AF547" s="74"/>
      <c r="AG547" s="74"/>
      <c r="AH547" s="74"/>
      <c r="AI547" s="74"/>
      <c r="AJ547" s="74"/>
      <c r="AK547" s="74"/>
      <c r="AL547" s="74"/>
      <c r="AM547" s="74"/>
      <c r="AN547" s="74"/>
      <c r="AO547" s="74"/>
      <c r="AP547" s="74"/>
      <c r="AQ547" s="74"/>
      <c r="AR547" s="74"/>
      <c r="AS547" s="74"/>
      <c r="AT547" s="74"/>
      <c r="AU547" s="74"/>
      <c r="AV547" s="74"/>
      <c r="AW547" s="74"/>
      <c r="AX547" s="74"/>
      <c r="AY547" s="74"/>
      <c r="AZ547" s="74"/>
      <c r="BA547" s="74"/>
      <c r="BB547" s="74"/>
      <c r="BC547" s="74"/>
      <c r="BD547" s="74"/>
      <c r="BE547" s="74"/>
      <c r="BF547" s="74"/>
      <c r="BG547" s="74"/>
      <c r="BH547" s="74"/>
      <c r="BI547" s="74"/>
      <c r="BJ547" s="74"/>
      <c r="BK547" s="74"/>
      <c r="BL547" s="74"/>
      <c r="BM547" s="74"/>
      <c r="BN547" s="74"/>
      <c r="BO547" s="74"/>
      <c r="BP547" s="74"/>
    </row>
    <row r="548" spans="2:68" x14ac:dyDescent="0.25">
      <c r="B548" s="74"/>
      <c r="C548" s="74"/>
      <c r="D548" s="74"/>
      <c r="E548" s="74"/>
      <c r="F548" s="74"/>
      <c r="G548" s="74"/>
      <c r="H548" s="74"/>
      <c r="I548" s="74"/>
      <c r="J548" s="74"/>
      <c r="K548" s="74"/>
      <c r="L548" s="74"/>
      <c r="M548" s="74"/>
      <c r="N548" s="74"/>
      <c r="O548" s="74"/>
      <c r="P548" s="74"/>
      <c r="Q548" s="74"/>
      <c r="R548" s="74"/>
      <c r="S548" s="74"/>
      <c r="T548" s="74"/>
      <c r="U548" s="74"/>
      <c r="V548" s="74"/>
      <c r="W548" s="74"/>
      <c r="X548" s="74"/>
      <c r="Y548" s="74"/>
      <c r="Z548" s="74"/>
      <c r="AA548" s="74"/>
      <c r="AB548" s="74"/>
      <c r="AC548" s="74"/>
      <c r="AD548" s="74"/>
      <c r="AE548" s="74"/>
      <c r="AF548" s="74"/>
      <c r="AG548" s="74"/>
      <c r="AH548" s="74"/>
      <c r="AI548" s="74"/>
      <c r="AJ548" s="74"/>
      <c r="AK548" s="74"/>
      <c r="AL548" s="74"/>
      <c r="AM548" s="74"/>
      <c r="AN548" s="74"/>
      <c r="AO548" s="74"/>
      <c r="AP548" s="74"/>
      <c r="AQ548" s="74"/>
      <c r="AR548" s="74"/>
      <c r="AS548" s="74"/>
      <c r="AT548" s="74"/>
      <c r="AU548" s="74"/>
      <c r="AV548" s="74"/>
      <c r="AW548" s="74"/>
      <c r="AX548" s="74"/>
      <c r="AY548" s="74"/>
      <c r="AZ548" s="74"/>
      <c r="BA548" s="74"/>
      <c r="BB548" s="74"/>
      <c r="BC548" s="74"/>
      <c r="BD548" s="74"/>
      <c r="BE548" s="74"/>
      <c r="BF548" s="74"/>
      <c r="BG548" s="74"/>
      <c r="BH548" s="74"/>
      <c r="BI548" s="74"/>
      <c r="BJ548" s="74"/>
      <c r="BK548" s="74"/>
      <c r="BL548" s="74"/>
      <c r="BM548" s="74"/>
      <c r="BN548" s="74"/>
      <c r="BO548" s="74"/>
      <c r="BP548" s="74"/>
    </row>
    <row r="549" spans="2:68" x14ac:dyDescent="0.25">
      <c r="B549" s="74"/>
      <c r="C549" s="74"/>
      <c r="D549" s="74"/>
      <c r="E549" s="74"/>
      <c r="F549" s="74"/>
      <c r="G549" s="74"/>
      <c r="H549" s="74"/>
      <c r="I549" s="74"/>
      <c r="J549" s="74"/>
      <c r="K549" s="74"/>
      <c r="L549" s="74"/>
      <c r="M549" s="74"/>
      <c r="N549" s="74"/>
      <c r="O549" s="74"/>
      <c r="P549" s="74"/>
      <c r="Q549" s="74"/>
      <c r="R549" s="74"/>
      <c r="S549" s="74"/>
      <c r="T549" s="74"/>
      <c r="U549" s="74"/>
      <c r="V549" s="74"/>
      <c r="W549" s="74"/>
      <c r="X549" s="74"/>
      <c r="Y549" s="74"/>
      <c r="Z549" s="74"/>
      <c r="AA549" s="74"/>
      <c r="AB549" s="74"/>
      <c r="AC549" s="74"/>
      <c r="AD549" s="74"/>
      <c r="AE549" s="74"/>
      <c r="AF549" s="74"/>
      <c r="AG549" s="74"/>
      <c r="AH549" s="74"/>
      <c r="AI549" s="74"/>
      <c r="AJ549" s="74"/>
      <c r="AK549" s="74"/>
      <c r="AL549" s="74"/>
      <c r="AM549" s="74"/>
      <c r="AN549" s="74"/>
      <c r="AO549" s="74"/>
      <c r="AP549" s="74"/>
      <c r="AQ549" s="74"/>
      <c r="AR549" s="74"/>
      <c r="AS549" s="74"/>
      <c r="AT549" s="74"/>
      <c r="AU549" s="74"/>
      <c r="AV549" s="74"/>
      <c r="AW549" s="74"/>
      <c r="AX549" s="74"/>
      <c r="AY549" s="74"/>
      <c r="AZ549" s="74"/>
      <c r="BA549" s="74"/>
      <c r="BB549" s="74"/>
      <c r="BC549" s="74"/>
      <c r="BD549" s="74"/>
      <c r="BE549" s="74"/>
      <c r="BF549" s="74"/>
      <c r="BG549" s="74"/>
      <c r="BH549" s="74"/>
      <c r="BI549" s="74"/>
      <c r="BJ549" s="74"/>
      <c r="BK549" s="74"/>
      <c r="BL549" s="74"/>
      <c r="BM549" s="74"/>
      <c r="BN549" s="74"/>
      <c r="BO549" s="74"/>
      <c r="BP549" s="74"/>
    </row>
    <row r="550" spans="2:68" x14ac:dyDescent="0.25">
      <c r="B550" s="74"/>
      <c r="C550" s="74"/>
      <c r="D550" s="74"/>
      <c r="E550" s="74"/>
      <c r="F550" s="74"/>
      <c r="G550" s="74"/>
      <c r="H550" s="74"/>
      <c r="I550" s="74"/>
      <c r="J550" s="74"/>
      <c r="K550" s="74"/>
      <c r="L550" s="74"/>
      <c r="M550" s="74"/>
      <c r="N550" s="74"/>
      <c r="O550" s="74"/>
      <c r="P550" s="74"/>
      <c r="Q550" s="74"/>
      <c r="R550" s="74"/>
      <c r="S550" s="74"/>
      <c r="T550" s="74"/>
      <c r="U550" s="74"/>
      <c r="V550" s="74"/>
      <c r="W550" s="74"/>
      <c r="X550" s="74"/>
      <c r="Y550" s="74"/>
      <c r="Z550" s="74"/>
      <c r="AA550" s="74"/>
      <c r="AB550" s="74"/>
      <c r="AC550" s="74"/>
      <c r="AD550" s="74"/>
      <c r="AE550" s="74"/>
      <c r="AF550" s="74"/>
      <c r="AG550" s="74"/>
      <c r="AH550" s="74"/>
      <c r="AI550" s="74"/>
      <c r="AJ550" s="74"/>
      <c r="AK550" s="74"/>
      <c r="AL550" s="74"/>
      <c r="AM550" s="74"/>
      <c r="AN550" s="74"/>
      <c r="AO550" s="74"/>
      <c r="AP550" s="74"/>
      <c r="AQ550" s="74"/>
      <c r="AR550" s="74"/>
      <c r="AS550" s="74"/>
      <c r="AT550" s="74"/>
      <c r="AU550" s="74"/>
      <c r="AV550" s="74"/>
      <c r="AW550" s="74"/>
      <c r="AX550" s="74"/>
      <c r="AY550" s="74"/>
      <c r="AZ550" s="74"/>
      <c r="BA550" s="74"/>
      <c r="BB550" s="74"/>
      <c r="BC550" s="74"/>
      <c r="BD550" s="74"/>
      <c r="BE550" s="74"/>
      <c r="BF550" s="74"/>
      <c r="BG550" s="74"/>
      <c r="BH550" s="74"/>
      <c r="BI550" s="74"/>
      <c r="BJ550" s="74"/>
      <c r="BK550" s="74"/>
      <c r="BL550" s="74"/>
      <c r="BM550" s="74"/>
      <c r="BN550" s="74"/>
      <c r="BO550" s="74"/>
      <c r="BP550" s="74"/>
    </row>
    <row r="551" spans="2:68" x14ac:dyDescent="0.25">
      <c r="B551" s="74"/>
      <c r="C551" s="74"/>
      <c r="D551" s="74"/>
      <c r="E551" s="74"/>
      <c r="F551" s="74"/>
      <c r="G551" s="74"/>
      <c r="H551" s="74"/>
      <c r="I551" s="74"/>
      <c r="J551" s="74"/>
      <c r="K551" s="74"/>
      <c r="L551" s="74"/>
      <c r="M551" s="74"/>
      <c r="N551" s="74"/>
      <c r="O551" s="74"/>
      <c r="P551" s="74"/>
      <c r="Q551" s="74"/>
      <c r="R551" s="74"/>
      <c r="S551" s="74"/>
      <c r="T551" s="74"/>
      <c r="U551" s="74"/>
      <c r="V551" s="74"/>
      <c r="W551" s="74"/>
      <c r="X551" s="74"/>
      <c r="Y551" s="74"/>
      <c r="Z551" s="74"/>
      <c r="AA551" s="74"/>
      <c r="AB551" s="74"/>
      <c r="AC551" s="74"/>
      <c r="AD551" s="74"/>
      <c r="AE551" s="74"/>
      <c r="AF551" s="74"/>
      <c r="AG551" s="74"/>
      <c r="AH551" s="74"/>
      <c r="AI551" s="74"/>
      <c r="AJ551" s="74"/>
      <c r="AK551" s="74"/>
      <c r="AL551" s="74"/>
      <c r="AM551" s="74"/>
      <c r="AN551" s="74"/>
      <c r="AO551" s="74"/>
      <c r="AP551" s="74"/>
      <c r="AQ551" s="74"/>
      <c r="AR551" s="74"/>
      <c r="AS551" s="74"/>
      <c r="AT551" s="74"/>
      <c r="AU551" s="74"/>
      <c r="AV551" s="74"/>
      <c r="AW551" s="74"/>
      <c r="AX551" s="74"/>
      <c r="AY551" s="74"/>
      <c r="AZ551" s="74"/>
      <c r="BA551" s="74"/>
      <c r="BB551" s="74"/>
      <c r="BC551" s="74"/>
      <c r="BD551" s="74"/>
      <c r="BE551" s="74"/>
      <c r="BF551" s="74"/>
      <c r="BG551" s="74"/>
      <c r="BH551" s="74"/>
      <c r="BI551" s="74"/>
      <c r="BJ551" s="74"/>
      <c r="BK551" s="74"/>
      <c r="BL551" s="74"/>
      <c r="BM551" s="74"/>
      <c r="BN551" s="74"/>
      <c r="BO551" s="74"/>
      <c r="BP551" s="74"/>
    </row>
    <row r="552" spans="2:68" x14ac:dyDescent="0.25">
      <c r="B552" s="74"/>
      <c r="C552" s="74"/>
      <c r="D552" s="74"/>
      <c r="E552" s="74"/>
      <c r="F552" s="74"/>
      <c r="G552" s="74"/>
      <c r="H552" s="74"/>
      <c r="I552" s="74"/>
      <c r="J552" s="74"/>
      <c r="K552" s="74"/>
      <c r="L552" s="74"/>
      <c r="M552" s="74"/>
      <c r="N552" s="74"/>
      <c r="O552" s="74"/>
      <c r="P552" s="74"/>
      <c r="Q552" s="74"/>
      <c r="R552" s="74"/>
      <c r="S552" s="74"/>
      <c r="T552" s="74"/>
      <c r="U552" s="74"/>
      <c r="V552" s="74"/>
      <c r="W552" s="74"/>
      <c r="X552" s="74"/>
      <c r="Y552" s="74"/>
      <c r="Z552" s="74"/>
      <c r="AA552" s="74"/>
      <c r="AB552" s="74"/>
      <c r="AC552" s="74"/>
      <c r="AD552" s="74"/>
      <c r="AE552" s="74"/>
      <c r="AF552" s="74"/>
      <c r="AG552" s="74"/>
      <c r="AH552" s="74"/>
      <c r="AI552" s="74"/>
      <c r="AJ552" s="74"/>
      <c r="AK552" s="74"/>
      <c r="AL552" s="74"/>
      <c r="AM552" s="74"/>
      <c r="AN552" s="74"/>
      <c r="AO552" s="74"/>
      <c r="AP552" s="74"/>
      <c r="AQ552" s="74"/>
      <c r="AR552" s="74"/>
      <c r="AS552" s="74"/>
      <c r="AT552" s="74"/>
      <c r="AU552" s="74"/>
      <c r="AV552" s="74"/>
      <c r="AW552" s="74"/>
      <c r="AX552" s="74"/>
      <c r="AY552" s="74"/>
      <c r="AZ552" s="74"/>
      <c r="BA552" s="74"/>
      <c r="BB552" s="74"/>
      <c r="BC552" s="74"/>
      <c r="BD552" s="74"/>
      <c r="BE552" s="74"/>
      <c r="BF552" s="74"/>
      <c r="BG552" s="74"/>
      <c r="BH552" s="74"/>
      <c r="BI552" s="74"/>
      <c r="BJ552" s="74"/>
      <c r="BK552" s="74"/>
      <c r="BL552" s="74"/>
      <c r="BM552" s="74"/>
      <c r="BN552" s="74"/>
      <c r="BO552" s="74"/>
      <c r="BP552" s="74"/>
    </row>
    <row r="553" spans="2:68" x14ac:dyDescent="0.25">
      <c r="B553" s="74"/>
      <c r="C553" s="74"/>
      <c r="D553" s="74"/>
      <c r="E553" s="74"/>
      <c r="F553" s="74"/>
      <c r="G553" s="74"/>
      <c r="H553" s="74"/>
      <c r="I553" s="74"/>
      <c r="J553" s="74"/>
      <c r="K553" s="74"/>
      <c r="L553" s="74"/>
      <c r="M553" s="74"/>
      <c r="N553" s="74"/>
      <c r="O553" s="74"/>
      <c r="P553" s="74"/>
      <c r="Q553" s="74"/>
      <c r="R553" s="74"/>
      <c r="S553" s="74"/>
      <c r="T553" s="74"/>
      <c r="U553" s="74"/>
      <c r="V553" s="74"/>
      <c r="W553" s="74"/>
      <c r="X553" s="74"/>
      <c r="Y553" s="74"/>
      <c r="Z553" s="74"/>
      <c r="AA553" s="74"/>
      <c r="AB553" s="74"/>
      <c r="AC553" s="74"/>
      <c r="AD553" s="74"/>
      <c r="AE553" s="74"/>
      <c r="AF553" s="74"/>
      <c r="AG553" s="74"/>
      <c r="AH553" s="74"/>
      <c r="AI553" s="74"/>
      <c r="AJ553" s="74"/>
      <c r="AK553" s="74"/>
      <c r="AL553" s="74"/>
      <c r="AM553" s="74"/>
      <c r="AN553" s="74"/>
      <c r="AO553" s="74"/>
      <c r="AP553" s="74"/>
      <c r="AQ553" s="74"/>
      <c r="AR553" s="74"/>
      <c r="AS553" s="74"/>
      <c r="AT553" s="74"/>
      <c r="AU553" s="74"/>
      <c r="AV553" s="74"/>
      <c r="AW553" s="74"/>
      <c r="AX553" s="74"/>
      <c r="AY553" s="74"/>
      <c r="AZ553" s="74"/>
      <c r="BA553" s="74"/>
      <c r="BB553" s="74"/>
      <c r="BC553" s="74"/>
      <c r="BD553" s="74"/>
      <c r="BE553" s="74"/>
      <c r="BF553" s="74"/>
      <c r="BG553" s="74"/>
      <c r="BH553" s="74"/>
      <c r="BI553" s="74"/>
      <c r="BJ553" s="74"/>
      <c r="BK553" s="74"/>
      <c r="BL553" s="74"/>
      <c r="BM553" s="74"/>
      <c r="BN553" s="74"/>
      <c r="BO553" s="74"/>
      <c r="BP553" s="74"/>
    </row>
    <row r="554" spans="2:68" x14ac:dyDescent="0.25">
      <c r="B554" s="74"/>
      <c r="C554" s="74"/>
      <c r="D554" s="74"/>
      <c r="E554" s="74"/>
      <c r="F554" s="74"/>
      <c r="G554" s="74"/>
      <c r="H554" s="74"/>
      <c r="I554" s="74"/>
      <c r="J554" s="74"/>
      <c r="K554" s="74"/>
      <c r="L554" s="74"/>
      <c r="M554" s="74"/>
      <c r="N554" s="74"/>
      <c r="O554" s="74"/>
      <c r="P554" s="74"/>
      <c r="Q554" s="74"/>
      <c r="R554" s="74"/>
      <c r="S554" s="74"/>
      <c r="T554" s="74"/>
      <c r="U554" s="74"/>
      <c r="V554" s="74"/>
      <c r="W554" s="74"/>
      <c r="X554" s="74"/>
      <c r="Y554" s="74"/>
      <c r="Z554" s="74"/>
      <c r="AA554" s="74"/>
      <c r="AB554" s="74"/>
      <c r="AC554" s="74"/>
      <c r="AD554" s="74"/>
      <c r="AE554" s="74"/>
      <c r="AF554" s="74"/>
      <c r="AG554" s="74"/>
      <c r="AH554" s="74"/>
      <c r="AI554" s="74"/>
      <c r="AJ554" s="74"/>
      <c r="AK554" s="74"/>
      <c r="AL554" s="74"/>
      <c r="AM554" s="74"/>
      <c r="AN554" s="74"/>
      <c r="AO554" s="74"/>
      <c r="AP554" s="74"/>
      <c r="AQ554" s="74"/>
      <c r="AR554" s="74"/>
      <c r="AS554" s="74"/>
      <c r="AT554" s="74"/>
      <c r="AU554" s="74"/>
      <c r="AV554" s="74"/>
      <c r="AW554" s="74"/>
      <c r="AX554" s="74"/>
      <c r="AY554" s="74"/>
      <c r="AZ554" s="74"/>
      <c r="BA554" s="74"/>
      <c r="BB554" s="74"/>
      <c r="BC554" s="74"/>
      <c r="BD554" s="74"/>
      <c r="BE554" s="74"/>
      <c r="BF554" s="74"/>
      <c r="BG554" s="74"/>
      <c r="BH554" s="74"/>
      <c r="BI554" s="74"/>
      <c r="BJ554" s="74"/>
      <c r="BK554" s="74"/>
      <c r="BL554" s="74"/>
      <c r="BM554" s="74"/>
      <c r="BN554" s="74"/>
      <c r="BO554" s="74"/>
      <c r="BP554" s="74"/>
    </row>
    <row r="555" spans="2:68" x14ac:dyDescent="0.25">
      <c r="B555" s="74"/>
      <c r="C555" s="74"/>
      <c r="D555" s="74"/>
      <c r="E555" s="74"/>
      <c r="F555" s="74"/>
      <c r="G555" s="74"/>
      <c r="H555" s="74"/>
      <c r="I555" s="74"/>
      <c r="J555" s="74"/>
      <c r="K555" s="74"/>
      <c r="L555" s="74"/>
      <c r="M555" s="74"/>
      <c r="N555" s="74"/>
      <c r="O555" s="74"/>
      <c r="P555" s="74"/>
      <c r="Q555" s="74"/>
      <c r="R555" s="74"/>
      <c r="S555" s="74"/>
      <c r="T555" s="74"/>
      <c r="U555" s="74"/>
      <c r="V555" s="74"/>
      <c r="W555" s="74"/>
      <c r="X555" s="74"/>
      <c r="Y555" s="74"/>
      <c r="Z555" s="74"/>
      <c r="AA555" s="74"/>
      <c r="AB555" s="74"/>
      <c r="AC555" s="74"/>
      <c r="AD555" s="74"/>
      <c r="AE555" s="74"/>
      <c r="AF555" s="74"/>
      <c r="AG555" s="74"/>
      <c r="AH555" s="74"/>
      <c r="AI555" s="74"/>
      <c r="AJ555" s="74"/>
      <c r="AK555" s="74"/>
      <c r="AL555" s="74"/>
      <c r="AM555" s="74"/>
      <c r="AN555" s="74"/>
      <c r="AO555" s="74"/>
      <c r="AP555" s="74"/>
      <c r="AQ555" s="74"/>
      <c r="AR555" s="74"/>
      <c r="AS555" s="74"/>
      <c r="AT555" s="74"/>
      <c r="AU555" s="74"/>
      <c r="AV555" s="74"/>
      <c r="AW555" s="74"/>
      <c r="AX555" s="74"/>
      <c r="AY555" s="74"/>
      <c r="AZ555" s="74"/>
      <c r="BA555" s="74"/>
      <c r="BB555" s="74"/>
      <c r="BC555" s="74"/>
      <c r="BD555" s="74"/>
      <c r="BE555" s="74"/>
      <c r="BF555" s="74"/>
      <c r="BG555" s="74"/>
      <c r="BH555" s="74"/>
      <c r="BI555" s="74"/>
      <c r="BJ555" s="74"/>
      <c r="BK555" s="74"/>
      <c r="BL555" s="74"/>
      <c r="BM555" s="74"/>
      <c r="BN555" s="74"/>
      <c r="BO555" s="74"/>
      <c r="BP555" s="74"/>
    </row>
    <row r="556" spans="2:68" x14ac:dyDescent="0.25">
      <c r="B556" s="74"/>
      <c r="C556" s="74"/>
      <c r="D556" s="74"/>
      <c r="E556" s="74"/>
      <c r="F556" s="74"/>
      <c r="G556" s="74"/>
      <c r="H556" s="74"/>
      <c r="I556" s="74"/>
      <c r="J556" s="74"/>
      <c r="K556" s="74"/>
      <c r="L556" s="74"/>
      <c r="M556" s="74"/>
      <c r="N556" s="74"/>
      <c r="O556" s="74"/>
      <c r="P556" s="74"/>
      <c r="Q556" s="74"/>
      <c r="R556" s="74"/>
      <c r="S556" s="74"/>
      <c r="T556" s="74"/>
      <c r="U556" s="74"/>
      <c r="V556" s="74"/>
      <c r="W556" s="74"/>
      <c r="X556" s="74"/>
      <c r="Y556" s="74"/>
      <c r="Z556" s="74"/>
      <c r="AA556" s="74"/>
      <c r="AB556" s="74"/>
      <c r="AC556" s="74"/>
      <c r="AD556" s="74"/>
      <c r="AE556" s="74"/>
      <c r="AF556" s="74"/>
      <c r="AG556" s="74"/>
      <c r="AH556" s="74"/>
      <c r="AI556" s="74"/>
      <c r="AJ556" s="74"/>
      <c r="AK556" s="74"/>
      <c r="AL556" s="74"/>
      <c r="AM556" s="74"/>
      <c r="AN556" s="74"/>
      <c r="AO556" s="74"/>
      <c r="AP556" s="74"/>
      <c r="AQ556" s="74"/>
      <c r="AR556" s="74"/>
      <c r="AS556" s="74"/>
      <c r="AT556" s="74"/>
      <c r="AU556" s="74"/>
      <c r="AV556" s="74"/>
      <c r="AW556" s="74"/>
      <c r="AX556" s="74"/>
      <c r="AY556" s="74"/>
      <c r="AZ556" s="74"/>
      <c r="BA556" s="74"/>
      <c r="BB556" s="74"/>
      <c r="BC556" s="74"/>
      <c r="BD556" s="74"/>
      <c r="BE556" s="74"/>
      <c r="BF556" s="74"/>
      <c r="BG556" s="74"/>
      <c r="BH556" s="74"/>
      <c r="BI556" s="74"/>
      <c r="BJ556" s="74"/>
      <c r="BK556" s="74"/>
      <c r="BL556" s="74"/>
      <c r="BM556" s="74"/>
      <c r="BN556" s="74"/>
      <c r="BO556" s="74"/>
      <c r="BP556" s="74"/>
    </row>
    <row r="557" spans="2:68" x14ac:dyDescent="0.25">
      <c r="B557" s="74"/>
      <c r="C557" s="74"/>
      <c r="D557" s="74"/>
      <c r="E557" s="74"/>
      <c r="F557" s="74"/>
      <c r="G557" s="74"/>
      <c r="H557" s="74"/>
      <c r="I557" s="74"/>
      <c r="J557" s="74"/>
      <c r="K557" s="74"/>
      <c r="L557" s="74"/>
      <c r="M557" s="74"/>
      <c r="N557" s="74"/>
      <c r="O557" s="74"/>
      <c r="P557" s="74"/>
      <c r="Q557" s="74"/>
      <c r="R557" s="74"/>
      <c r="S557" s="74"/>
      <c r="T557" s="74"/>
      <c r="U557" s="74"/>
      <c r="V557" s="74"/>
      <c r="W557" s="74"/>
      <c r="X557" s="74"/>
      <c r="Y557" s="74"/>
      <c r="Z557" s="74"/>
      <c r="AA557" s="74"/>
      <c r="AB557" s="74"/>
      <c r="AC557" s="74"/>
      <c r="AD557" s="74"/>
      <c r="AE557" s="74"/>
      <c r="AF557" s="74"/>
      <c r="AG557" s="74"/>
      <c r="AH557" s="74"/>
      <c r="AI557" s="74"/>
      <c r="AJ557" s="74"/>
      <c r="AK557" s="74"/>
      <c r="AL557" s="74"/>
      <c r="AM557" s="74"/>
      <c r="AN557" s="74"/>
      <c r="AO557" s="74"/>
      <c r="AP557" s="74"/>
      <c r="AQ557" s="74"/>
      <c r="AR557" s="74"/>
      <c r="AS557" s="74"/>
      <c r="AT557" s="74"/>
      <c r="AU557" s="74"/>
      <c r="AV557" s="74"/>
      <c r="AW557" s="74"/>
      <c r="AX557" s="74"/>
      <c r="AY557" s="74"/>
      <c r="AZ557" s="74"/>
      <c r="BA557" s="74"/>
      <c r="BB557" s="74"/>
      <c r="BC557" s="74"/>
      <c r="BD557" s="74"/>
      <c r="BE557" s="74"/>
      <c r="BF557" s="74"/>
      <c r="BG557" s="74"/>
      <c r="BH557" s="74"/>
      <c r="BI557" s="74"/>
      <c r="BJ557" s="74"/>
      <c r="BK557" s="74"/>
      <c r="BL557" s="74"/>
      <c r="BM557" s="74"/>
      <c r="BN557" s="74"/>
      <c r="BO557" s="74"/>
      <c r="BP557" s="74"/>
    </row>
    <row r="558" spans="2:68" x14ac:dyDescent="0.25">
      <c r="B558" s="74"/>
      <c r="C558" s="74"/>
      <c r="D558" s="74"/>
      <c r="E558" s="74"/>
      <c r="F558" s="74"/>
      <c r="G558" s="74"/>
      <c r="H558" s="74"/>
      <c r="I558" s="74"/>
      <c r="J558" s="74"/>
      <c r="K558" s="74"/>
      <c r="L558" s="74"/>
      <c r="M558" s="74"/>
      <c r="N558" s="74"/>
      <c r="O558" s="74"/>
      <c r="P558" s="74"/>
      <c r="Q558" s="74"/>
      <c r="R558" s="74"/>
      <c r="S558" s="74"/>
      <c r="T558" s="74"/>
      <c r="U558" s="74"/>
      <c r="V558" s="74"/>
      <c r="W558" s="74"/>
      <c r="X558" s="74"/>
      <c r="Y558" s="74"/>
      <c r="Z558" s="74"/>
      <c r="AA558" s="74"/>
      <c r="AB558" s="74"/>
      <c r="AC558" s="74"/>
      <c r="AD558" s="74"/>
      <c r="AE558" s="74"/>
      <c r="AF558" s="74"/>
      <c r="AG558" s="74"/>
      <c r="AH558" s="74"/>
      <c r="AI558" s="74"/>
      <c r="AJ558" s="74"/>
      <c r="AK558" s="74"/>
      <c r="AL558" s="74"/>
      <c r="AM558" s="74"/>
      <c r="AN558" s="74"/>
      <c r="AO558" s="74"/>
      <c r="AP558" s="74"/>
      <c r="AQ558" s="74"/>
      <c r="AR558" s="74"/>
      <c r="AS558" s="74"/>
      <c r="AT558" s="74"/>
      <c r="AU558" s="74"/>
      <c r="AV558" s="74"/>
      <c r="AW558" s="74"/>
      <c r="AX558" s="74"/>
      <c r="AY558" s="74"/>
      <c r="AZ558" s="74"/>
      <c r="BA558" s="74"/>
      <c r="BB558" s="74"/>
      <c r="BC558" s="74"/>
      <c r="BD558" s="74"/>
      <c r="BE558" s="74"/>
      <c r="BF558" s="74"/>
      <c r="BG558" s="74"/>
      <c r="BH558" s="74"/>
      <c r="BI558" s="74"/>
      <c r="BJ558" s="74"/>
      <c r="BK558" s="74"/>
      <c r="BL558" s="74"/>
      <c r="BM558" s="74"/>
      <c r="BN558" s="74"/>
      <c r="BO558" s="74"/>
      <c r="BP558" s="74"/>
    </row>
    <row r="559" spans="2:68" x14ac:dyDescent="0.25">
      <c r="B559" s="74"/>
      <c r="C559" s="74"/>
      <c r="D559" s="74"/>
      <c r="E559" s="74"/>
      <c r="F559" s="74"/>
      <c r="G559" s="74"/>
      <c r="H559" s="74"/>
      <c r="I559" s="74"/>
      <c r="J559" s="74"/>
      <c r="K559" s="74"/>
      <c r="L559" s="74"/>
      <c r="M559" s="74"/>
      <c r="N559" s="74"/>
      <c r="O559" s="74"/>
      <c r="P559" s="74"/>
      <c r="Q559" s="74"/>
      <c r="R559" s="74"/>
      <c r="S559" s="74"/>
      <c r="T559" s="74"/>
      <c r="U559" s="74"/>
      <c r="V559" s="74"/>
      <c r="W559" s="74"/>
      <c r="X559" s="74"/>
      <c r="Y559" s="74"/>
      <c r="Z559" s="74"/>
      <c r="AA559" s="74"/>
      <c r="AB559" s="74"/>
      <c r="AC559" s="74"/>
      <c r="AD559" s="74"/>
      <c r="AE559" s="74"/>
      <c r="AF559" s="74"/>
      <c r="AG559" s="74"/>
      <c r="AH559" s="74"/>
      <c r="AI559" s="74"/>
      <c r="AJ559" s="74"/>
      <c r="AK559" s="74"/>
      <c r="AL559" s="74"/>
      <c r="AM559" s="74"/>
      <c r="AN559" s="74"/>
      <c r="AO559" s="74"/>
      <c r="AP559" s="74"/>
      <c r="AQ559" s="74"/>
      <c r="AR559" s="74"/>
      <c r="AS559" s="74"/>
      <c r="AT559" s="74"/>
      <c r="AU559" s="74"/>
      <c r="AV559" s="74"/>
      <c r="AW559" s="74"/>
      <c r="AX559" s="74"/>
      <c r="AY559" s="74"/>
      <c r="AZ559" s="74"/>
      <c r="BA559" s="74"/>
      <c r="BB559" s="74"/>
      <c r="BC559" s="74"/>
      <c r="BD559" s="74"/>
      <c r="BE559" s="74"/>
      <c r="BF559" s="74"/>
      <c r="BG559" s="74"/>
      <c r="BH559" s="74"/>
      <c r="BI559" s="74"/>
      <c r="BJ559" s="74"/>
      <c r="BK559" s="74"/>
      <c r="BL559" s="74"/>
      <c r="BM559" s="74"/>
      <c r="BN559" s="74"/>
      <c r="BO559" s="74"/>
      <c r="BP559" s="74"/>
    </row>
    <row r="560" spans="2:68" x14ac:dyDescent="0.25">
      <c r="B560" s="74"/>
      <c r="C560" s="74"/>
      <c r="D560" s="74"/>
      <c r="E560" s="74"/>
      <c r="F560" s="74"/>
      <c r="G560" s="74"/>
      <c r="H560" s="74"/>
      <c r="I560" s="74"/>
      <c r="J560" s="74"/>
      <c r="K560" s="74"/>
      <c r="L560" s="74"/>
      <c r="M560" s="74"/>
      <c r="N560" s="74"/>
      <c r="O560" s="74"/>
      <c r="P560" s="74"/>
      <c r="Q560" s="74"/>
      <c r="R560" s="74"/>
      <c r="S560" s="74"/>
      <c r="T560" s="74"/>
      <c r="U560" s="74"/>
      <c r="V560" s="74"/>
      <c r="W560" s="74"/>
      <c r="X560" s="74"/>
      <c r="Y560" s="74"/>
      <c r="Z560" s="74"/>
      <c r="AA560" s="74"/>
      <c r="AB560" s="74"/>
      <c r="AC560" s="74"/>
      <c r="AD560" s="74"/>
      <c r="AE560" s="74"/>
      <c r="AF560" s="74"/>
      <c r="AG560" s="74"/>
      <c r="AH560" s="74"/>
      <c r="AI560" s="74"/>
      <c r="AJ560" s="74"/>
      <c r="AK560" s="74"/>
      <c r="AL560" s="74"/>
      <c r="AM560" s="74"/>
      <c r="AN560" s="74"/>
      <c r="AO560" s="74"/>
      <c r="AP560" s="74"/>
      <c r="AQ560" s="74"/>
      <c r="AR560" s="74"/>
      <c r="AS560" s="74"/>
      <c r="AT560" s="74"/>
      <c r="AU560" s="74"/>
      <c r="AV560" s="74"/>
      <c r="AW560" s="74"/>
      <c r="AX560" s="74"/>
      <c r="AY560" s="74"/>
      <c r="AZ560" s="74"/>
      <c r="BA560" s="74"/>
      <c r="BB560" s="74"/>
      <c r="BC560" s="74"/>
      <c r="BD560" s="74"/>
      <c r="BE560" s="74"/>
      <c r="BF560" s="74"/>
      <c r="BG560" s="74"/>
      <c r="BH560" s="74"/>
      <c r="BI560" s="74"/>
      <c r="BJ560" s="74"/>
      <c r="BK560" s="74"/>
      <c r="BL560" s="74"/>
      <c r="BM560" s="74"/>
      <c r="BN560" s="74"/>
      <c r="BO560" s="74"/>
      <c r="BP560" s="74"/>
    </row>
    <row r="561" spans="2:68" x14ac:dyDescent="0.25">
      <c r="B561" s="74"/>
      <c r="C561" s="74"/>
      <c r="D561" s="74"/>
      <c r="E561" s="74"/>
      <c r="F561" s="74"/>
      <c r="G561" s="74"/>
      <c r="H561" s="74"/>
      <c r="I561" s="74"/>
      <c r="J561" s="74"/>
      <c r="K561" s="74"/>
      <c r="L561" s="74"/>
      <c r="M561" s="74"/>
      <c r="N561" s="74"/>
      <c r="O561" s="74"/>
      <c r="P561" s="74"/>
      <c r="Q561" s="74"/>
      <c r="R561" s="74"/>
      <c r="S561" s="74"/>
      <c r="T561" s="74"/>
      <c r="U561" s="74"/>
      <c r="V561" s="74"/>
      <c r="W561" s="74"/>
      <c r="X561" s="74"/>
      <c r="Y561" s="74"/>
      <c r="Z561" s="74"/>
      <c r="AA561" s="74"/>
      <c r="AB561" s="74"/>
      <c r="AC561" s="74"/>
      <c r="AD561" s="74"/>
      <c r="AE561" s="74"/>
      <c r="AF561" s="74"/>
      <c r="AG561" s="74"/>
      <c r="AH561" s="74"/>
      <c r="AI561" s="74"/>
      <c r="AJ561" s="74"/>
      <c r="AK561" s="74"/>
      <c r="AL561" s="74"/>
      <c r="AM561" s="74"/>
      <c r="AN561" s="74"/>
      <c r="AO561" s="74"/>
      <c r="AP561" s="74"/>
      <c r="AQ561" s="74"/>
      <c r="AR561" s="74"/>
      <c r="AS561" s="74"/>
      <c r="AT561" s="74"/>
      <c r="AU561" s="74"/>
      <c r="AV561" s="74"/>
      <c r="AW561" s="74"/>
      <c r="AX561" s="74"/>
      <c r="AY561" s="74"/>
      <c r="AZ561" s="74"/>
      <c r="BA561" s="74"/>
      <c r="BB561" s="74"/>
      <c r="BC561" s="74"/>
      <c r="BD561" s="74"/>
      <c r="BE561" s="74"/>
      <c r="BF561" s="74"/>
      <c r="BG561" s="74"/>
      <c r="BH561" s="74"/>
      <c r="BI561" s="74"/>
      <c r="BJ561" s="74"/>
      <c r="BK561" s="74"/>
      <c r="BL561" s="74"/>
      <c r="BM561" s="74"/>
      <c r="BN561" s="74"/>
      <c r="BO561" s="74"/>
      <c r="BP561" s="74"/>
    </row>
    <row r="562" spans="2:68" x14ac:dyDescent="0.25">
      <c r="B562" s="74"/>
      <c r="C562" s="74"/>
      <c r="D562" s="74"/>
      <c r="E562" s="74"/>
      <c r="F562" s="74"/>
      <c r="G562" s="74"/>
      <c r="H562" s="74"/>
      <c r="I562" s="74"/>
      <c r="J562" s="74"/>
      <c r="K562" s="74"/>
      <c r="L562" s="74"/>
      <c r="M562" s="74"/>
      <c r="N562" s="74"/>
      <c r="O562" s="74"/>
      <c r="P562" s="74"/>
      <c r="Q562" s="74"/>
      <c r="R562" s="74"/>
      <c r="S562" s="74"/>
      <c r="T562" s="74"/>
      <c r="U562" s="74"/>
      <c r="V562" s="74"/>
      <c r="W562" s="74"/>
      <c r="X562" s="74"/>
      <c r="Y562" s="74"/>
      <c r="Z562" s="74"/>
      <c r="AA562" s="74"/>
      <c r="AB562" s="74"/>
      <c r="AC562" s="74"/>
      <c r="AD562" s="74"/>
      <c r="AE562" s="74"/>
      <c r="AF562" s="74"/>
      <c r="AG562" s="74"/>
      <c r="AH562" s="74"/>
      <c r="AI562" s="74"/>
      <c r="AJ562" s="74"/>
      <c r="AK562" s="74"/>
      <c r="AL562" s="74"/>
      <c r="AM562" s="74"/>
      <c r="AN562" s="74"/>
      <c r="AO562" s="74"/>
      <c r="AP562" s="74"/>
      <c r="AQ562" s="74"/>
      <c r="AR562" s="74"/>
      <c r="AS562" s="74"/>
      <c r="AT562" s="74"/>
      <c r="AU562" s="74"/>
      <c r="AV562" s="74"/>
      <c r="AW562" s="74"/>
      <c r="AX562" s="74"/>
      <c r="AY562" s="74"/>
      <c r="AZ562" s="74"/>
      <c r="BA562" s="74"/>
      <c r="BB562" s="74"/>
      <c r="BC562" s="74"/>
      <c r="BD562" s="74"/>
      <c r="BE562" s="74"/>
      <c r="BF562" s="74"/>
      <c r="BG562" s="74"/>
      <c r="BH562" s="74"/>
      <c r="BI562" s="74"/>
      <c r="BJ562" s="74"/>
      <c r="BK562" s="74"/>
      <c r="BL562" s="74"/>
      <c r="BM562" s="74"/>
      <c r="BN562" s="74"/>
      <c r="BO562" s="74"/>
      <c r="BP562" s="74"/>
    </row>
    <row r="563" spans="2:68" x14ac:dyDescent="0.25">
      <c r="B563" s="74"/>
      <c r="C563" s="74"/>
      <c r="D563" s="74"/>
      <c r="E563" s="74"/>
      <c r="F563" s="74"/>
      <c r="G563" s="74"/>
      <c r="H563" s="74"/>
      <c r="I563" s="74"/>
      <c r="J563" s="74"/>
      <c r="K563" s="74"/>
      <c r="L563" s="74"/>
      <c r="M563" s="74"/>
      <c r="N563" s="74"/>
      <c r="O563" s="74"/>
      <c r="P563" s="74"/>
      <c r="Q563" s="74"/>
      <c r="R563" s="74"/>
      <c r="S563" s="74"/>
      <c r="T563" s="74"/>
      <c r="U563" s="74"/>
      <c r="V563" s="74"/>
      <c r="W563" s="74"/>
      <c r="X563" s="74"/>
      <c r="Y563" s="74"/>
      <c r="Z563" s="74"/>
      <c r="AA563" s="74"/>
      <c r="AB563" s="74"/>
      <c r="AC563" s="74"/>
      <c r="AD563" s="74"/>
      <c r="AE563" s="74"/>
      <c r="AF563" s="74"/>
      <c r="AG563" s="74"/>
      <c r="AH563" s="74"/>
      <c r="AI563" s="74"/>
      <c r="AJ563" s="74"/>
      <c r="AK563" s="74"/>
      <c r="AL563" s="74"/>
      <c r="AM563" s="74"/>
      <c r="AN563" s="74"/>
      <c r="AO563" s="74"/>
      <c r="AP563" s="74"/>
      <c r="AQ563" s="74"/>
      <c r="AR563" s="74"/>
      <c r="AS563" s="74"/>
      <c r="AT563" s="74"/>
      <c r="AU563" s="74"/>
      <c r="AV563" s="74"/>
      <c r="AW563" s="74"/>
      <c r="AX563" s="74"/>
      <c r="AY563" s="74"/>
      <c r="AZ563" s="74"/>
      <c r="BA563" s="74"/>
      <c r="BB563" s="74"/>
      <c r="BC563" s="74"/>
      <c r="BD563" s="74"/>
      <c r="BE563" s="74"/>
      <c r="BF563" s="74"/>
      <c r="BG563" s="74"/>
      <c r="BH563" s="74"/>
      <c r="BI563" s="74"/>
      <c r="BJ563" s="74"/>
      <c r="BK563" s="74"/>
      <c r="BL563" s="74"/>
      <c r="BM563" s="74"/>
      <c r="BN563" s="74"/>
      <c r="BO563" s="74"/>
      <c r="BP563" s="74"/>
    </row>
    <row r="564" spans="2:68" x14ac:dyDescent="0.25">
      <c r="B564" s="74"/>
      <c r="C564" s="74"/>
      <c r="D564" s="74"/>
      <c r="E564" s="74"/>
      <c r="F564" s="74"/>
      <c r="G564" s="74"/>
      <c r="H564" s="74"/>
      <c r="I564" s="74"/>
      <c r="J564" s="74"/>
      <c r="K564" s="74"/>
      <c r="L564" s="74"/>
      <c r="M564" s="74"/>
      <c r="N564" s="74"/>
      <c r="O564" s="74"/>
      <c r="P564" s="74"/>
      <c r="Q564" s="74"/>
      <c r="R564" s="74"/>
      <c r="S564" s="74"/>
      <c r="T564" s="74"/>
      <c r="U564" s="74"/>
      <c r="V564" s="74"/>
      <c r="W564" s="74"/>
      <c r="X564" s="74"/>
      <c r="Y564" s="74"/>
      <c r="Z564" s="74"/>
      <c r="AA564" s="74"/>
      <c r="AB564" s="74"/>
      <c r="AC564" s="74"/>
      <c r="AD564" s="74"/>
      <c r="AE564" s="74"/>
      <c r="AF564" s="74"/>
      <c r="AG564" s="74"/>
      <c r="AH564" s="74"/>
      <c r="AI564" s="74"/>
      <c r="AJ564" s="74"/>
      <c r="AK564" s="74"/>
      <c r="AL564" s="74"/>
      <c r="AM564" s="74"/>
      <c r="AN564" s="74"/>
      <c r="AO564" s="74"/>
      <c r="AP564" s="74"/>
      <c r="AQ564" s="74"/>
      <c r="AR564" s="74"/>
      <c r="AS564" s="74"/>
      <c r="AT564" s="74"/>
      <c r="AU564" s="74"/>
      <c r="AV564" s="74"/>
      <c r="AW564" s="74"/>
      <c r="AX564" s="74"/>
      <c r="AY564" s="74"/>
      <c r="AZ564" s="74"/>
      <c r="BA564" s="74"/>
      <c r="BB564" s="74"/>
      <c r="BC564" s="74"/>
      <c r="BD564" s="74"/>
      <c r="BE564" s="74"/>
      <c r="BF564" s="74"/>
      <c r="BG564" s="74"/>
      <c r="BH564" s="74"/>
      <c r="BI564" s="74"/>
      <c r="BJ564" s="74"/>
      <c r="BK564" s="74"/>
      <c r="BL564" s="74"/>
      <c r="BM564" s="74"/>
      <c r="BN564" s="74"/>
      <c r="BO564" s="74"/>
      <c r="BP564" s="74"/>
    </row>
    <row r="565" spans="2:68" x14ac:dyDescent="0.25">
      <c r="B565" s="74"/>
      <c r="C565" s="74"/>
      <c r="D565" s="74"/>
      <c r="E565" s="74"/>
      <c r="F565" s="74"/>
      <c r="G565" s="74"/>
      <c r="H565" s="74"/>
      <c r="I565" s="74"/>
      <c r="J565" s="74"/>
      <c r="K565" s="74"/>
      <c r="L565" s="74"/>
      <c r="M565" s="74"/>
      <c r="N565" s="74"/>
      <c r="O565" s="74"/>
      <c r="P565" s="74"/>
      <c r="Q565" s="74"/>
      <c r="R565" s="74"/>
      <c r="S565" s="74"/>
      <c r="T565" s="74"/>
      <c r="U565" s="74"/>
      <c r="V565" s="74"/>
      <c r="W565" s="74"/>
      <c r="X565" s="74"/>
      <c r="Y565" s="74"/>
      <c r="Z565" s="74"/>
      <c r="AA565" s="74"/>
      <c r="AB565" s="74"/>
      <c r="AC565" s="74"/>
      <c r="AD565" s="74"/>
      <c r="AE565" s="74"/>
      <c r="AF565" s="74"/>
      <c r="AG565" s="74"/>
      <c r="AH565" s="74"/>
      <c r="AI565" s="74"/>
      <c r="AJ565" s="74"/>
      <c r="AK565" s="74"/>
      <c r="AL565" s="74"/>
      <c r="AM565" s="74"/>
      <c r="AN565" s="74"/>
      <c r="AO565" s="74"/>
      <c r="AP565" s="74"/>
      <c r="AQ565" s="74"/>
      <c r="AR565" s="74"/>
      <c r="AS565" s="74"/>
      <c r="AT565" s="74"/>
      <c r="AU565" s="74"/>
      <c r="AV565" s="74"/>
      <c r="AW565" s="74"/>
      <c r="AX565" s="74"/>
      <c r="AY565" s="74"/>
      <c r="AZ565" s="74"/>
      <c r="BA565" s="74"/>
      <c r="BB565" s="74"/>
      <c r="BC565" s="74"/>
      <c r="BD565" s="74"/>
      <c r="BE565" s="74"/>
      <c r="BF565" s="74"/>
      <c r="BG565" s="74"/>
      <c r="BH565" s="74"/>
      <c r="BI565" s="74"/>
      <c r="BJ565" s="74"/>
      <c r="BK565" s="74"/>
      <c r="BL565" s="74"/>
      <c r="BM565" s="74"/>
      <c r="BN565" s="74"/>
      <c r="BO565" s="74"/>
      <c r="BP565" s="74"/>
    </row>
    <row r="566" spans="2:68" x14ac:dyDescent="0.25">
      <c r="B566" s="74"/>
      <c r="C566" s="74"/>
      <c r="D566" s="74"/>
      <c r="E566" s="74"/>
      <c r="F566" s="74"/>
      <c r="G566" s="74"/>
      <c r="H566" s="74"/>
      <c r="I566" s="74"/>
      <c r="J566" s="74"/>
      <c r="K566" s="74"/>
      <c r="L566" s="74"/>
      <c r="M566" s="74"/>
      <c r="N566" s="74"/>
      <c r="O566" s="74"/>
      <c r="P566" s="74"/>
      <c r="Q566" s="74"/>
      <c r="R566" s="74"/>
      <c r="S566" s="74"/>
      <c r="T566" s="74"/>
      <c r="U566" s="74"/>
      <c r="V566" s="74"/>
      <c r="W566" s="74"/>
      <c r="X566" s="74"/>
      <c r="Y566" s="74"/>
      <c r="Z566" s="74"/>
      <c r="AA566" s="74"/>
      <c r="AB566" s="74"/>
      <c r="AC566" s="74"/>
      <c r="AD566" s="74"/>
      <c r="AE566" s="74"/>
      <c r="AF566" s="74"/>
      <c r="AG566" s="74"/>
      <c r="AH566" s="74"/>
      <c r="AI566" s="74"/>
      <c r="AJ566" s="74"/>
      <c r="AK566" s="74"/>
      <c r="AL566" s="74"/>
      <c r="AM566" s="74"/>
      <c r="AN566" s="74"/>
      <c r="AO566" s="74"/>
      <c r="AP566" s="74"/>
      <c r="AQ566" s="74"/>
      <c r="AR566" s="74"/>
      <c r="AS566" s="74"/>
      <c r="AT566" s="74"/>
      <c r="AU566" s="74"/>
      <c r="AV566" s="74"/>
      <c r="AW566" s="74"/>
      <c r="AX566" s="74"/>
      <c r="AY566" s="74"/>
      <c r="AZ566" s="74"/>
      <c r="BA566" s="74"/>
      <c r="BB566" s="74"/>
      <c r="BC566" s="74"/>
      <c r="BD566" s="74"/>
      <c r="BE566" s="74"/>
      <c r="BF566" s="74"/>
      <c r="BG566" s="74"/>
      <c r="BH566" s="74"/>
      <c r="BI566" s="74"/>
      <c r="BJ566" s="74"/>
      <c r="BK566" s="74"/>
      <c r="BL566" s="74"/>
      <c r="BM566" s="74"/>
      <c r="BN566" s="74"/>
      <c r="BO566" s="74"/>
      <c r="BP566" s="74"/>
    </row>
    <row r="567" spans="2:68" x14ac:dyDescent="0.25">
      <c r="B567" s="74"/>
      <c r="C567" s="74"/>
      <c r="D567" s="74"/>
      <c r="E567" s="74"/>
      <c r="F567" s="74"/>
      <c r="G567" s="74"/>
      <c r="H567" s="74"/>
      <c r="I567" s="74"/>
      <c r="J567" s="74"/>
      <c r="K567" s="74"/>
      <c r="L567" s="74"/>
      <c r="M567" s="74"/>
      <c r="N567" s="74"/>
      <c r="O567" s="74"/>
      <c r="P567" s="74"/>
      <c r="Q567" s="74"/>
      <c r="R567" s="74"/>
      <c r="S567" s="74"/>
      <c r="T567" s="74"/>
      <c r="U567" s="74"/>
      <c r="V567" s="74"/>
      <c r="W567" s="74"/>
      <c r="X567" s="74"/>
      <c r="Y567" s="74"/>
      <c r="Z567" s="74"/>
      <c r="AA567" s="74"/>
      <c r="AB567" s="74"/>
      <c r="AC567" s="74"/>
      <c r="AD567" s="74"/>
      <c r="AE567" s="74"/>
      <c r="AF567" s="74"/>
      <c r="AG567" s="74"/>
      <c r="AH567" s="74"/>
      <c r="AI567" s="74"/>
      <c r="AJ567" s="74"/>
      <c r="AK567" s="74"/>
      <c r="AL567" s="74"/>
      <c r="AM567" s="74"/>
      <c r="AN567" s="74"/>
      <c r="AO567" s="74"/>
      <c r="AP567" s="74"/>
      <c r="AQ567" s="74"/>
      <c r="AR567" s="74"/>
      <c r="AS567" s="74"/>
      <c r="AT567" s="74"/>
      <c r="AU567" s="74"/>
      <c r="AV567" s="74"/>
      <c r="AW567" s="74"/>
      <c r="AX567" s="74"/>
      <c r="AY567" s="74"/>
      <c r="AZ567" s="74"/>
      <c r="BA567" s="74"/>
      <c r="BB567" s="74"/>
      <c r="BC567" s="74"/>
      <c r="BD567" s="74"/>
      <c r="BE567" s="74"/>
      <c r="BF567" s="74"/>
      <c r="BG567" s="74"/>
      <c r="BH567" s="74"/>
      <c r="BI567" s="74"/>
      <c r="BJ567" s="74"/>
      <c r="BK567" s="74"/>
      <c r="BL567" s="74"/>
      <c r="BM567" s="74"/>
      <c r="BN567" s="74"/>
      <c r="BO567" s="74"/>
      <c r="BP567" s="74"/>
    </row>
    <row r="568" spans="2:68" x14ac:dyDescent="0.25">
      <c r="B568" s="74"/>
      <c r="C568" s="74"/>
      <c r="D568" s="74"/>
      <c r="E568" s="74"/>
      <c r="F568" s="74"/>
      <c r="G568" s="74"/>
      <c r="H568" s="74"/>
      <c r="I568" s="74"/>
      <c r="J568" s="74"/>
      <c r="K568" s="74"/>
      <c r="L568" s="74"/>
      <c r="M568" s="74"/>
      <c r="N568" s="74"/>
      <c r="O568" s="74"/>
      <c r="P568" s="74"/>
      <c r="Q568" s="74"/>
      <c r="R568" s="74"/>
      <c r="S568" s="74"/>
      <c r="T568" s="74"/>
      <c r="U568" s="74"/>
      <c r="V568" s="74"/>
      <c r="W568" s="74"/>
      <c r="X568" s="74"/>
      <c r="Y568" s="74"/>
      <c r="Z568" s="74"/>
      <c r="AA568" s="74"/>
      <c r="AB568" s="74"/>
      <c r="AC568" s="74"/>
      <c r="AD568" s="74"/>
      <c r="AE568" s="74"/>
      <c r="AF568" s="74"/>
      <c r="AG568" s="74"/>
      <c r="AH568" s="74"/>
      <c r="AI568" s="74"/>
      <c r="AJ568" s="74"/>
      <c r="AK568" s="74"/>
      <c r="AL568" s="74"/>
      <c r="AM568" s="74"/>
      <c r="AN568" s="74"/>
      <c r="AO568" s="74"/>
      <c r="AP568" s="74"/>
      <c r="AQ568" s="74"/>
      <c r="AR568" s="74"/>
      <c r="AS568" s="74"/>
      <c r="AT568" s="74"/>
      <c r="AU568" s="74"/>
      <c r="AV568" s="74"/>
      <c r="AW568" s="74"/>
      <c r="AX568" s="74"/>
      <c r="AY568" s="74"/>
      <c r="AZ568" s="74"/>
      <c r="BA568" s="74"/>
      <c r="BB568" s="74"/>
      <c r="BC568" s="74"/>
      <c r="BD568" s="74"/>
      <c r="BE568" s="74"/>
      <c r="BF568" s="74"/>
      <c r="BG568" s="74"/>
      <c r="BH568" s="74"/>
      <c r="BI568" s="74"/>
      <c r="BJ568" s="74"/>
      <c r="BK568" s="74"/>
      <c r="BL568" s="74"/>
      <c r="BM568" s="74"/>
      <c r="BN568" s="74"/>
      <c r="BO568" s="74"/>
      <c r="BP568" s="74"/>
    </row>
    <row r="569" spans="2:68" x14ac:dyDescent="0.25">
      <c r="B569" s="74"/>
      <c r="C569" s="74"/>
      <c r="D569" s="74"/>
      <c r="E569" s="74"/>
      <c r="F569" s="74"/>
      <c r="G569" s="74"/>
      <c r="H569" s="74"/>
      <c r="I569" s="74"/>
      <c r="J569" s="74"/>
      <c r="K569" s="74"/>
      <c r="L569" s="74"/>
      <c r="M569" s="74"/>
      <c r="N569" s="74"/>
      <c r="O569" s="74"/>
      <c r="P569" s="74"/>
      <c r="Q569" s="74"/>
      <c r="R569" s="74"/>
      <c r="S569" s="74"/>
      <c r="T569" s="74"/>
      <c r="U569" s="74"/>
      <c r="V569" s="74"/>
      <c r="W569" s="74"/>
      <c r="X569" s="74"/>
      <c r="Y569" s="74"/>
      <c r="Z569" s="74"/>
      <c r="AA569" s="74"/>
      <c r="AB569" s="74"/>
      <c r="AC569" s="74"/>
      <c r="AD569" s="74"/>
      <c r="AE569" s="74"/>
      <c r="AF569" s="74"/>
      <c r="AG569" s="74"/>
      <c r="AH569" s="74"/>
      <c r="AI569" s="74"/>
      <c r="AJ569" s="74"/>
      <c r="AK569" s="74"/>
      <c r="AL569" s="74"/>
      <c r="AM569" s="74"/>
      <c r="AN569" s="74"/>
      <c r="AO569" s="74"/>
      <c r="AP569" s="74"/>
      <c r="AQ569" s="74"/>
      <c r="AR569" s="74"/>
      <c r="AS569" s="74"/>
      <c r="AT569" s="74"/>
      <c r="AU569" s="74"/>
      <c r="AV569" s="74"/>
      <c r="AW569" s="74"/>
      <c r="AX569" s="74"/>
      <c r="AY569" s="74"/>
      <c r="AZ569" s="74"/>
      <c r="BA569" s="74"/>
      <c r="BB569" s="74"/>
      <c r="BC569" s="74"/>
      <c r="BD569" s="74"/>
      <c r="BE569" s="74"/>
      <c r="BF569" s="74"/>
      <c r="BG569" s="74"/>
      <c r="BH569" s="74"/>
      <c r="BI569" s="74"/>
      <c r="BJ569" s="74"/>
      <c r="BK569" s="74"/>
      <c r="BL569" s="74"/>
      <c r="BM569" s="74"/>
      <c r="BN569" s="74"/>
      <c r="BO569" s="74"/>
      <c r="BP569" s="74"/>
    </row>
    <row r="570" spans="2:68" x14ac:dyDescent="0.25">
      <c r="B570" s="74"/>
      <c r="C570" s="74"/>
      <c r="D570" s="74"/>
      <c r="E570" s="74"/>
      <c r="F570" s="74"/>
      <c r="G570" s="74"/>
      <c r="H570" s="74"/>
      <c r="I570" s="74"/>
      <c r="J570" s="74"/>
      <c r="K570" s="74"/>
      <c r="L570" s="74"/>
      <c r="M570" s="74"/>
      <c r="N570" s="74"/>
      <c r="O570" s="74"/>
      <c r="P570" s="74"/>
      <c r="Q570" s="74"/>
      <c r="R570" s="74"/>
      <c r="S570" s="74"/>
      <c r="T570" s="74"/>
      <c r="U570" s="74"/>
      <c r="V570" s="74"/>
      <c r="W570" s="74"/>
      <c r="X570" s="74"/>
      <c r="Y570" s="74"/>
      <c r="Z570" s="74"/>
      <c r="AA570" s="74"/>
      <c r="AB570" s="74"/>
      <c r="AC570" s="74"/>
      <c r="AD570" s="74"/>
      <c r="AE570" s="74"/>
      <c r="AF570" s="74"/>
      <c r="AG570" s="74"/>
      <c r="AH570" s="74"/>
      <c r="AI570" s="74"/>
      <c r="AJ570" s="74"/>
      <c r="AK570" s="74"/>
      <c r="AL570" s="74"/>
      <c r="AM570" s="74"/>
      <c r="AN570" s="74"/>
      <c r="AO570" s="74"/>
      <c r="AP570" s="74"/>
      <c r="AQ570" s="74"/>
      <c r="AR570" s="74"/>
      <c r="AS570" s="74"/>
      <c r="AT570" s="74"/>
      <c r="AU570" s="74"/>
      <c r="AV570" s="74"/>
      <c r="AW570" s="74"/>
      <c r="AX570" s="74"/>
      <c r="AY570" s="74"/>
      <c r="AZ570" s="74"/>
      <c r="BA570" s="74"/>
      <c r="BB570" s="74"/>
      <c r="BC570" s="74"/>
      <c r="BD570" s="74"/>
      <c r="BE570" s="74"/>
      <c r="BF570" s="74"/>
      <c r="BG570" s="74"/>
      <c r="BH570" s="74"/>
      <c r="BI570" s="74"/>
      <c r="BJ570" s="74"/>
      <c r="BK570" s="74"/>
      <c r="BL570" s="74"/>
      <c r="BM570" s="74"/>
      <c r="BN570" s="74"/>
      <c r="BO570" s="74"/>
      <c r="BP570" s="74"/>
    </row>
    <row r="571" spans="2:68" x14ac:dyDescent="0.25">
      <c r="B571" s="74"/>
      <c r="C571" s="74"/>
      <c r="D571" s="74"/>
      <c r="E571" s="74"/>
      <c r="F571" s="74"/>
      <c r="G571" s="74"/>
      <c r="H571" s="74"/>
      <c r="I571" s="74"/>
      <c r="J571" s="74"/>
      <c r="K571" s="74"/>
      <c r="L571" s="74"/>
      <c r="M571" s="74"/>
      <c r="N571" s="74"/>
      <c r="O571" s="74"/>
      <c r="P571" s="74"/>
      <c r="Q571" s="74"/>
      <c r="R571" s="74"/>
      <c r="S571" s="74"/>
      <c r="T571" s="74"/>
      <c r="U571" s="74"/>
      <c r="V571" s="74"/>
      <c r="W571" s="74"/>
      <c r="X571" s="74"/>
      <c r="Y571" s="74"/>
      <c r="Z571" s="74"/>
      <c r="AA571" s="74"/>
      <c r="AB571" s="74"/>
      <c r="AC571" s="74"/>
      <c r="AD571" s="74"/>
      <c r="AE571" s="74"/>
      <c r="AF571" s="74"/>
      <c r="AG571" s="74"/>
      <c r="AH571" s="74"/>
      <c r="AI571" s="74"/>
      <c r="AJ571" s="74"/>
      <c r="AK571" s="74"/>
      <c r="AL571" s="74"/>
      <c r="AM571" s="74"/>
      <c r="AN571" s="74"/>
      <c r="AO571" s="74"/>
      <c r="AP571" s="74"/>
      <c r="AQ571" s="74"/>
      <c r="AR571" s="74"/>
      <c r="AS571" s="74"/>
      <c r="AT571" s="74"/>
      <c r="AU571" s="74"/>
      <c r="AV571" s="74"/>
      <c r="AW571" s="74"/>
      <c r="AX571" s="74"/>
      <c r="AY571" s="74"/>
      <c r="AZ571" s="74"/>
      <c r="BA571" s="74"/>
      <c r="BB571" s="74"/>
      <c r="BC571" s="74"/>
      <c r="BD571" s="74"/>
      <c r="BE571" s="74"/>
      <c r="BF571" s="74"/>
      <c r="BG571" s="74"/>
      <c r="BH571" s="74"/>
      <c r="BI571" s="74"/>
      <c r="BJ571" s="74"/>
      <c r="BK571" s="74"/>
      <c r="BL571" s="74"/>
      <c r="BM571" s="74"/>
      <c r="BN571" s="74"/>
      <c r="BO571" s="74"/>
      <c r="BP571" s="74"/>
    </row>
    <row r="572" spans="2:68" x14ac:dyDescent="0.25">
      <c r="B572" s="74"/>
      <c r="C572" s="74"/>
      <c r="D572" s="74"/>
      <c r="E572" s="74"/>
      <c r="F572" s="74"/>
      <c r="G572" s="74"/>
      <c r="H572" s="74"/>
      <c r="I572" s="74"/>
      <c r="J572" s="74"/>
      <c r="K572" s="74"/>
      <c r="L572" s="74"/>
      <c r="M572" s="74"/>
      <c r="N572" s="74"/>
      <c r="O572" s="74"/>
      <c r="P572" s="74"/>
      <c r="Q572" s="74"/>
      <c r="R572" s="74"/>
      <c r="S572" s="74"/>
      <c r="T572" s="74"/>
      <c r="U572" s="74"/>
      <c r="V572" s="74"/>
      <c r="W572" s="74"/>
      <c r="X572" s="74"/>
      <c r="Y572" s="74"/>
      <c r="Z572" s="74"/>
      <c r="AA572" s="74"/>
      <c r="AB572" s="74"/>
      <c r="AC572" s="74"/>
      <c r="AD572" s="74"/>
      <c r="AE572" s="74"/>
      <c r="AF572" s="74"/>
      <c r="AG572" s="74"/>
      <c r="AH572" s="74"/>
      <c r="AI572" s="74"/>
      <c r="AJ572" s="74"/>
      <c r="AK572" s="74"/>
      <c r="AL572" s="74"/>
      <c r="AM572" s="74"/>
      <c r="AN572" s="74"/>
      <c r="AO572" s="74"/>
      <c r="AP572" s="74"/>
      <c r="AQ572" s="74"/>
      <c r="AR572" s="74"/>
      <c r="AS572" s="74"/>
      <c r="AT572" s="74"/>
      <c r="AU572" s="74"/>
      <c r="AV572" s="74"/>
      <c r="AW572" s="74"/>
      <c r="AX572" s="74"/>
      <c r="AY572" s="74"/>
      <c r="AZ572" s="74"/>
      <c r="BA572" s="74"/>
      <c r="BB572" s="74"/>
      <c r="BC572" s="74"/>
      <c r="BD572" s="74"/>
      <c r="BE572" s="74"/>
      <c r="BF572" s="74"/>
      <c r="BG572" s="74"/>
      <c r="BH572" s="74"/>
      <c r="BI572" s="74"/>
      <c r="BJ572" s="74"/>
      <c r="BK572" s="74"/>
      <c r="BL572" s="74"/>
      <c r="BM572" s="74"/>
      <c r="BN572" s="74"/>
      <c r="BO572" s="74"/>
      <c r="BP572" s="74"/>
    </row>
    <row r="573" spans="2:68" x14ac:dyDescent="0.25">
      <c r="B573" s="74"/>
      <c r="C573" s="74"/>
      <c r="D573" s="74"/>
      <c r="E573" s="74"/>
      <c r="F573" s="74"/>
      <c r="G573" s="74"/>
      <c r="H573" s="74"/>
      <c r="I573" s="74"/>
      <c r="J573" s="74"/>
      <c r="K573" s="74"/>
      <c r="L573" s="74"/>
      <c r="M573" s="74"/>
      <c r="N573" s="74"/>
      <c r="O573" s="74"/>
      <c r="P573" s="74"/>
      <c r="Q573" s="74"/>
      <c r="R573" s="74"/>
      <c r="S573" s="74"/>
      <c r="T573" s="74"/>
      <c r="U573" s="74"/>
      <c r="V573" s="74"/>
      <c r="W573" s="74"/>
      <c r="X573" s="74"/>
      <c r="Y573" s="74"/>
      <c r="Z573" s="74"/>
      <c r="AA573" s="74"/>
      <c r="AB573" s="74"/>
      <c r="AC573" s="74"/>
      <c r="AD573" s="74"/>
      <c r="AE573" s="74"/>
      <c r="AF573" s="74"/>
      <c r="AG573" s="74"/>
      <c r="AH573" s="74"/>
      <c r="AI573" s="74"/>
      <c r="AJ573" s="74"/>
      <c r="AK573" s="74"/>
      <c r="AL573" s="74"/>
      <c r="AM573" s="74"/>
      <c r="AN573" s="74"/>
      <c r="AO573" s="74"/>
      <c r="AP573" s="74"/>
      <c r="AQ573" s="74"/>
      <c r="AR573" s="74"/>
      <c r="AS573" s="74"/>
      <c r="AT573" s="74"/>
      <c r="AU573" s="74"/>
      <c r="AV573" s="74"/>
      <c r="AW573" s="74"/>
      <c r="AX573" s="74"/>
      <c r="AY573" s="74"/>
      <c r="AZ573" s="74"/>
      <c r="BA573" s="74"/>
      <c r="BB573" s="74"/>
      <c r="BC573" s="74"/>
      <c r="BD573" s="74"/>
      <c r="BE573" s="74"/>
      <c r="BF573" s="74"/>
      <c r="BG573" s="74"/>
      <c r="BH573" s="74"/>
      <c r="BI573" s="74"/>
      <c r="BJ573" s="74"/>
      <c r="BK573" s="74"/>
      <c r="BL573" s="74"/>
      <c r="BM573" s="74"/>
      <c r="BN573" s="74"/>
      <c r="BO573" s="74"/>
      <c r="BP573" s="74"/>
    </row>
    <row r="574" spans="2:68" x14ac:dyDescent="0.25">
      <c r="B574" s="74"/>
      <c r="C574" s="74"/>
      <c r="D574" s="74"/>
      <c r="E574" s="74"/>
      <c r="F574" s="74"/>
      <c r="G574" s="74"/>
      <c r="H574" s="74"/>
      <c r="I574" s="74"/>
      <c r="J574" s="74"/>
      <c r="K574" s="74"/>
      <c r="L574" s="74"/>
      <c r="M574" s="74"/>
      <c r="N574" s="74"/>
      <c r="O574" s="74"/>
      <c r="P574" s="74"/>
      <c r="Q574" s="74"/>
      <c r="R574" s="74"/>
      <c r="S574" s="74"/>
      <c r="T574" s="74"/>
      <c r="U574" s="74"/>
      <c r="V574" s="74"/>
      <c r="W574" s="74"/>
      <c r="X574" s="74"/>
      <c r="Y574" s="74"/>
      <c r="Z574" s="74"/>
      <c r="AA574" s="74"/>
      <c r="AB574" s="74"/>
      <c r="AC574" s="74"/>
      <c r="AD574" s="74"/>
      <c r="AE574" s="74"/>
      <c r="AF574" s="74"/>
      <c r="AG574" s="74"/>
      <c r="AH574" s="74"/>
      <c r="AI574" s="74"/>
      <c r="AJ574" s="74"/>
      <c r="AK574" s="74"/>
      <c r="AL574" s="74"/>
      <c r="AM574" s="74"/>
      <c r="AN574" s="74"/>
      <c r="AO574" s="74"/>
      <c r="AP574" s="74"/>
      <c r="AQ574" s="74"/>
      <c r="AR574" s="74"/>
      <c r="AS574" s="74"/>
      <c r="AT574" s="74"/>
      <c r="AU574" s="74"/>
      <c r="AV574" s="74"/>
      <c r="AW574" s="74"/>
      <c r="AX574" s="74"/>
      <c r="AY574" s="74"/>
      <c r="AZ574" s="74"/>
      <c r="BA574" s="74"/>
      <c r="BB574" s="74"/>
      <c r="BC574" s="74"/>
      <c r="BD574" s="74"/>
      <c r="BE574" s="74"/>
      <c r="BF574" s="74"/>
      <c r="BG574" s="74"/>
      <c r="BH574" s="74"/>
      <c r="BI574" s="74"/>
      <c r="BJ574" s="74"/>
      <c r="BK574" s="74"/>
      <c r="BL574" s="74"/>
      <c r="BM574" s="74"/>
      <c r="BN574" s="74"/>
      <c r="BO574" s="74"/>
      <c r="BP574" s="74"/>
    </row>
    <row r="575" spans="2:68" x14ac:dyDescent="0.25">
      <c r="B575" s="74"/>
      <c r="C575" s="74"/>
      <c r="D575" s="74"/>
      <c r="E575" s="74"/>
      <c r="F575" s="74"/>
      <c r="G575" s="74"/>
      <c r="H575" s="74"/>
      <c r="I575" s="74"/>
      <c r="J575" s="74"/>
      <c r="K575" s="74"/>
      <c r="L575" s="74"/>
      <c r="M575" s="74"/>
      <c r="N575" s="74"/>
      <c r="O575" s="74"/>
      <c r="P575" s="74"/>
      <c r="Q575" s="74"/>
      <c r="R575" s="74"/>
      <c r="S575" s="74"/>
      <c r="T575" s="74"/>
      <c r="U575" s="74"/>
      <c r="V575" s="74"/>
      <c r="W575" s="74"/>
      <c r="X575" s="74"/>
      <c r="Y575" s="74"/>
      <c r="Z575" s="74"/>
      <c r="AA575" s="74"/>
      <c r="AB575" s="74"/>
      <c r="AC575" s="74"/>
      <c r="AD575" s="74"/>
      <c r="AE575" s="74"/>
      <c r="AF575" s="74"/>
      <c r="AG575" s="74"/>
      <c r="AH575" s="74"/>
      <c r="AI575" s="74"/>
      <c r="AJ575" s="74"/>
      <c r="AK575" s="74"/>
      <c r="AL575" s="74"/>
      <c r="AM575" s="74"/>
      <c r="AN575" s="74"/>
      <c r="AO575" s="74"/>
      <c r="AP575" s="74"/>
      <c r="AQ575" s="74"/>
      <c r="AR575" s="74"/>
      <c r="AS575" s="74"/>
      <c r="AT575" s="74"/>
      <c r="AU575" s="74"/>
      <c r="AV575" s="74"/>
      <c r="AW575" s="74"/>
      <c r="AX575" s="74"/>
      <c r="AY575" s="74"/>
      <c r="AZ575" s="74"/>
      <c r="BA575" s="74"/>
      <c r="BB575" s="74"/>
      <c r="BC575" s="74"/>
      <c r="BD575" s="74"/>
      <c r="BE575" s="74"/>
      <c r="BF575" s="74"/>
      <c r="BG575" s="74"/>
      <c r="BH575" s="74"/>
      <c r="BI575" s="74"/>
      <c r="BJ575" s="74"/>
      <c r="BK575" s="74"/>
      <c r="BL575" s="74"/>
      <c r="BM575" s="74"/>
      <c r="BN575" s="74"/>
      <c r="BO575" s="74"/>
      <c r="BP575" s="74"/>
    </row>
    <row r="576" spans="2:68" x14ac:dyDescent="0.25">
      <c r="B576" s="74"/>
      <c r="C576" s="74"/>
      <c r="D576" s="74"/>
      <c r="E576" s="74"/>
      <c r="F576" s="74"/>
      <c r="G576" s="74"/>
      <c r="H576" s="74"/>
      <c r="I576" s="74"/>
      <c r="J576" s="74"/>
      <c r="K576" s="74"/>
      <c r="L576" s="74"/>
      <c r="M576" s="74"/>
      <c r="N576" s="74"/>
      <c r="O576" s="74"/>
      <c r="P576" s="74"/>
      <c r="Q576" s="74"/>
      <c r="R576" s="74"/>
      <c r="S576" s="74"/>
      <c r="T576" s="74"/>
      <c r="U576" s="74"/>
      <c r="V576" s="74"/>
      <c r="W576" s="74"/>
      <c r="X576" s="74"/>
      <c r="Y576" s="74"/>
      <c r="Z576" s="74"/>
      <c r="AA576" s="74"/>
      <c r="AB576" s="74"/>
      <c r="AC576" s="74"/>
      <c r="AD576" s="74"/>
      <c r="AE576" s="74"/>
      <c r="AF576" s="74"/>
      <c r="AG576" s="74"/>
      <c r="AH576" s="74"/>
      <c r="AI576" s="74"/>
      <c r="AJ576" s="74"/>
      <c r="AK576" s="74"/>
      <c r="AL576" s="74"/>
      <c r="AM576" s="74"/>
      <c r="AN576" s="74"/>
      <c r="AO576" s="74"/>
      <c r="AP576" s="74"/>
      <c r="AQ576" s="74"/>
      <c r="AR576" s="74"/>
      <c r="AS576" s="74"/>
      <c r="AT576" s="74"/>
      <c r="AU576" s="74"/>
      <c r="AV576" s="74"/>
      <c r="AW576" s="74"/>
      <c r="AX576" s="74"/>
      <c r="AY576" s="74"/>
      <c r="AZ576" s="74"/>
      <c r="BA576" s="74"/>
      <c r="BB576" s="74"/>
      <c r="BC576" s="74"/>
      <c r="BD576" s="74"/>
      <c r="BE576" s="74"/>
      <c r="BF576" s="74"/>
      <c r="BG576" s="74"/>
      <c r="BH576" s="74"/>
      <c r="BI576" s="74"/>
      <c r="BJ576" s="74"/>
      <c r="BK576" s="74"/>
      <c r="BL576" s="74"/>
      <c r="BM576" s="74"/>
      <c r="BN576" s="74"/>
      <c r="BO576" s="74"/>
      <c r="BP576" s="74"/>
    </row>
    <row r="577" spans="2:68" x14ac:dyDescent="0.25">
      <c r="B577" s="74"/>
      <c r="C577" s="74"/>
      <c r="D577" s="74"/>
      <c r="E577" s="74"/>
      <c r="F577" s="74"/>
      <c r="G577" s="74"/>
      <c r="H577" s="74"/>
      <c r="I577" s="74"/>
      <c r="J577" s="74"/>
      <c r="K577" s="74"/>
      <c r="L577" s="74"/>
      <c r="M577" s="74"/>
      <c r="N577" s="74"/>
      <c r="O577" s="74"/>
      <c r="P577" s="74"/>
      <c r="Q577" s="74"/>
      <c r="R577" s="74"/>
      <c r="S577" s="74"/>
      <c r="T577" s="74"/>
      <c r="U577" s="74"/>
      <c r="V577" s="74"/>
      <c r="W577" s="74"/>
      <c r="X577" s="74"/>
      <c r="Y577" s="74"/>
      <c r="Z577" s="74"/>
      <c r="AA577" s="74"/>
      <c r="AB577" s="74"/>
      <c r="AC577" s="74"/>
      <c r="AD577" s="74"/>
      <c r="AE577" s="74"/>
      <c r="AF577" s="74"/>
      <c r="AG577" s="74"/>
      <c r="AH577" s="74"/>
      <c r="AI577" s="74"/>
      <c r="AJ577" s="74"/>
      <c r="AK577" s="74"/>
      <c r="AL577" s="74"/>
      <c r="AM577" s="74"/>
      <c r="AN577" s="74"/>
      <c r="AO577" s="74"/>
      <c r="AP577" s="74"/>
      <c r="AQ577" s="74"/>
      <c r="AR577" s="74"/>
      <c r="AS577" s="74"/>
      <c r="AT577" s="74"/>
      <c r="AU577" s="74"/>
      <c r="AV577" s="74"/>
      <c r="AW577" s="74"/>
      <c r="AX577" s="74"/>
      <c r="AY577" s="74"/>
      <c r="AZ577" s="74"/>
      <c r="BA577" s="74"/>
      <c r="BB577" s="74"/>
      <c r="BC577" s="74"/>
      <c r="BD577" s="74"/>
      <c r="BE577" s="74"/>
      <c r="BF577" s="74"/>
      <c r="BG577" s="74"/>
      <c r="BH577" s="74"/>
      <c r="BI577" s="74"/>
      <c r="BJ577" s="74"/>
      <c r="BK577" s="74"/>
      <c r="BL577" s="74"/>
      <c r="BM577" s="74"/>
      <c r="BN577" s="74"/>
      <c r="BO577" s="74"/>
      <c r="BP577" s="74"/>
    </row>
    <row r="578" spans="2:68" x14ac:dyDescent="0.25">
      <c r="B578" s="74"/>
      <c r="C578" s="74"/>
      <c r="D578" s="74"/>
      <c r="E578" s="74"/>
      <c r="F578" s="74"/>
      <c r="G578" s="74"/>
      <c r="H578" s="74"/>
      <c r="I578" s="74"/>
      <c r="J578" s="74"/>
      <c r="K578" s="74"/>
      <c r="L578" s="74"/>
      <c r="M578" s="74"/>
      <c r="N578" s="74"/>
      <c r="O578" s="74"/>
      <c r="P578" s="74"/>
      <c r="Q578" s="74"/>
      <c r="R578" s="74"/>
      <c r="S578" s="74"/>
      <c r="T578" s="74"/>
      <c r="U578" s="74"/>
      <c r="V578" s="74"/>
      <c r="W578" s="74"/>
      <c r="X578" s="74"/>
      <c r="Y578" s="74"/>
      <c r="Z578" s="74"/>
      <c r="AA578" s="74"/>
      <c r="AB578" s="74"/>
      <c r="AC578" s="74"/>
      <c r="AD578" s="74"/>
      <c r="AE578" s="74"/>
      <c r="AF578" s="74"/>
      <c r="AG578" s="74"/>
      <c r="AH578" s="74"/>
      <c r="AI578" s="74"/>
      <c r="AJ578" s="74"/>
      <c r="AK578" s="74"/>
      <c r="AL578" s="74"/>
      <c r="AM578" s="74"/>
      <c r="AN578" s="74"/>
      <c r="AO578" s="74"/>
      <c r="AP578" s="74"/>
      <c r="AQ578" s="74"/>
      <c r="AR578" s="74"/>
      <c r="AS578" s="74"/>
      <c r="AT578" s="74"/>
      <c r="AU578" s="74"/>
      <c r="AV578" s="74"/>
      <c r="AW578" s="74"/>
      <c r="AX578" s="74"/>
      <c r="AY578" s="74"/>
      <c r="AZ578" s="74"/>
      <c r="BA578" s="74"/>
      <c r="BB578" s="74"/>
      <c r="BC578" s="74"/>
      <c r="BD578" s="74"/>
      <c r="BE578" s="74"/>
      <c r="BF578" s="74"/>
      <c r="BG578" s="74"/>
      <c r="BH578" s="74"/>
      <c r="BI578" s="74"/>
      <c r="BJ578" s="74"/>
      <c r="BK578" s="74"/>
      <c r="BL578" s="74"/>
      <c r="BM578" s="74"/>
      <c r="BN578" s="74"/>
      <c r="BO578" s="74"/>
      <c r="BP578" s="74"/>
    </row>
    <row r="579" spans="2:68" x14ac:dyDescent="0.25">
      <c r="B579" s="74"/>
      <c r="C579" s="74"/>
      <c r="D579" s="74"/>
      <c r="E579" s="74"/>
      <c r="F579" s="74"/>
      <c r="G579" s="74"/>
      <c r="H579" s="74"/>
      <c r="I579" s="74"/>
      <c r="J579" s="74"/>
      <c r="K579" s="74"/>
      <c r="L579" s="74"/>
      <c r="M579" s="74"/>
      <c r="N579" s="74"/>
      <c r="O579" s="74"/>
      <c r="P579" s="74"/>
      <c r="Q579" s="74"/>
      <c r="R579" s="74"/>
      <c r="S579" s="74"/>
      <c r="T579" s="74"/>
      <c r="U579" s="74"/>
      <c r="V579" s="74"/>
      <c r="W579" s="74"/>
      <c r="X579" s="74"/>
      <c r="Y579" s="74"/>
      <c r="Z579" s="74"/>
      <c r="AA579" s="74"/>
      <c r="AB579" s="74"/>
      <c r="AC579" s="74"/>
      <c r="AD579" s="74"/>
      <c r="AE579" s="74"/>
      <c r="AF579" s="74"/>
      <c r="AG579" s="74"/>
      <c r="AH579" s="74"/>
      <c r="AI579" s="74"/>
      <c r="AJ579" s="74"/>
      <c r="AK579" s="74"/>
      <c r="AL579" s="74"/>
      <c r="AM579" s="74"/>
      <c r="AN579" s="74"/>
      <c r="AO579" s="74"/>
      <c r="AP579" s="74"/>
      <c r="AQ579" s="74"/>
      <c r="AR579" s="74"/>
      <c r="AS579" s="74"/>
      <c r="AT579" s="74"/>
      <c r="AU579" s="74"/>
      <c r="AV579" s="74"/>
      <c r="AW579" s="74"/>
      <c r="AX579" s="74"/>
      <c r="AY579" s="74"/>
      <c r="AZ579" s="74"/>
      <c r="BA579" s="74"/>
      <c r="BB579" s="74"/>
      <c r="BC579" s="74"/>
      <c r="BD579" s="74"/>
      <c r="BE579" s="74"/>
      <c r="BF579" s="74"/>
      <c r="BG579" s="74"/>
      <c r="BH579" s="74"/>
      <c r="BI579" s="74"/>
      <c r="BJ579" s="74"/>
      <c r="BK579" s="74"/>
      <c r="BL579" s="74"/>
      <c r="BM579" s="74"/>
      <c r="BN579" s="74"/>
      <c r="BO579" s="74"/>
      <c r="BP579" s="74"/>
    </row>
    <row r="580" spans="2:68" x14ac:dyDescent="0.25">
      <c r="B580" s="74"/>
      <c r="C580" s="74"/>
      <c r="D580" s="74"/>
      <c r="E580" s="74"/>
      <c r="F580" s="74"/>
      <c r="G580" s="74"/>
      <c r="H580" s="74"/>
      <c r="I580" s="74"/>
      <c r="J580" s="74"/>
      <c r="K580" s="74"/>
      <c r="L580" s="74"/>
      <c r="M580" s="74"/>
      <c r="N580" s="74"/>
      <c r="O580" s="74"/>
      <c r="P580" s="74"/>
      <c r="Q580" s="74"/>
      <c r="R580" s="74"/>
      <c r="S580" s="74"/>
      <c r="T580" s="74"/>
      <c r="U580" s="74"/>
      <c r="V580" s="74"/>
      <c r="W580" s="74"/>
      <c r="X580" s="74"/>
      <c r="Y580" s="74"/>
      <c r="Z580" s="74"/>
      <c r="AA580" s="74"/>
      <c r="AB580" s="74"/>
      <c r="AC580" s="74"/>
      <c r="AD580" s="74"/>
      <c r="AE580" s="74"/>
      <c r="AF580" s="74"/>
      <c r="AG580" s="74"/>
      <c r="AH580" s="74"/>
      <c r="AI580" s="74"/>
      <c r="AJ580" s="74"/>
      <c r="AK580" s="74"/>
      <c r="AL580" s="74"/>
      <c r="AM580" s="74"/>
      <c r="AN580" s="74"/>
      <c r="AO580" s="74"/>
      <c r="AP580" s="74"/>
      <c r="AQ580" s="74"/>
      <c r="AR580" s="74"/>
      <c r="AS580" s="74"/>
      <c r="AT580" s="74"/>
      <c r="AU580" s="74"/>
      <c r="AV580" s="74"/>
      <c r="AW580" s="74"/>
      <c r="AX580" s="74"/>
      <c r="AY580" s="74"/>
      <c r="AZ580" s="74"/>
      <c r="BA580" s="74"/>
      <c r="BB580" s="74"/>
      <c r="BC580" s="74"/>
      <c r="BD580" s="74"/>
      <c r="BE580" s="74"/>
      <c r="BF580" s="74"/>
      <c r="BG580" s="74"/>
      <c r="BH580" s="74"/>
      <c r="BI580" s="74"/>
      <c r="BJ580" s="74"/>
      <c r="BK580" s="74"/>
      <c r="BL580" s="74"/>
      <c r="BM580" s="74"/>
      <c r="BN580" s="74"/>
      <c r="BO580" s="74"/>
      <c r="BP580" s="74"/>
    </row>
    <row r="581" spans="2:68" x14ac:dyDescent="0.25">
      <c r="B581" s="74"/>
      <c r="C581" s="74"/>
      <c r="D581" s="74"/>
      <c r="E581" s="74"/>
      <c r="F581" s="74"/>
      <c r="G581" s="74"/>
      <c r="H581" s="74"/>
      <c r="I581" s="74"/>
      <c r="J581" s="74"/>
      <c r="K581" s="74"/>
      <c r="L581" s="74"/>
      <c r="M581" s="74"/>
      <c r="N581" s="74"/>
      <c r="O581" s="74"/>
      <c r="P581" s="74"/>
      <c r="Q581" s="74"/>
      <c r="R581" s="74"/>
      <c r="S581" s="74"/>
      <c r="T581" s="74"/>
      <c r="U581" s="74"/>
      <c r="V581" s="74"/>
      <c r="W581" s="74"/>
      <c r="X581" s="74"/>
      <c r="Y581" s="74"/>
      <c r="Z581" s="74"/>
      <c r="AA581" s="74"/>
      <c r="AB581" s="74"/>
      <c r="AC581" s="74"/>
      <c r="AD581" s="74"/>
      <c r="AE581" s="74"/>
      <c r="AF581" s="74"/>
      <c r="AG581" s="74"/>
      <c r="AH581" s="74"/>
      <c r="AI581" s="74"/>
      <c r="AJ581" s="74"/>
      <c r="AK581" s="74"/>
      <c r="AL581" s="74"/>
      <c r="AM581" s="74"/>
      <c r="AN581" s="74"/>
      <c r="AO581" s="74"/>
      <c r="AP581" s="74"/>
      <c r="AQ581" s="74"/>
      <c r="AR581" s="74"/>
      <c r="AS581" s="74"/>
      <c r="AT581" s="74"/>
      <c r="AU581" s="74"/>
      <c r="AV581" s="74"/>
      <c r="AW581" s="74"/>
      <c r="AX581" s="74"/>
      <c r="AY581" s="74"/>
      <c r="AZ581" s="74"/>
      <c r="BA581" s="74"/>
      <c r="BB581" s="74"/>
      <c r="BC581" s="74"/>
      <c r="BD581" s="74"/>
      <c r="BE581" s="74"/>
      <c r="BF581" s="74"/>
      <c r="BG581" s="74"/>
      <c r="BH581" s="74"/>
      <c r="BI581" s="74"/>
      <c r="BJ581" s="74"/>
      <c r="BK581" s="74"/>
      <c r="BL581" s="74"/>
      <c r="BM581" s="74"/>
      <c r="BN581" s="74"/>
      <c r="BO581" s="74"/>
      <c r="BP581" s="74"/>
    </row>
    <row r="582" spans="2:68" x14ac:dyDescent="0.25">
      <c r="B582" s="74"/>
      <c r="C582" s="74"/>
      <c r="D582" s="74"/>
      <c r="E582" s="74"/>
      <c r="F582" s="74"/>
      <c r="G582" s="74"/>
      <c r="H582" s="74"/>
      <c r="I582" s="74"/>
      <c r="J582" s="74"/>
      <c r="K582" s="74"/>
      <c r="L582" s="74"/>
      <c r="M582" s="74"/>
      <c r="N582" s="74"/>
      <c r="O582" s="74"/>
      <c r="P582" s="74"/>
      <c r="Q582" s="74"/>
      <c r="R582" s="74"/>
      <c r="S582" s="74"/>
      <c r="T582" s="74"/>
      <c r="U582" s="74"/>
      <c r="V582" s="74"/>
      <c r="W582" s="74"/>
      <c r="X582" s="74"/>
      <c r="Y582" s="74"/>
      <c r="Z582" s="74"/>
      <c r="AA582" s="74"/>
      <c r="AB582" s="74"/>
      <c r="AC582" s="74"/>
      <c r="AD582" s="74"/>
      <c r="AE582" s="74"/>
      <c r="AF582" s="74"/>
      <c r="AG582" s="74"/>
      <c r="AH582" s="74"/>
      <c r="AI582" s="74"/>
      <c r="AJ582" s="74"/>
      <c r="AK582" s="74"/>
      <c r="AL582" s="74"/>
      <c r="AM582" s="74"/>
      <c r="AN582" s="74"/>
      <c r="AO582" s="74"/>
      <c r="AP582" s="74"/>
      <c r="AQ582" s="74"/>
      <c r="AR582" s="74"/>
      <c r="AS582" s="74"/>
      <c r="AT582" s="74"/>
      <c r="AU582" s="74"/>
      <c r="AV582" s="74"/>
      <c r="AW582" s="74"/>
      <c r="AX582" s="74"/>
      <c r="AY582" s="74"/>
      <c r="AZ582" s="74"/>
      <c r="BA582" s="74"/>
      <c r="BB582" s="74"/>
      <c r="BC582" s="74"/>
      <c r="BD582" s="74"/>
      <c r="BE582" s="74"/>
      <c r="BF582" s="74"/>
      <c r="BG582" s="74"/>
      <c r="BH582" s="74"/>
      <c r="BI582" s="74"/>
      <c r="BJ582" s="74"/>
      <c r="BK582" s="74"/>
      <c r="BL582" s="74"/>
      <c r="BM582" s="74"/>
      <c r="BN582" s="74"/>
      <c r="BO582" s="74"/>
      <c r="BP582" s="74"/>
    </row>
    <row r="583" spans="2:68" x14ac:dyDescent="0.25">
      <c r="B583" s="74"/>
      <c r="C583" s="74"/>
      <c r="D583" s="74"/>
      <c r="E583" s="74"/>
      <c r="F583" s="74"/>
      <c r="G583" s="74"/>
      <c r="H583" s="74"/>
      <c r="I583" s="74"/>
      <c r="J583" s="74"/>
      <c r="K583" s="74"/>
      <c r="L583" s="74"/>
      <c r="M583" s="74"/>
      <c r="N583" s="74"/>
      <c r="O583" s="74"/>
      <c r="P583" s="74"/>
      <c r="Q583" s="74"/>
      <c r="R583" s="74"/>
      <c r="S583" s="74"/>
      <c r="T583" s="74"/>
      <c r="U583" s="74"/>
      <c r="V583" s="74"/>
      <c r="W583" s="74"/>
      <c r="X583" s="74"/>
      <c r="Y583" s="74"/>
      <c r="Z583" s="74"/>
      <c r="AA583" s="74"/>
      <c r="AB583" s="74"/>
      <c r="AC583" s="74"/>
      <c r="AD583" s="74"/>
      <c r="AE583" s="74"/>
      <c r="AF583" s="74"/>
      <c r="AG583" s="74"/>
      <c r="AH583" s="74"/>
      <c r="AI583" s="74"/>
      <c r="AJ583" s="74"/>
      <c r="AK583" s="74"/>
      <c r="AL583" s="74"/>
      <c r="AM583" s="74"/>
      <c r="AN583" s="74"/>
      <c r="AO583" s="74"/>
      <c r="AP583" s="74"/>
      <c r="AQ583" s="74"/>
      <c r="AR583" s="74"/>
      <c r="AS583" s="74"/>
      <c r="AT583" s="74"/>
      <c r="AU583" s="74"/>
      <c r="AV583" s="74"/>
      <c r="AW583" s="74"/>
      <c r="AX583" s="74"/>
      <c r="AY583" s="74"/>
      <c r="AZ583" s="74"/>
      <c r="BA583" s="74"/>
      <c r="BB583" s="74"/>
      <c r="BC583" s="74"/>
      <c r="BD583" s="74"/>
      <c r="BE583" s="74"/>
      <c r="BF583" s="74"/>
      <c r="BG583" s="74"/>
      <c r="BH583" s="74"/>
      <c r="BI583" s="74"/>
      <c r="BJ583" s="74"/>
      <c r="BK583" s="74"/>
      <c r="BL583" s="74"/>
      <c r="BM583" s="74"/>
      <c r="BN583" s="74"/>
      <c r="BO583" s="74"/>
      <c r="BP583" s="74"/>
    </row>
    <row r="584" spans="2:68" x14ac:dyDescent="0.25">
      <c r="B584" s="74"/>
      <c r="C584" s="74"/>
      <c r="D584" s="74"/>
      <c r="E584" s="74"/>
      <c r="F584" s="74"/>
      <c r="G584" s="74"/>
      <c r="H584" s="74"/>
      <c r="I584" s="74"/>
      <c r="J584" s="74"/>
      <c r="K584" s="74"/>
      <c r="L584" s="74"/>
      <c r="M584" s="74"/>
      <c r="N584" s="74"/>
      <c r="O584" s="74"/>
      <c r="P584" s="74"/>
      <c r="Q584" s="74"/>
      <c r="R584" s="74"/>
      <c r="S584" s="74"/>
      <c r="T584" s="74"/>
      <c r="U584" s="74"/>
      <c r="V584" s="74"/>
      <c r="W584" s="74"/>
      <c r="X584" s="74"/>
      <c r="Y584" s="74"/>
      <c r="Z584" s="74"/>
      <c r="AA584" s="74"/>
      <c r="AB584" s="74"/>
      <c r="AC584" s="74"/>
      <c r="AD584" s="74"/>
      <c r="AE584" s="74"/>
      <c r="AF584" s="74"/>
      <c r="AG584" s="74"/>
      <c r="AH584" s="74"/>
      <c r="AI584" s="74"/>
      <c r="AJ584" s="74"/>
      <c r="AK584" s="74"/>
      <c r="AL584" s="74"/>
      <c r="AM584" s="74"/>
      <c r="AN584" s="74"/>
      <c r="AO584" s="74"/>
      <c r="AP584" s="74"/>
      <c r="AQ584" s="74"/>
      <c r="AR584" s="74"/>
      <c r="AS584" s="74"/>
      <c r="AT584" s="74"/>
      <c r="AU584" s="74"/>
      <c r="AV584" s="74"/>
      <c r="AW584" s="74"/>
      <c r="AX584" s="74"/>
      <c r="AY584" s="74"/>
      <c r="AZ584" s="74"/>
      <c r="BA584" s="74"/>
      <c r="BB584" s="74"/>
      <c r="BC584" s="74"/>
      <c r="BD584" s="74"/>
      <c r="BE584" s="74"/>
      <c r="BF584" s="74"/>
      <c r="BG584" s="74"/>
      <c r="BH584" s="74"/>
      <c r="BI584" s="74"/>
      <c r="BJ584" s="74"/>
      <c r="BK584" s="74"/>
      <c r="BL584" s="74"/>
      <c r="BM584" s="74"/>
      <c r="BN584" s="74"/>
      <c r="BO584" s="74"/>
      <c r="BP584" s="74"/>
    </row>
    <row r="585" spans="2:68" x14ac:dyDescent="0.25">
      <c r="B585" s="74"/>
      <c r="C585" s="74"/>
      <c r="D585" s="74"/>
      <c r="E585" s="74"/>
      <c r="F585" s="74"/>
      <c r="G585" s="74"/>
      <c r="H585" s="74"/>
      <c r="I585" s="74"/>
      <c r="J585" s="74"/>
      <c r="K585" s="74"/>
      <c r="L585" s="74"/>
      <c r="M585" s="74"/>
      <c r="N585" s="74"/>
      <c r="O585" s="74"/>
      <c r="P585" s="74"/>
      <c r="Q585" s="74"/>
      <c r="R585" s="74"/>
      <c r="S585" s="74"/>
      <c r="T585" s="74"/>
      <c r="U585" s="74"/>
      <c r="V585" s="74"/>
      <c r="W585" s="74"/>
      <c r="X585" s="74"/>
      <c r="Y585" s="74"/>
      <c r="Z585" s="74"/>
      <c r="AA585" s="74"/>
      <c r="AB585" s="74"/>
      <c r="AC585" s="74"/>
      <c r="AD585" s="74"/>
      <c r="AE585" s="74"/>
      <c r="AF585" s="74"/>
      <c r="AG585" s="74"/>
      <c r="AH585" s="74"/>
      <c r="AI585" s="74"/>
      <c r="AJ585" s="74"/>
      <c r="AK585" s="74"/>
      <c r="AL585" s="74"/>
      <c r="AM585" s="74"/>
      <c r="AN585" s="74"/>
      <c r="AO585" s="74"/>
      <c r="AP585" s="74"/>
      <c r="AQ585" s="74"/>
      <c r="AR585" s="74"/>
      <c r="AS585" s="74"/>
      <c r="AT585" s="74"/>
      <c r="AU585" s="74"/>
      <c r="AV585" s="74"/>
      <c r="AW585" s="74"/>
      <c r="AX585" s="74"/>
      <c r="AY585" s="74"/>
      <c r="AZ585" s="74"/>
      <c r="BA585" s="74"/>
      <c r="BB585" s="74"/>
      <c r="BC585" s="74"/>
      <c r="BD585" s="74"/>
      <c r="BE585" s="74"/>
      <c r="BF585" s="74"/>
      <c r="BG585" s="74"/>
      <c r="BH585" s="74"/>
      <c r="BI585" s="74"/>
      <c r="BJ585" s="74"/>
      <c r="BK585" s="74"/>
      <c r="BL585" s="74"/>
      <c r="BM585" s="74"/>
      <c r="BN585" s="74"/>
      <c r="BO585" s="74"/>
      <c r="BP585" s="74"/>
    </row>
    <row r="586" spans="2:68" x14ac:dyDescent="0.25">
      <c r="B586" s="74"/>
      <c r="C586" s="74"/>
      <c r="D586" s="74"/>
      <c r="E586" s="74"/>
      <c r="F586" s="74"/>
      <c r="G586" s="74"/>
      <c r="H586" s="74"/>
      <c r="I586" s="74"/>
      <c r="J586" s="74"/>
      <c r="K586" s="74"/>
      <c r="L586" s="74"/>
      <c r="M586" s="74"/>
      <c r="N586" s="74"/>
      <c r="O586" s="74"/>
      <c r="P586" s="74"/>
      <c r="Q586" s="74"/>
      <c r="R586" s="74"/>
      <c r="S586" s="74"/>
      <c r="T586" s="74"/>
      <c r="U586" s="74"/>
      <c r="V586" s="74"/>
      <c r="W586" s="74"/>
      <c r="X586" s="74"/>
      <c r="Y586" s="74"/>
      <c r="Z586" s="74"/>
      <c r="AA586" s="74"/>
      <c r="AB586" s="74"/>
      <c r="AC586" s="74"/>
      <c r="AD586" s="74"/>
      <c r="AE586" s="74"/>
      <c r="AF586" s="74"/>
      <c r="AG586" s="74"/>
      <c r="AH586" s="74"/>
      <c r="AI586" s="74"/>
      <c r="AJ586" s="74"/>
      <c r="AK586" s="74"/>
      <c r="AL586" s="74"/>
      <c r="AM586" s="74"/>
      <c r="AN586" s="74"/>
      <c r="AO586" s="74"/>
      <c r="AP586" s="74"/>
      <c r="AQ586" s="74"/>
      <c r="AR586" s="74"/>
      <c r="AS586" s="74"/>
      <c r="AT586" s="74"/>
      <c r="AU586" s="74"/>
      <c r="AV586" s="74"/>
      <c r="AW586" s="74"/>
      <c r="AX586" s="74"/>
      <c r="AY586" s="74"/>
      <c r="AZ586" s="74"/>
      <c r="BA586" s="74"/>
      <c r="BB586" s="74"/>
      <c r="BC586" s="74"/>
      <c r="BD586" s="74"/>
      <c r="BE586" s="74"/>
      <c r="BF586" s="74"/>
      <c r="BG586" s="74"/>
      <c r="BH586" s="74"/>
      <c r="BI586" s="74"/>
      <c r="BJ586" s="74"/>
      <c r="BK586" s="74"/>
      <c r="BL586" s="74"/>
      <c r="BM586" s="74"/>
      <c r="BN586" s="74"/>
      <c r="BO586" s="74"/>
      <c r="BP586" s="74"/>
    </row>
    <row r="587" spans="2:68" x14ac:dyDescent="0.25">
      <c r="B587" s="74"/>
      <c r="C587" s="74"/>
      <c r="D587" s="74"/>
      <c r="E587" s="74"/>
      <c r="F587" s="74"/>
      <c r="G587" s="74"/>
      <c r="H587" s="74"/>
      <c r="I587" s="74"/>
      <c r="J587" s="74"/>
      <c r="K587" s="74"/>
      <c r="L587" s="74"/>
      <c r="M587" s="74"/>
      <c r="N587" s="74"/>
      <c r="O587" s="74"/>
      <c r="P587" s="74"/>
      <c r="Q587" s="74"/>
      <c r="R587" s="74"/>
      <c r="S587" s="74"/>
      <c r="T587" s="74"/>
      <c r="U587" s="74"/>
      <c r="V587" s="74"/>
      <c r="W587" s="74"/>
      <c r="X587" s="74"/>
      <c r="Y587" s="74"/>
      <c r="Z587" s="74"/>
      <c r="AA587" s="74"/>
      <c r="AB587" s="74"/>
      <c r="AC587" s="74"/>
      <c r="AD587" s="74"/>
      <c r="AE587" s="74"/>
      <c r="AF587" s="74"/>
      <c r="AG587" s="74"/>
      <c r="AH587" s="74"/>
      <c r="AI587" s="74"/>
      <c r="AJ587" s="74"/>
      <c r="AK587" s="74"/>
      <c r="AL587" s="74"/>
      <c r="AM587" s="74"/>
      <c r="AN587" s="74"/>
      <c r="AO587" s="74"/>
      <c r="AP587" s="74"/>
      <c r="AQ587" s="74"/>
      <c r="AR587" s="74"/>
      <c r="AS587" s="74"/>
      <c r="AT587" s="74"/>
      <c r="AU587" s="74"/>
      <c r="AV587" s="74"/>
      <c r="AW587" s="74"/>
      <c r="AX587" s="74"/>
      <c r="AY587" s="74"/>
      <c r="AZ587" s="74"/>
      <c r="BA587" s="74"/>
      <c r="BB587" s="74"/>
      <c r="BC587" s="74"/>
      <c r="BD587" s="74"/>
      <c r="BE587" s="74"/>
      <c r="BF587" s="74"/>
      <c r="BG587" s="74"/>
      <c r="BH587" s="74"/>
      <c r="BI587" s="74"/>
      <c r="BJ587" s="74"/>
      <c r="BK587" s="74"/>
      <c r="BL587" s="74"/>
      <c r="BM587" s="74"/>
      <c r="BN587" s="74"/>
      <c r="BO587" s="74"/>
      <c r="BP587" s="74"/>
    </row>
    <row r="588" spans="2:68" x14ac:dyDescent="0.25">
      <c r="B588" s="74"/>
      <c r="C588" s="74"/>
      <c r="D588" s="74"/>
      <c r="E588" s="74"/>
      <c r="F588" s="74"/>
      <c r="G588" s="74"/>
      <c r="H588" s="74"/>
      <c r="I588" s="74"/>
      <c r="J588" s="74"/>
      <c r="K588" s="74"/>
      <c r="L588" s="74"/>
      <c r="M588" s="74"/>
      <c r="N588" s="74"/>
      <c r="O588" s="74"/>
      <c r="P588" s="74"/>
      <c r="Q588" s="74"/>
      <c r="R588" s="74"/>
      <c r="S588" s="74"/>
      <c r="T588" s="74"/>
      <c r="U588" s="74"/>
      <c r="V588" s="74"/>
      <c r="W588" s="74"/>
      <c r="X588" s="74"/>
      <c r="Y588" s="74"/>
      <c r="Z588" s="74"/>
      <c r="AA588" s="74"/>
      <c r="AB588" s="74"/>
      <c r="AC588" s="74"/>
      <c r="AD588" s="74"/>
      <c r="AE588" s="74"/>
      <c r="AF588" s="74"/>
      <c r="AG588" s="74"/>
      <c r="AH588" s="74"/>
      <c r="AI588" s="74"/>
      <c r="AJ588" s="74"/>
      <c r="AK588" s="74"/>
      <c r="AL588" s="74"/>
      <c r="AM588" s="74"/>
      <c r="AN588" s="74"/>
      <c r="AO588" s="74"/>
      <c r="AP588" s="74"/>
      <c r="AQ588" s="74"/>
      <c r="AR588" s="74"/>
      <c r="AS588" s="74"/>
      <c r="AT588" s="74"/>
      <c r="AU588" s="74"/>
      <c r="AV588" s="74"/>
      <c r="AW588" s="74"/>
      <c r="AX588" s="74"/>
      <c r="AY588" s="74"/>
      <c r="AZ588" s="74"/>
      <c r="BA588" s="74"/>
      <c r="BB588" s="74"/>
      <c r="BC588" s="74"/>
      <c r="BD588" s="74"/>
      <c r="BE588" s="74"/>
      <c r="BF588" s="74"/>
      <c r="BG588" s="74"/>
      <c r="BH588" s="74"/>
      <c r="BI588" s="74"/>
      <c r="BJ588" s="74"/>
      <c r="BK588" s="74"/>
      <c r="BL588" s="74"/>
      <c r="BM588" s="74"/>
      <c r="BN588" s="74"/>
      <c r="BO588" s="74"/>
      <c r="BP588" s="74"/>
    </row>
    <row r="589" spans="2:68" x14ac:dyDescent="0.25">
      <c r="B589" s="74"/>
      <c r="C589" s="74"/>
      <c r="D589" s="74"/>
      <c r="E589" s="74"/>
      <c r="F589" s="74"/>
      <c r="G589" s="74"/>
      <c r="H589" s="74"/>
      <c r="I589" s="74"/>
      <c r="J589" s="74"/>
      <c r="K589" s="74"/>
      <c r="L589" s="74"/>
      <c r="M589" s="74"/>
      <c r="N589" s="74"/>
      <c r="O589" s="74"/>
      <c r="P589" s="74"/>
      <c r="Q589" s="74"/>
      <c r="R589" s="74"/>
      <c r="S589" s="74"/>
      <c r="T589" s="74"/>
      <c r="U589" s="74"/>
      <c r="V589" s="74"/>
      <c r="W589" s="74"/>
      <c r="X589" s="74"/>
      <c r="Y589" s="74"/>
      <c r="Z589" s="74"/>
      <c r="AA589" s="74"/>
      <c r="AB589" s="74"/>
      <c r="AC589" s="74"/>
      <c r="AD589" s="74"/>
      <c r="AE589" s="74"/>
      <c r="AF589" s="74"/>
      <c r="AG589" s="74"/>
      <c r="AH589" s="74"/>
      <c r="AI589" s="74"/>
      <c r="AJ589" s="74"/>
      <c r="AK589" s="74"/>
      <c r="AL589" s="74"/>
      <c r="AM589" s="74"/>
      <c r="AN589" s="74"/>
      <c r="AO589" s="74"/>
      <c r="AP589" s="74"/>
      <c r="AQ589" s="74"/>
      <c r="AR589" s="74"/>
      <c r="AS589" s="74"/>
      <c r="AT589" s="74"/>
      <c r="AU589" s="74"/>
      <c r="AV589" s="74"/>
      <c r="AW589" s="74"/>
      <c r="AX589" s="74"/>
      <c r="AY589" s="74"/>
      <c r="AZ589" s="74"/>
      <c r="BA589" s="74"/>
      <c r="BB589" s="74"/>
      <c r="BC589" s="74"/>
      <c r="BD589" s="74"/>
      <c r="BE589" s="74"/>
      <c r="BF589" s="74"/>
      <c r="BG589" s="74"/>
      <c r="BH589" s="74"/>
      <c r="BI589" s="74"/>
      <c r="BJ589" s="74"/>
      <c r="BK589" s="74"/>
      <c r="BL589" s="74"/>
      <c r="BM589" s="74"/>
      <c r="BN589" s="74"/>
      <c r="BO589" s="74"/>
      <c r="BP589" s="74"/>
    </row>
    <row r="590" spans="2:68" x14ac:dyDescent="0.25">
      <c r="B590" s="74"/>
      <c r="C590" s="74"/>
      <c r="D590" s="74"/>
      <c r="E590" s="74"/>
      <c r="F590" s="74"/>
      <c r="G590" s="74"/>
      <c r="H590" s="74"/>
      <c r="I590" s="74"/>
      <c r="J590" s="74"/>
      <c r="K590" s="74"/>
      <c r="L590" s="74"/>
      <c r="M590" s="74"/>
      <c r="N590" s="74"/>
      <c r="O590" s="74"/>
      <c r="P590" s="74"/>
      <c r="Q590" s="74"/>
      <c r="R590" s="74"/>
      <c r="S590" s="74"/>
      <c r="T590" s="74"/>
      <c r="U590" s="74"/>
      <c r="V590" s="74"/>
      <c r="W590" s="74"/>
      <c r="X590" s="74"/>
      <c r="Y590" s="74"/>
      <c r="Z590" s="74"/>
      <c r="AA590" s="74"/>
      <c r="AB590" s="74"/>
      <c r="AC590" s="74"/>
      <c r="AD590" s="74"/>
      <c r="AE590" s="74"/>
      <c r="AF590" s="74"/>
      <c r="AG590" s="74"/>
      <c r="AH590" s="74"/>
      <c r="AI590" s="74"/>
      <c r="AJ590" s="74"/>
      <c r="AK590" s="74"/>
      <c r="AL590" s="74"/>
      <c r="AM590" s="74"/>
      <c r="AN590" s="74"/>
      <c r="AO590" s="74"/>
      <c r="AP590" s="74"/>
      <c r="AQ590" s="74"/>
      <c r="AR590" s="74"/>
      <c r="AS590" s="74"/>
      <c r="AT590" s="74"/>
      <c r="AU590" s="74"/>
      <c r="AV590" s="74"/>
      <c r="AW590" s="74"/>
      <c r="AX590" s="74"/>
      <c r="AY590" s="74"/>
      <c r="AZ590" s="74"/>
      <c r="BA590" s="74"/>
      <c r="BB590" s="74"/>
      <c r="BC590" s="74"/>
      <c r="BD590" s="74"/>
      <c r="BE590" s="74"/>
      <c r="BF590" s="74"/>
      <c r="BG590" s="74"/>
      <c r="BH590" s="74"/>
      <c r="BI590" s="74"/>
      <c r="BJ590" s="74"/>
      <c r="BK590" s="74"/>
      <c r="BL590" s="74"/>
      <c r="BM590" s="74"/>
      <c r="BN590" s="74"/>
      <c r="BO590" s="74"/>
      <c r="BP590" s="74"/>
    </row>
    <row r="591" spans="2:68" x14ac:dyDescent="0.25">
      <c r="B591" s="74"/>
      <c r="C591" s="74"/>
      <c r="D591" s="74"/>
      <c r="E591" s="74"/>
      <c r="F591" s="74"/>
      <c r="G591" s="74"/>
      <c r="H591" s="74"/>
      <c r="I591" s="74"/>
      <c r="J591" s="74"/>
      <c r="K591" s="74"/>
      <c r="L591" s="74"/>
      <c r="M591" s="74"/>
      <c r="N591" s="74"/>
      <c r="O591" s="74"/>
      <c r="P591" s="74"/>
      <c r="Q591" s="74"/>
      <c r="R591" s="74"/>
      <c r="S591" s="74"/>
      <c r="T591" s="74"/>
      <c r="U591" s="74"/>
      <c r="V591" s="74"/>
      <c r="W591" s="74"/>
      <c r="X591" s="74"/>
      <c r="Y591" s="74"/>
      <c r="Z591" s="74"/>
      <c r="AA591" s="74"/>
      <c r="AB591" s="74"/>
      <c r="AC591" s="74"/>
      <c r="AD591" s="74"/>
      <c r="AE591" s="74"/>
      <c r="AF591" s="74"/>
      <c r="AG591" s="74"/>
      <c r="AH591" s="74"/>
      <c r="AI591" s="74"/>
      <c r="AJ591" s="74"/>
      <c r="AK591" s="74"/>
      <c r="AL591" s="74"/>
      <c r="AM591" s="74"/>
      <c r="AN591" s="74"/>
      <c r="AO591" s="74"/>
      <c r="AP591" s="74"/>
      <c r="AQ591" s="74"/>
      <c r="AR591" s="74"/>
      <c r="AS591" s="74"/>
      <c r="AT591" s="74"/>
      <c r="AU591" s="74"/>
      <c r="AV591" s="74"/>
      <c r="AW591" s="74"/>
      <c r="AX591" s="74"/>
      <c r="AY591" s="74"/>
      <c r="AZ591" s="74"/>
      <c r="BA591" s="74"/>
      <c r="BB591" s="74"/>
      <c r="BC591" s="74"/>
      <c r="BD591" s="74"/>
      <c r="BE591" s="74"/>
      <c r="BF591" s="74"/>
      <c r="BG591" s="74"/>
      <c r="BH591" s="74"/>
      <c r="BI591" s="74"/>
      <c r="BJ591" s="74"/>
      <c r="BK591" s="74"/>
      <c r="BL591" s="74"/>
      <c r="BM591" s="74"/>
      <c r="BN591" s="74"/>
      <c r="BO591" s="74"/>
      <c r="BP591" s="74"/>
    </row>
    <row r="592" spans="2:68" x14ac:dyDescent="0.25">
      <c r="B592" s="74"/>
      <c r="C592" s="74"/>
      <c r="D592" s="74"/>
      <c r="E592" s="74"/>
      <c r="F592" s="74"/>
      <c r="G592" s="74"/>
      <c r="H592" s="74"/>
      <c r="I592" s="74"/>
      <c r="J592" s="74"/>
      <c r="K592" s="74"/>
      <c r="L592" s="74"/>
      <c r="M592" s="74"/>
      <c r="N592" s="74"/>
      <c r="O592" s="74"/>
      <c r="P592" s="74"/>
      <c r="Q592" s="74"/>
      <c r="R592" s="74"/>
      <c r="S592" s="74"/>
      <c r="T592" s="74"/>
      <c r="U592" s="74"/>
      <c r="V592" s="74"/>
      <c r="W592" s="74"/>
      <c r="X592" s="74"/>
      <c r="Y592" s="74"/>
      <c r="Z592" s="74"/>
      <c r="AA592" s="74"/>
      <c r="AB592" s="74"/>
      <c r="AC592" s="74"/>
      <c r="AD592" s="74"/>
      <c r="AE592" s="74"/>
      <c r="AF592" s="74"/>
      <c r="AG592" s="74"/>
      <c r="AH592" s="74"/>
      <c r="AI592" s="74"/>
      <c r="AJ592" s="74"/>
      <c r="AK592" s="74"/>
      <c r="AL592" s="74"/>
      <c r="AM592" s="74"/>
      <c r="AN592" s="74"/>
      <c r="AO592" s="74"/>
      <c r="AP592" s="74"/>
      <c r="AQ592" s="74"/>
      <c r="AR592" s="74"/>
      <c r="AS592" s="74"/>
      <c r="AT592" s="74"/>
      <c r="AU592" s="74"/>
      <c r="AV592" s="74"/>
      <c r="AW592" s="74"/>
      <c r="AX592" s="74"/>
      <c r="AY592" s="74"/>
      <c r="AZ592" s="74"/>
      <c r="BA592" s="74"/>
      <c r="BB592" s="74"/>
      <c r="BC592" s="74"/>
      <c r="BD592" s="74"/>
      <c r="BE592" s="74"/>
      <c r="BF592" s="74"/>
      <c r="BG592" s="74"/>
      <c r="BH592" s="74"/>
      <c r="BI592" s="74"/>
      <c r="BJ592" s="74"/>
      <c r="BK592" s="74"/>
      <c r="BL592" s="74"/>
      <c r="BM592" s="74"/>
      <c r="BN592" s="74"/>
      <c r="BO592" s="74"/>
      <c r="BP592" s="74"/>
    </row>
    <row r="593" spans="2:68" x14ac:dyDescent="0.25">
      <c r="B593" s="74"/>
      <c r="C593" s="74"/>
      <c r="D593" s="74"/>
      <c r="E593" s="74"/>
      <c r="F593" s="74"/>
      <c r="G593" s="74"/>
      <c r="H593" s="74"/>
      <c r="I593" s="74"/>
      <c r="J593" s="74"/>
      <c r="K593" s="74"/>
      <c r="L593" s="74"/>
      <c r="M593" s="74"/>
      <c r="N593" s="74"/>
      <c r="O593" s="74"/>
      <c r="P593" s="74"/>
      <c r="Q593" s="74"/>
      <c r="R593" s="74"/>
      <c r="S593" s="74"/>
      <c r="T593" s="74"/>
      <c r="U593" s="74"/>
      <c r="V593" s="74"/>
      <c r="W593" s="74"/>
      <c r="X593" s="74"/>
      <c r="Y593" s="74"/>
      <c r="Z593" s="74"/>
      <c r="AA593" s="74"/>
      <c r="AB593" s="74"/>
      <c r="AC593" s="74"/>
      <c r="AD593" s="74"/>
      <c r="AE593" s="74"/>
      <c r="AF593" s="74"/>
      <c r="AG593" s="74"/>
      <c r="AH593" s="74"/>
      <c r="AI593" s="74"/>
      <c r="AJ593" s="74"/>
      <c r="AK593" s="74"/>
      <c r="AL593" s="74"/>
      <c r="AM593" s="74"/>
      <c r="AN593" s="74"/>
      <c r="AO593" s="74"/>
      <c r="AP593" s="74"/>
      <c r="AQ593" s="74"/>
      <c r="AR593" s="74"/>
      <c r="AS593" s="74"/>
      <c r="AT593" s="74"/>
      <c r="AU593" s="74"/>
      <c r="AV593" s="74"/>
      <c r="AW593" s="74"/>
      <c r="AX593" s="74"/>
      <c r="AY593" s="74"/>
      <c r="AZ593" s="74"/>
      <c r="BA593" s="74"/>
      <c r="BB593" s="74"/>
      <c r="BC593" s="74"/>
      <c r="BD593" s="74"/>
      <c r="BE593" s="74"/>
      <c r="BF593" s="74"/>
      <c r="BG593" s="74"/>
      <c r="BH593" s="74"/>
      <c r="BI593" s="74"/>
      <c r="BJ593" s="74"/>
      <c r="BK593" s="74"/>
      <c r="BL593" s="74"/>
      <c r="BM593" s="74"/>
      <c r="BN593" s="74"/>
      <c r="BO593" s="74"/>
      <c r="BP593" s="74"/>
    </row>
    <row r="594" spans="2:68" x14ac:dyDescent="0.25">
      <c r="B594" s="74"/>
      <c r="C594" s="74"/>
      <c r="D594" s="74"/>
      <c r="E594" s="74"/>
      <c r="F594" s="74"/>
      <c r="G594" s="74"/>
      <c r="H594" s="74"/>
      <c r="I594" s="74"/>
      <c r="J594" s="74"/>
      <c r="K594" s="74"/>
      <c r="L594" s="74"/>
      <c r="M594" s="74"/>
      <c r="N594" s="74"/>
      <c r="O594" s="74"/>
      <c r="P594" s="74"/>
      <c r="Q594" s="74"/>
      <c r="R594" s="74"/>
      <c r="S594" s="74"/>
      <c r="T594" s="74"/>
      <c r="U594" s="74"/>
      <c r="V594" s="74"/>
      <c r="W594" s="74"/>
      <c r="X594" s="74"/>
      <c r="Y594" s="74"/>
      <c r="Z594" s="74"/>
      <c r="AA594" s="74"/>
      <c r="AB594" s="74"/>
      <c r="AC594" s="74"/>
      <c r="AD594" s="74"/>
      <c r="AE594" s="74"/>
      <c r="AF594" s="74"/>
      <c r="AG594" s="74"/>
      <c r="AH594" s="74"/>
      <c r="AI594" s="74"/>
      <c r="AJ594" s="74"/>
      <c r="AK594" s="74"/>
      <c r="AL594" s="74"/>
      <c r="AM594" s="74"/>
      <c r="AN594" s="74"/>
      <c r="AO594" s="74"/>
      <c r="AP594" s="74"/>
      <c r="AQ594" s="74"/>
      <c r="AR594" s="74"/>
      <c r="AS594" s="74"/>
      <c r="AT594" s="74"/>
      <c r="AU594" s="74"/>
      <c r="AV594" s="74"/>
      <c r="AW594" s="74"/>
      <c r="AX594" s="74"/>
      <c r="AY594" s="74"/>
      <c r="AZ594" s="74"/>
      <c r="BA594" s="74"/>
      <c r="BB594" s="74"/>
      <c r="BC594" s="74"/>
      <c r="BD594" s="74"/>
      <c r="BE594" s="74"/>
      <c r="BF594" s="74"/>
      <c r="BG594" s="74"/>
      <c r="BH594" s="74"/>
      <c r="BI594" s="74"/>
      <c r="BJ594" s="74"/>
      <c r="BK594" s="74"/>
      <c r="BL594" s="74"/>
      <c r="BM594" s="74"/>
      <c r="BN594" s="74"/>
      <c r="BO594" s="74"/>
      <c r="BP594" s="74"/>
    </row>
    <row r="595" spans="2:68" x14ac:dyDescent="0.25">
      <c r="B595" s="74"/>
      <c r="C595" s="74"/>
      <c r="D595" s="74"/>
      <c r="E595" s="74"/>
      <c r="F595" s="74"/>
      <c r="G595" s="74"/>
      <c r="H595" s="74"/>
      <c r="I595" s="74"/>
      <c r="J595" s="74"/>
      <c r="K595" s="74"/>
      <c r="L595" s="74"/>
      <c r="M595" s="74"/>
      <c r="N595" s="74"/>
      <c r="O595" s="74"/>
      <c r="P595" s="74"/>
      <c r="Q595" s="74"/>
      <c r="R595" s="74"/>
      <c r="S595" s="74"/>
      <c r="T595" s="74"/>
      <c r="U595" s="74"/>
      <c r="V595" s="74"/>
      <c r="W595" s="74"/>
      <c r="X595" s="74"/>
      <c r="Y595" s="74"/>
      <c r="Z595" s="74"/>
      <c r="AA595" s="74"/>
      <c r="AB595" s="74"/>
      <c r="AC595" s="74"/>
      <c r="AD595" s="74"/>
      <c r="AE595" s="74"/>
      <c r="AF595" s="74"/>
      <c r="AG595" s="74"/>
      <c r="AH595" s="74"/>
      <c r="AI595" s="74"/>
      <c r="AJ595" s="74"/>
      <c r="AK595" s="74"/>
      <c r="AL595" s="74"/>
      <c r="AM595" s="74"/>
      <c r="AN595" s="74"/>
      <c r="AO595" s="74"/>
      <c r="AP595" s="74"/>
      <c r="AQ595" s="74"/>
      <c r="AR595" s="74"/>
      <c r="AS595" s="74"/>
      <c r="AT595" s="74"/>
      <c r="AU595" s="74"/>
      <c r="AV595" s="74"/>
      <c r="AW595" s="74"/>
      <c r="AX595" s="74"/>
      <c r="AY595" s="74"/>
      <c r="AZ595" s="74"/>
      <c r="BA595" s="74"/>
      <c r="BB595" s="74"/>
      <c r="BC595" s="74"/>
      <c r="BD595" s="74"/>
      <c r="BE595" s="74"/>
      <c r="BF595" s="74"/>
      <c r="BG595" s="74"/>
      <c r="BH595" s="74"/>
      <c r="BI595" s="74"/>
      <c r="BJ595" s="74"/>
      <c r="BK595" s="74"/>
      <c r="BL595" s="74"/>
      <c r="BM595" s="74"/>
      <c r="BN595" s="74"/>
      <c r="BO595" s="74"/>
      <c r="BP595" s="74"/>
    </row>
    <row r="596" spans="2:68" x14ac:dyDescent="0.25">
      <c r="B596" s="74"/>
      <c r="C596" s="74"/>
      <c r="D596" s="74"/>
      <c r="E596" s="74"/>
      <c r="F596" s="74"/>
      <c r="G596" s="74"/>
      <c r="H596" s="74"/>
      <c r="I596" s="74"/>
      <c r="J596" s="74"/>
      <c r="K596" s="74"/>
      <c r="L596" s="74"/>
      <c r="M596" s="74"/>
      <c r="N596" s="74"/>
      <c r="O596" s="74"/>
      <c r="P596" s="74"/>
      <c r="Q596" s="74"/>
      <c r="R596" s="74"/>
      <c r="S596" s="74"/>
      <c r="T596" s="74"/>
      <c r="U596" s="74"/>
      <c r="V596" s="74"/>
      <c r="W596" s="74"/>
      <c r="X596" s="74"/>
      <c r="Y596" s="74"/>
      <c r="Z596" s="74"/>
      <c r="AA596" s="74"/>
      <c r="AB596" s="74"/>
      <c r="AC596" s="74"/>
      <c r="AD596" s="74"/>
      <c r="AE596" s="74"/>
      <c r="AF596" s="74"/>
      <c r="AG596" s="74"/>
      <c r="AH596" s="74"/>
      <c r="AI596" s="74"/>
      <c r="AJ596" s="74"/>
      <c r="AK596" s="74"/>
      <c r="AL596" s="74"/>
      <c r="AM596" s="74"/>
      <c r="AN596" s="74"/>
      <c r="AO596" s="74"/>
      <c r="AP596" s="74"/>
      <c r="AQ596" s="74"/>
      <c r="AR596" s="74"/>
      <c r="AS596" s="74"/>
      <c r="AT596" s="74"/>
      <c r="AU596" s="74"/>
      <c r="AV596" s="74"/>
      <c r="AW596" s="74"/>
      <c r="AX596" s="74"/>
      <c r="AY596" s="74"/>
      <c r="AZ596" s="74"/>
      <c r="BA596" s="74"/>
      <c r="BB596" s="74"/>
      <c r="BC596" s="74"/>
      <c r="BD596" s="74"/>
      <c r="BE596" s="74"/>
      <c r="BF596" s="74"/>
      <c r="BG596" s="74"/>
      <c r="BH596" s="74"/>
      <c r="BI596" s="74"/>
      <c r="BJ596" s="74"/>
      <c r="BK596" s="74"/>
      <c r="BL596" s="74"/>
      <c r="BM596" s="74"/>
      <c r="BN596" s="74"/>
      <c r="BO596" s="74"/>
      <c r="BP596" s="74"/>
    </row>
    <row r="597" spans="2:68" x14ac:dyDescent="0.25">
      <c r="B597" s="74"/>
      <c r="C597" s="74"/>
      <c r="D597" s="74"/>
      <c r="E597" s="74"/>
      <c r="F597" s="74"/>
      <c r="G597" s="74"/>
      <c r="H597" s="74"/>
      <c r="I597" s="74"/>
      <c r="J597" s="74"/>
      <c r="K597" s="74"/>
      <c r="L597" s="74"/>
      <c r="M597" s="74"/>
      <c r="N597" s="74"/>
      <c r="O597" s="74"/>
      <c r="P597" s="74"/>
      <c r="Q597" s="74"/>
      <c r="R597" s="74"/>
      <c r="S597" s="74"/>
      <c r="T597" s="74"/>
      <c r="U597" s="74"/>
      <c r="V597" s="74"/>
      <c r="W597" s="74"/>
      <c r="X597" s="74"/>
      <c r="Y597" s="74"/>
      <c r="Z597" s="74"/>
      <c r="AA597" s="74"/>
      <c r="AB597" s="74"/>
      <c r="AC597" s="74"/>
      <c r="AD597" s="74"/>
      <c r="AE597" s="74"/>
      <c r="AF597" s="74"/>
      <c r="AG597" s="74"/>
      <c r="AH597" s="74"/>
      <c r="AI597" s="74"/>
      <c r="AJ597" s="74"/>
      <c r="AK597" s="74"/>
      <c r="AL597" s="74"/>
      <c r="AM597" s="74"/>
      <c r="AN597" s="74"/>
      <c r="AO597" s="74"/>
      <c r="AP597" s="74"/>
      <c r="AQ597" s="74"/>
      <c r="AR597" s="74"/>
      <c r="AS597" s="74"/>
      <c r="AT597" s="74"/>
      <c r="AU597" s="74"/>
      <c r="AV597" s="74"/>
      <c r="AW597" s="74"/>
      <c r="AX597" s="74"/>
      <c r="AY597" s="74"/>
      <c r="AZ597" s="74"/>
      <c r="BA597" s="74"/>
      <c r="BB597" s="74"/>
      <c r="BC597" s="74"/>
      <c r="BD597" s="74"/>
      <c r="BE597" s="74"/>
      <c r="BF597" s="74"/>
      <c r="BG597" s="74"/>
      <c r="BH597" s="74"/>
      <c r="BI597" s="74"/>
      <c r="BJ597" s="74"/>
      <c r="BK597" s="74"/>
      <c r="BL597" s="74"/>
      <c r="BM597" s="74"/>
      <c r="BN597" s="74"/>
      <c r="BO597" s="74"/>
      <c r="BP597" s="74"/>
    </row>
    <row r="598" spans="2:68" x14ac:dyDescent="0.25">
      <c r="B598" s="74"/>
      <c r="C598" s="74"/>
      <c r="D598" s="74"/>
      <c r="E598" s="74"/>
      <c r="F598" s="74"/>
      <c r="G598" s="74"/>
      <c r="H598" s="74"/>
      <c r="I598" s="74"/>
      <c r="J598" s="74"/>
      <c r="K598" s="74"/>
      <c r="L598" s="74"/>
      <c r="M598" s="74"/>
      <c r="N598" s="74"/>
      <c r="O598" s="74"/>
      <c r="P598" s="74"/>
      <c r="Q598" s="74"/>
      <c r="R598" s="74"/>
      <c r="S598" s="74"/>
      <c r="T598" s="74"/>
      <c r="U598" s="74"/>
      <c r="V598" s="74"/>
      <c r="W598" s="74"/>
      <c r="X598" s="74"/>
      <c r="Y598" s="74"/>
      <c r="Z598" s="74"/>
      <c r="AA598" s="74"/>
      <c r="AB598" s="74"/>
      <c r="AC598" s="74"/>
      <c r="AD598" s="74"/>
      <c r="AE598" s="74"/>
      <c r="AF598" s="74"/>
      <c r="AG598" s="74"/>
      <c r="AH598" s="74"/>
      <c r="AI598" s="74"/>
      <c r="AJ598" s="74"/>
      <c r="AK598" s="74"/>
      <c r="AL598" s="74"/>
      <c r="AM598" s="74"/>
      <c r="AN598" s="74"/>
      <c r="AO598" s="74"/>
      <c r="AP598" s="74"/>
      <c r="AQ598" s="74"/>
      <c r="AR598" s="74"/>
      <c r="AS598" s="74"/>
      <c r="AT598" s="74"/>
      <c r="AU598" s="74"/>
      <c r="AV598" s="74"/>
      <c r="AW598" s="74"/>
      <c r="AX598" s="74"/>
      <c r="AY598" s="74"/>
      <c r="AZ598" s="74"/>
      <c r="BA598" s="74"/>
      <c r="BB598" s="74"/>
      <c r="BC598" s="74"/>
      <c r="BD598" s="74"/>
      <c r="BE598" s="74"/>
      <c r="BF598" s="74"/>
      <c r="BG598" s="74"/>
      <c r="BH598" s="74"/>
      <c r="BI598" s="74"/>
      <c r="BJ598" s="74"/>
      <c r="BK598" s="74"/>
      <c r="BL598" s="74"/>
      <c r="BM598" s="74"/>
      <c r="BN598" s="74"/>
      <c r="BO598" s="74"/>
      <c r="BP598" s="74"/>
    </row>
    <row r="599" spans="2:68" x14ac:dyDescent="0.25">
      <c r="B599" s="74"/>
      <c r="C599" s="74"/>
      <c r="D599" s="74"/>
      <c r="E599" s="74"/>
      <c r="F599" s="74"/>
      <c r="G599" s="74"/>
      <c r="H599" s="74"/>
      <c r="I599" s="74"/>
      <c r="J599" s="74"/>
      <c r="K599" s="74"/>
      <c r="L599" s="74"/>
      <c r="M599" s="74"/>
      <c r="N599" s="74"/>
      <c r="O599" s="74"/>
      <c r="P599" s="74"/>
      <c r="Q599" s="74"/>
      <c r="R599" s="74"/>
      <c r="S599" s="74"/>
      <c r="T599" s="74"/>
      <c r="U599" s="74"/>
      <c r="V599" s="74"/>
      <c r="W599" s="74"/>
      <c r="X599" s="74"/>
      <c r="Y599" s="74"/>
      <c r="Z599" s="74"/>
      <c r="AA599" s="74"/>
      <c r="AB599" s="74"/>
      <c r="AC599" s="74"/>
      <c r="AD599" s="74"/>
      <c r="AE599" s="74"/>
      <c r="AF599" s="74"/>
      <c r="AG599" s="74"/>
      <c r="AH599" s="74"/>
      <c r="AI599" s="74"/>
      <c r="AJ599" s="74"/>
      <c r="AK599" s="74"/>
      <c r="AL599" s="74"/>
      <c r="AM599" s="74"/>
      <c r="AN599" s="74"/>
      <c r="AO599" s="74"/>
      <c r="AP599" s="74"/>
      <c r="AQ599" s="74"/>
      <c r="AR599" s="74"/>
      <c r="AS599" s="74"/>
      <c r="AT599" s="74"/>
      <c r="AU599" s="74"/>
      <c r="AV599" s="74"/>
      <c r="AW599" s="74"/>
      <c r="AX599" s="74"/>
      <c r="AY599" s="74"/>
      <c r="AZ599" s="74"/>
      <c r="BA599" s="74"/>
      <c r="BB599" s="74"/>
      <c r="BC599" s="74"/>
      <c r="BD599" s="74"/>
      <c r="BE599" s="74"/>
      <c r="BF599" s="74"/>
      <c r="BG599" s="74"/>
      <c r="BH599" s="74"/>
      <c r="BI599" s="74"/>
      <c r="BJ599" s="74"/>
      <c r="BK599" s="74"/>
      <c r="BL599" s="74"/>
      <c r="BM599" s="74"/>
      <c r="BN599" s="74"/>
      <c r="BO599" s="74"/>
      <c r="BP599" s="74"/>
    </row>
    <row r="600" spans="2:68" x14ac:dyDescent="0.25">
      <c r="B600" s="74"/>
      <c r="C600" s="74"/>
      <c r="D600" s="74"/>
      <c r="E600" s="74"/>
      <c r="F600" s="74"/>
      <c r="G600" s="74"/>
      <c r="H600" s="74"/>
      <c r="I600" s="74"/>
      <c r="J600" s="74"/>
      <c r="K600" s="74"/>
      <c r="L600" s="74"/>
      <c r="M600" s="74"/>
      <c r="N600" s="74"/>
      <c r="O600" s="74"/>
      <c r="P600" s="74"/>
      <c r="Q600" s="74"/>
      <c r="R600" s="74"/>
      <c r="S600" s="74"/>
      <c r="T600" s="74"/>
      <c r="U600" s="74"/>
      <c r="V600" s="74"/>
      <c r="W600" s="74"/>
      <c r="X600" s="74"/>
      <c r="Y600" s="74"/>
      <c r="Z600" s="74"/>
      <c r="AA600" s="74"/>
      <c r="AB600" s="74"/>
      <c r="AC600" s="74"/>
      <c r="AD600" s="74"/>
      <c r="AE600" s="74"/>
      <c r="AF600" s="74"/>
      <c r="AG600" s="74"/>
      <c r="AH600" s="74"/>
      <c r="AI600" s="74"/>
      <c r="AJ600" s="74"/>
      <c r="AK600" s="74"/>
      <c r="AL600" s="74"/>
      <c r="AM600" s="74"/>
      <c r="AN600" s="74"/>
      <c r="AO600" s="74"/>
      <c r="AP600" s="74"/>
      <c r="AQ600" s="74"/>
      <c r="AR600" s="74"/>
      <c r="AS600" s="74"/>
      <c r="AT600" s="74"/>
      <c r="AU600" s="74"/>
      <c r="AV600" s="74"/>
      <c r="AW600" s="74"/>
      <c r="AX600" s="74"/>
      <c r="AY600" s="74"/>
      <c r="AZ600" s="74"/>
      <c r="BA600" s="74"/>
      <c r="BB600" s="74"/>
      <c r="BC600" s="74"/>
      <c r="BD600" s="74"/>
      <c r="BE600" s="74"/>
      <c r="BF600" s="74"/>
      <c r="BG600" s="74"/>
      <c r="BH600" s="74"/>
      <c r="BI600" s="74"/>
      <c r="BJ600" s="74"/>
      <c r="BK600" s="74"/>
      <c r="BL600" s="74"/>
      <c r="BM600" s="74"/>
      <c r="BN600" s="74"/>
      <c r="BO600" s="74"/>
      <c r="BP600" s="74"/>
    </row>
    <row r="601" spans="2:68" x14ac:dyDescent="0.25">
      <c r="B601" s="74"/>
      <c r="C601" s="74"/>
      <c r="D601" s="74"/>
      <c r="E601" s="74"/>
      <c r="F601" s="74"/>
      <c r="G601" s="74"/>
      <c r="H601" s="74"/>
      <c r="I601" s="74"/>
      <c r="J601" s="74"/>
      <c r="K601" s="74"/>
      <c r="L601" s="74"/>
      <c r="M601" s="74"/>
      <c r="N601" s="74"/>
      <c r="O601" s="74"/>
      <c r="P601" s="74"/>
      <c r="Q601" s="74"/>
      <c r="R601" s="74"/>
      <c r="S601" s="74"/>
      <c r="T601" s="74"/>
      <c r="U601" s="74"/>
      <c r="V601" s="74"/>
      <c r="W601" s="74"/>
      <c r="X601" s="74"/>
      <c r="Y601" s="74"/>
      <c r="Z601" s="74"/>
      <c r="AA601" s="74"/>
      <c r="AB601" s="74"/>
      <c r="AC601" s="74"/>
      <c r="AD601" s="74"/>
      <c r="AE601" s="74"/>
      <c r="AF601" s="74"/>
      <c r="AG601" s="74"/>
      <c r="AH601" s="74"/>
      <c r="AI601" s="74"/>
      <c r="AJ601" s="74"/>
      <c r="AK601" s="74"/>
      <c r="AL601" s="74"/>
      <c r="AM601" s="74"/>
      <c r="AN601" s="74"/>
      <c r="AO601" s="74"/>
      <c r="AP601" s="74"/>
      <c r="AQ601" s="74"/>
      <c r="AR601" s="74"/>
      <c r="AS601" s="74"/>
      <c r="AT601" s="74"/>
      <c r="AU601" s="74"/>
      <c r="AV601" s="74"/>
      <c r="AW601" s="74"/>
      <c r="AX601" s="74"/>
      <c r="AY601" s="74"/>
      <c r="AZ601" s="74"/>
      <c r="BA601" s="74"/>
      <c r="BB601" s="74"/>
      <c r="BC601" s="74"/>
      <c r="BD601" s="74"/>
      <c r="BE601" s="74"/>
      <c r="BF601" s="74"/>
      <c r="BG601" s="74"/>
      <c r="BH601" s="74"/>
      <c r="BI601" s="74"/>
      <c r="BJ601" s="74"/>
      <c r="BK601" s="74"/>
      <c r="BL601" s="74"/>
      <c r="BM601" s="74"/>
      <c r="BN601" s="74"/>
      <c r="BO601" s="74"/>
      <c r="BP601" s="74"/>
    </row>
    <row r="602" spans="2:68" x14ac:dyDescent="0.25">
      <c r="B602" s="74"/>
      <c r="C602" s="74"/>
      <c r="D602" s="74"/>
      <c r="E602" s="74"/>
      <c r="F602" s="74"/>
      <c r="G602" s="74"/>
      <c r="H602" s="74"/>
      <c r="I602" s="74"/>
      <c r="J602" s="74"/>
      <c r="K602" s="74"/>
      <c r="L602" s="74"/>
      <c r="M602" s="74"/>
      <c r="N602" s="74"/>
      <c r="O602" s="74"/>
      <c r="P602" s="74"/>
      <c r="Q602" s="74"/>
      <c r="R602" s="74"/>
      <c r="S602" s="74"/>
      <c r="T602" s="74"/>
      <c r="U602" s="74"/>
      <c r="V602" s="74"/>
      <c r="W602" s="74"/>
      <c r="X602" s="74"/>
      <c r="Y602" s="74"/>
      <c r="Z602" s="74"/>
      <c r="AA602" s="74"/>
      <c r="AB602" s="74"/>
      <c r="AC602" s="74"/>
      <c r="AD602" s="74"/>
      <c r="AE602" s="74"/>
      <c r="AF602" s="74"/>
      <c r="AG602" s="74"/>
      <c r="AH602" s="74"/>
      <c r="AI602" s="74"/>
      <c r="AJ602" s="74"/>
      <c r="AK602" s="74"/>
      <c r="AL602" s="74"/>
      <c r="AM602" s="74"/>
      <c r="AN602" s="74"/>
      <c r="AO602" s="74"/>
      <c r="AP602" s="74"/>
      <c r="AQ602" s="74"/>
      <c r="AR602" s="74"/>
      <c r="AS602" s="74"/>
      <c r="AT602" s="74"/>
      <c r="AU602" s="74"/>
      <c r="AV602" s="74"/>
      <c r="AW602" s="74"/>
      <c r="AX602" s="74"/>
      <c r="AY602" s="74"/>
      <c r="AZ602" s="74"/>
      <c r="BA602" s="74"/>
      <c r="BB602" s="74"/>
      <c r="BC602" s="74"/>
      <c r="BD602" s="74"/>
      <c r="BE602" s="74"/>
      <c r="BF602" s="74"/>
      <c r="BG602" s="74"/>
      <c r="BH602" s="74"/>
      <c r="BI602" s="74"/>
      <c r="BJ602" s="74"/>
      <c r="BK602" s="74"/>
      <c r="BL602" s="74"/>
      <c r="BM602" s="74"/>
      <c r="BN602" s="74"/>
      <c r="BO602" s="74"/>
      <c r="BP602" s="74"/>
    </row>
    <row r="603" spans="2:68" x14ac:dyDescent="0.25">
      <c r="B603" s="74"/>
      <c r="C603" s="74"/>
      <c r="D603" s="74"/>
      <c r="E603" s="74"/>
      <c r="F603" s="74"/>
      <c r="G603" s="74"/>
      <c r="H603" s="74"/>
      <c r="I603" s="74"/>
      <c r="J603" s="74"/>
      <c r="K603" s="74"/>
      <c r="L603" s="74"/>
      <c r="M603" s="74"/>
      <c r="N603" s="74"/>
      <c r="O603" s="74"/>
      <c r="P603" s="74"/>
      <c r="Q603" s="74"/>
      <c r="R603" s="74"/>
      <c r="S603" s="74"/>
      <c r="T603" s="74"/>
      <c r="U603" s="74"/>
      <c r="V603" s="74"/>
      <c r="W603" s="74"/>
      <c r="X603" s="74"/>
      <c r="Y603" s="74"/>
      <c r="Z603" s="74"/>
      <c r="AA603" s="74"/>
      <c r="AB603" s="74"/>
      <c r="AC603" s="74"/>
      <c r="AD603" s="74"/>
      <c r="AE603" s="74"/>
      <c r="AF603" s="74"/>
      <c r="AG603" s="74"/>
      <c r="AH603" s="74"/>
      <c r="AI603" s="74"/>
      <c r="AJ603" s="74"/>
      <c r="AK603" s="74"/>
      <c r="AL603" s="74"/>
      <c r="AM603" s="74"/>
      <c r="AN603" s="74"/>
      <c r="AO603" s="74"/>
      <c r="AP603" s="74"/>
      <c r="AQ603" s="74"/>
      <c r="AR603" s="74"/>
      <c r="AS603" s="74"/>
      <c r="AT603" s="74"/>
      <c r="AU603" s="74"/>
      <c r="AV603" s="74"/>
      <c r="AW603" s="74"/>
      <c r="AX603" s="74"/>
      <c r="AY603" s="74"/>
      <c r="AZ603" s="74"/>
      <c r="BA603" s="74"/>
      <c r="BB603" s="74"/>
      <c r="BC603" s="74"/>
      <c r="BD603" s="74"/>
      <c r="BE603" s="74"/>
      <c r="BF603" s="74"/>
      <c r="BG603" s="74"/>
      <c r="BH603" s="74"/>
      <c r="BI603" s="74"/>
      <c r="BJ603" s="74"/>
      <c r="BK603" s="74"/>
      <c r="BL603" s="74"/>
      <c r="BM603" s="74"/>
      <c r="BN603" s="74"/>
      <c r="BO603" s="74"/>
      <c r="BP603" s="74"/>
    </row>
    <row r="604" spans="2:68" x14ac:dyDescent="0.25">
      <c r="B604" s="74"/>
      <c r="C604" s="74"/>
      <c r="D604" s="74"/>
      <c r="E604" s="74"/>
      <c r="F604" s="74"/>
      <c r="G604" s="74"/>
      <c r="H604" s="74"/>
      <c r="I604" s="74"/>
      <c r="J604" s="74"/>
      <c r="K604" s="74"/>
      <c r="L604" s="74"/>
      <c r="M604" s="74"/>
      <c r="N604" s="74"/>
      <c r="O604" s="74"/>
      <c r="P604" s="74"/>
      <c r="Q604" s="74"/>
      <c r="R604" s="74"/>
      <c r="S604" s="74"/>
      <c r="T604" s="74"/>
      <c r="U604" s="74"/>
      <c r="V604" s="74"/>
      <c r="W604" s="74"/>
      <c r="X604" s="74"/>
      <c r="Y604" s="74"/>
      <c r="Z604" s="74"/>
      <c r="AA604" s="74"/>
      <c r="AB604" s="74"/>
      <c r="AC604" s="74"/>
      <c r="AD604" s="74"/>
      <c r="AE604" s="74"/>
      <c r="AF604" s="74"/>
      <c r="AG604" s="74"/>
      <c r="AH604" s="74"/>
      <c r="AI604" s="74"/>
      <c r="AJ604" s="74"/>
      <c r="AK604" s="74"/>
      <c r="AL604" s="74"/>
      <c r="AM604" s="74"/>
      <c r="AN604" s="74"/>
      <c r="AO604" s="74"/>
      <c r="AP604" s="74"/>
      <c r="AQ604" s="74"/>
      <c r="AR604" s="74"/>
      <c r="AS604" s="74"/>
      <c r="AT604" s="74"/>
      <c r="AU604" s="74"/>
      <c r="AV604" s="74"/>
      <c r="AW604" s="74"/>
      <c r="AX604" s="74"/>
      <c r="AY604" s="74"/>
      <c r="AZ604" s="74"/>
      <c r="BA604" s="74"/>
      <c r="BB604" s="74"/>
      <c r="BC604" s="74"/>
      <c r="BD604" s="74"/>
      <c r="BE604" s="74"/>
      <c r="BF604" s="74"/>
      <c r="BG604" s="74"/>
      <c r="BH604" s="74"/>
      <c r="BI604" s="74"/>
      <c r="BJ604" s="74"/>
      <c r="BK604" s="74"/>
      <c r="BL604" s="74"/>
      <c r="BM604" s="74"/>
      <c r="BN604" s="74"/>
      <c r="BO604" s="74"/>
      <c r="BP604" s="74"/>
    </row>
    <row r="605" spans="2:68" x14ac:dyDescent="0.25">
      <c r="B605" s="74"/>
      <c r="C605" s="74"/>
      <c r="D605" s="74"/>
      <c r="E605" s="74"/>
      <c r="F605" s="74"/>
      <c r="G605" s="74"/>
      <c r="H605" s="74"/>
      <c r="I605" s="74"/>
      <c r="J605" s="74"/>
      <c r="K605" s="74"/>
      <c r="L605" s="74"/>
      <c r="M605" s="74"/>
      <c r="N605" s="74"/>
      <c r="O605" s="74"/>
      <c r="P605" s="74"/>
      <c r="Q605" s="74"/>
      <c r="R605" s="74"/>
      <c r="S605" s="74"/>
      <c r="T605" s="74"/>
      <c r="U605" s="74"/>
      <c r="V605" s="74"/>
      <c r="W605" s="74"/>
      <c r="X605" s="74"/>
      <c r="Y605" s="74"/>
      <c r="Z605" s="74"/>
      <c r="AA605" s="74"/>
      <c r="AB605" s="74"/>
      <c r="AC605" s="74"/>
      <c r="AD605" s="74"/>
      <c r="AE605" s="74"/>
      <c r="AF605" s="74"/>
      <c r="AG605" s="74"/>
      <c r="AH605" s="74"/>
      <c r="AI605" s="74"/>
      <c r="AJ605" s="74"/>
      <c r="AK605" s="74"/>
      <c r="AL605" s="74"/>
      <c r="AM605" s="74"/>
      <c r="AN605" s="74"/>
      <c r="AO605" s="74"/>
      <c r="AP605" s="74"/>
      <c r="AQ605" s="74"/>
      <c r="AR605" s="74"/>
      <c r="AS605" s="74"/>
      <c r="AT605" s="74"/>
      <c r="AU605" s="74"/>
      <c r="AV605" s="74"/>
      <c r="AW605" s="74"/>
      <c r="AX605" s="74"/>
      <c r="AY605" s="74"/>
      <c r="AZ605" s="74"/>
      <c r="BA605" s="74"/>
      <c r="BB605" s="74"/>
      <c r="BC605" s="74"/>
      <c r="BD605" s="74"/>
      <c r="BE605" s="74"/>
      <c r="BF605" s="74"/>
      <c r="BG605" s="74"/>
      <c r="BH605" s="74"/>
      <c r="BI605" s="74"/>
      <c r="BJ605" s="74"/>
      <c r="BK605" s="74"/>
      <c r="BL605" s="74"/>
      <c r="BM605" s="74"/>
      <c r="BN605" s="74"/>
      <c r="BO605" s="74"/>
      <c r="BP605" s="74"/>
    </row>
    <row r="606" spans="2:68" x14ac:dyDescent="0.25">
      <c r="B606" s="74"/>
      <c r="C606" s="74"/>
      <c r="D606" s="74"/>
      <c r="E606" s="74"/>
      <c r="F606" s="74"/>
      <c r="G606" s="74"/>
      <c r="H606" s="74"/>
      <c r="I606" s="74"/>
      <c r="J606" s="74"/>
      <c r="K606" s="74"/>
      <c r="L606" s="74"/>
      <c r="M606" s="74"/>
      <c r="N606" s="74"/>
      <c r="O606" s="74"/>
      <c r="P606" s="74"/>
      <c r="Q606" s="74"/>
      <c r="R606" s="74"/>
      <c r="S606" s="74"/>
      <c r="T606" s="74"/>
      <c r="U606" s="74"/>
      <c r="V606" s="74"/>
      <c r="W606" s="74"/>
      <c r="X606" s="74"/>
      <c r="Y606" s="74"/>
      <c r="Z606" s="74"/>
      <c r="AA606" s="74"/>
      <c r="AB606" s="74"/>
      <c r="AC606" s="74"/>
      <c r="AD606" s="74"/>
      <c r="AE606" s="74"/>
      <c r="AF606" s="74"/>
      <c r="AG606" s="74"/>
      <c r="AH606" s="74"/>
      <c r="AI606" s="74"/>
      <c r="AJ606" s="74"/>
      <c r="AK606" s="74"/>
      <c r="AL606" s="74"/>
      <c r="AM606" s="74"/>
      <c r="AN606" s="74"/>
      <c r="AO606" s="74"/>
      <c r="AP606" s="74"/>
      <c r="AQ606" s="74"/>
      <c r="AR606" s="74"/>
      <c r="AS606" s="74"/>
      <c r="AT606" s="74"/>
      <c r="AU606" s="74"/>
      <c r="AV606" s="74"/>
      <c r="AW606" s="74"/>
      <c r="AX606" s="74"/>
      <c r="AY606" s="74"/>
      <c r="AZ606" s="74"/>
      <c r="BA606" s="74"/>
      <c r="BB606" s="74"/>
      <c r="BC606" s="74"/>
      <c r="BD606" s="74"/>
      <c r="BE606" s="74"/>
      <c r="BF606" s="74"/>
      <c r="BG606" s="74"/>
      <c r="BH606" s="74"/>
      <c r="BI606" s="74"/>
      <c r="BJ606" s="74"/>
      <c r="BK606" s="74"/>
      <c r="BL606" s="74"/>
      <c r="BM606" s="74"/>
      <c r="BN606" s="74"/>
      <c r="BO606" s="74"/>
      <c r="BP606" s="74"/>
    </row>
    <row r="607" spans="2:68" x14ac:dyDescent="0.25">
      <c r="B607" s="74"/>
      <c r="C607" s="74"/>
      <c r="D607" s="74"/>
      <c r="E607" s="74"/>
      <c r="F607" s="74"/>
      <c r="G607" s="74"/>
      <c r="H607" s="74"/>
      <c r="I607" s="74"/>
      <c r="J607" s="74"/>
      <c r="K607" s="74"/>
      <c r="L607" s="74"/>
      <c r="M607" s="74"/>
      <c r="N607" s="74"/>
      <c r="O607" s="74"/>
      <c r="P607" s="74"/>
      <c r="Q607" s="74"/>
      <c r="R607" s="74"/>
      <c r="S607" s="74"/>
      <c r="T607" s="74"/>
      <c r="U607" s="74"/>
      <c r="V607" s="74"/>
      <c r="W607" s="74"/>
      <c r="X607" s="74"/>
      <c r="Y607" s="74"/>
      <c r="Z607" s="74"/>
      <c r="AA607" s="74"/>
      <c r="AB607" s="74"/>
      <c r="AC607" s="74"/>
      <c r="AD607" s="74"/>
      <c r="AE607" s="74"/>
      <c r="AF607" s="74"/>
      <c r="AG607" s="74"/>
      <c r="AH607" s="74"/>
      <c r="AI607" s="74"/>
      <c r="AJ607" s="74"/>
      <c r="AK607" s="74"/>
      <c r="AL607" s="74"/>
      <c r="AM607" s="74"/>
      <c r="AN607" s="74"/>
      <c r="AO607" s="74"/>
      <c r="AP607" s="74"/>
      <c r="AQ607" s="74"/>
      <c r="AR607" s="74"/>
      <c r="AS607" s="74"/>
      <c r="AT607" s="74"/>
      <c r="AU607" s="74"/>
      <c r="AV607" s="74"/>
      <c r="AW607" s="74"/>
      <c r="AX607" s="74"/>
      <c r="AY607" s="74"/>
      <c r="AZ607" s="74"/>
      <c r="BA607" s="74"/>
      <c r="BB607" s="74"/>
      <c r="BC607" s="74"/>
      <c r="BD607" s="74"/>
      <c r="BE607" s="74"/>
      <c r="BF607" s="74"/>
      <c r="BG607" s="74"/>
      <c r="BH607" s="74"/>
      <c r="BI607" s="74"/>
      <c r="BJ607" s="74"/>
      <c r="BK607" s="74"/>
      <c r="BL607" s="74"/>
      <c r="BM607" s="74"/>
      <c r="BN607" s="74"/>
      <c r="BO607" s="74"/>
      <c r="BP607" s="74"/>
    </row>
    <row r="608" spans="2:68" x14ac:dyDescent="0.25">
      <c r="B608" s="74"/>
      <c r="C608" s="74"/>
      <c r="D608" s="74"/>
      <c r="E608" s="74"/>
      <c r="F608" s="74"/>
      <c r="G608" s="74"/>
      <c r="H608" s="74"/>
      <c r="I608" s="74"/>
      <c r="J608" s="74"/>
      <c r="K608" s="74"/>
      <c r="L608" s="74"/>
      <c r="M608" s="74"/>
      <c r="N608" s="74"/>
      <c r="O608" s="74"/>
      <c r="P608" s="74"/>
      <c r="Q608" s="74"/>
      <c r="R608" s="74"/>
      <c r="S608" s="74"/>
      <c r="T608" s="74"/>
      <c r="U608" s="74"/>
      <c r="V608" s="74"/>
      <c r="W608" s="74"/>
      <c r="X608" s="74"/>
      <c r="Y608" s="74"/>
      <c r="Z608" s="74"/>
      <c r="AA608" s="74"/>
      <c r="AB608" s="74"/>
      <c r="AC608" s="74"/>
      <c r="AD608" s="74"/>
      <c r="AE608" s="74"/>
      <c r="AF608" s="74"/>
      <c r="AG608" s="74"/>
      <c r="AH608" s="74"/>
      <c r="AI608" s="74"/>
      <c r="AJ608" s="74"/>
      <c r="AK608" s="74"/>
      <c r="AL608" s="74"/>
      <c r="AM608" s="74"/>
      <c r="AN608" s="74"/>
      <c r="AO608" s="74"/>
      <c r="AP608" s="74"/>
      <c r="AQ608" s="74"/>
      <c r="AR608" s="74"/>
      <c r="AS608" s="74"/>
      <c r="AT608" s="74"/>
      <c r="AU608" s="74"/>
      <c r="AV608" s="74"/>
      <c r="AW608" s="74"/>
      <c r="AX608" s="74"/>
      <c r="AY608" s="74"/>
      <c r="AZ608" s="74"/>
      <c r="BA608" s="74"/>
      <c r="BB608" s="74"/>
      <c r="BC608" s="74"/>
      <c r="BD608" s="74"/>
      <c r="BE608" s="74"/>
      <c r="BF608" s="74"/>
      <c r="BG608" s="74"/>
      <c r="BH608" s="74"/>
      <c r="BI608" s="74"/>
      <c r="BJ608" s="74"/>
      <c r="BK608" s="74"/>
      <c r="BL608" s="74"/>
      <c r="BM608" s="74"/>
      <c r="BN608" s="74"/>
      <c r="BO608" s="74"/>
      <c r="BP608" s="74"/>
    </row>
    <row r="609" spans="2:68" x14ac:dyDescent="0.25">
      <c r="B609" s="74"/>
      <c r="C609" s="74"/>
      <c r="D609" s="74"/>
      <c r="E609" s="74"/>
      <c r="F609" s="74"/>
      <c r="G609" s="74"/>
      <c r="H609" s="74"/>
      <c r="I609" s="74"/>
      <c r="J609" s="74"/>
      <c r="K609" s="74"/>
      <c r="L609" s="74"/>
      <c r="M609" s="74"/>
      <c r="N609" s="74"/>
      <c r="O609" s="74"/>
      <c r="P609" s="74"/>
      <c r="Q609" s="74"/>
      <c r="R609" s="74"/>
      <c r="S609" s="74"/>
      <c r="T609" s="74"/>
      <c r="U609" s="74"/>
      <c r="V609" s="74"/>
      <c r="W609" s="74"/>
      <c r="X609" s="74"/>
      <c r="Y609" s="74"/>
      <c r="Z609" s="74"/>
      <c r="AA609" s="74"/>
      <c r="AB609" s="74"/>
      <c r="AC609" s="74"/>
      <c r="AD609" s="74"/>
      <c r="AE609" s="74"/>
      <c r="AF609" s="74"/>
      <c r="AG609" s="74"/>
      <c r="AH609" s="74"/>
      <c r="AI609" s="74"/>
      <c r="AJ609" s="74"/>
      <c r="AK609" s="74"/>
      <c r="AL609" s="74"/>
      <c r="AM609" s="74"/>
      <c r="AN609" s="74"/>
      <c r="AO609" s="74"/>
      <c r="AP609" s="74"/>
      <c r="AQ609" s="74"/>
      <c r="AR609" s="74"/>
      <c r="AS609" s="74"/>
      <c r="AT609" s="74"/>
      <c r="AU609" s="74"/>
      <c r="AV609" s="74"/>
      <c r="AW609" s="74"/>
      <c r="AX609" s="74"/>
      <c r="AY609" s="74"/>
      <c r="AZ609" s="74"/>
      <c r="BA609" s="74"/>
      <c r="BB609" s="74"/>
      <c r="BC609" s="74"/>
      <c r="BD609" s="74"/>
      <c r="BE609" s="74"/>
      <c r="BF609" s="74"/>
      <c r="BG609" s="74"/>
      <c r="BH609" s="74"/>
      <c r="BI609" s="74"/>
      <c r="BJ609" s="74"/>
      <c r="BK609" s="74"/>
      <c r="BL609" s="74"/>
      <c r="BM609" s="74"/>
      <c r="BN609" s="74"/>
      <c r="BO609" s="74"/>
      <c r="BP609" s="74"/>
    </row>
    <row r="610" spans="2:68" x14ac:dyDescent="0.25">
      <c r="B610" s="74"/>
      <c r="C610" s="74"/>
      <c r="D610" s="74"/>
      <c r="E610" s="74"/>
      <c r="F610" s="74"/>
      <c r="G610" s="74"/>
      <c r="H610" s="74"/>
      <c r="I610" s="74"/>
      <c r="J610" s="74"/>
      <c r="K610" s="74"/>
      <c r="L610" s="74"/>
      <c r="M610" s="74"/>
      <c r="N610" s="74"/>
      <c r="O610" s="74"/>
      <c r="P610" s="74"/>
      <c r="Q610" s="74"/>
      <c r="R610" s="74"/>
      <c r="S610" s="74"/>
      <c r="T610" s="74"/>
      <c r="U610" s="74"/>
      <c r="V610" s="74"/>
      <c r="W610" s="74"/>
      <c r="X610" s="74"/>
      <c r="Y610" s="74"/>
      <c r="Z610" s="74"/>
      <c r="AA610" s="74"/>
      <c r="AB610" s="74"/>
      <c r="AC610" s="74"/>
      <c r="AD610" s="74"/>
      <c r="AE610" s="74"/>
      <c r="AF610" s="74"/>
      <c r="AG610" s="74"/>
      <c r="AH610" s="74"/>
      <c r="AI610" s="74"/>
      <c r="AJ610" s="74"/>
      <c r="AK610" s="74"/>
      <c r="AL610" s="74"/>
      <c r="AM610" s="74"/>
      <c r="AN610" s="74"/>
      <c r="AO610" s="74"/>
      <c r="AP610" s="74"/>
      <c r="AQ610" s="74"/>
      <c r="AR610" s="74"/>
      <c r="AS610" s="74"/>
      <c r="AT610" s="74"/>
      <c r="AU610" s="74"/>
      <c r="AV610" s="74"/>
      <c r="AW610" s="74"/>
      <c r="AX610" s="74"/>
      <c r="AY610" s="74"/>
      <c r="AZ610" s="74"/>
      <c r="BA610" s="74"/>
      <c r="BB610" s="74"/>
      <c r="BC610" s="74"/>
      <c r="BD610" s="74"/>
      <c r="BE610" s="74"/>
      <c r="BF610" s="74"/>
      <c r="BG610" s="74"/>
      <c r="BH610" s="74"/>
      <c r="BI610" s="74"/>
      <c r="BJ610" s="74"/>
      <c r="BK610" s="74"/>
      <c r="BL610" s="74"/>
      <c r="BM610" s="74"/>
      <c r="BN610" s="74"/>
      <c r="BO610" s="74"/>
      <c r="BP610" s="74"/>
    </row>
    <row r="611" spans="2:68" x14ac:dyDescent="0.25">
      <c r="B611" s="74"/>
      <c r="C611" s="74"/>
      <c r="D611" s="74"/>
      <c r="E611" s="74"/>
      <c r="F611" s="74"/>
      <c r="G611" s="74"/>
      <c r="H611" s="74"/>
      <c r="I611" s="74"/>
      <c r="J611" s="74"/>
      <c r="K611" s="74"/>
      <c r="L611" s="74"/>
      <c r="M611" s="74"/>
      <c r="N611" s="74"/>
      <c r="O611" s="74"/>
      <c r="P611" s="74"/>
      <c r="Q611" s="74"/>
      <c r="R611" s="74"/>
      <c r="S611" s="74"/>
      <c r="T611" s="74"/>
      <c r="U611" s="74"/>
      <c r="V611" s="74"/>
      <c r="W611" s="74"/>
      <c r="X611" s="74"/>
      <c r="Y611" s="74"/>
      <c r="Z611" s="74"/>
      <c r="AA611" s="74"/>
      <c r="AB611" s="74"/>
      <c r="AC611" s="74"/>
      <c r="AD611" s="74"/>
      <c r="AE611" s="74"/>
      <c r="AF611" s="74"/>
      <c r="AG611" s="74"/>
      <c r="AH611" s="74"/>
      <c r="AI611" s="74"/>
      <c r="AJ611" s="74"/>
      <c r="AK611" s="74"/>
      <c r="AL611" s="74"/>
      <c r="AM611" s="74"/>
      <c r="AN611" s="74"/>
      <c r="AO611" s="74"/>
      <c r="AP611" s="74"/>
      <c r="AQ611" s="74"/>
      <c r="AR611" s="74"/>
      <c r="AS611" s="74"/>
      <c r="AT611" s="74"/>
      <c r="AU611" s="74"/>
      <c r="AV611" s="74"/>
      <c r="AW611" s="74"/>
      <c r="AX611" s="74"/>
      <c r="AY611" s="74"/>
      <c r="AZ611" s="74"/>
      <c r="BA611" s="74"/>
      <c r="BB611" s="74"/>
      <c r="BC611" s="74"/>
      <c r="BD611" s="74"/>
      <c r="BE611" s="74"/>
      <c r="BF611" s="74"/>
      <c r="BG611" s="74"/>
      <c r="BH611" s="74"/>
      <c r="BI611" s="74"/>
      <c r="BJ611" s="74"/>
      <c r="BK611" s="74"/>
      <c r="BL611" s="74"/>
      <c r="BM611" s="74"/>
      <c r="BN611" s="74"/>
      <c r="BO611" s="74"/>
      <c r="BP611" s="74"/>
    </row>
    <row r="612" spans="2:68" x14ac:dyDescent="0.25">
      <c r="B612" s="74"/>
      <c r="C612" s="74"/>
      <c r="D612" s="74"/>
      <c r="E612" s="74"/>
      <c r="F612" s="74"/>
      <c r="G612" s="74"/>
      <c r="H612" s="74"/>
      <c r="I612" s="74"/>
      <c r="J612" s="74"/>
      <c r="K612" s="74"/>
      <c r="L612" s="74"/>
      <c r="M612" s="74"/>
      <c r="N612" s="74"/>
      <c r="O612" s="74"/>
      <c r="P612" s="74"/>
      <c r="Q612" s="74"/>
      <c r="R612" s="74"/>
      <c r="S612" s="74"/>
      <c r="T612" s="74"/>
      <c r="U612" s="74"/>
      <c r="V612" s="74"/>
      <c r="W612" s="74"/>
      <c r="X612" s="74"/>
      <c r="Y612" s="74"/>
      <c r="Z612" s="74"/>
      <c r="AA612" s="74"/>
      <c r="AB612" s="74"/>
      <c r="AC612" s="74"/>
      <c r="AD612" s="74"/>
      <c r="AE612" s="74"/>
      <c r="AF612" s="74"/>
      <c r="AG612" s="74"/>
      <c r="AH612" s="74"/>
      <c r="AI612" s="74"/>
      <c r="AJ612" s="74"/>
      <c r="AK612" s="74"/>
      <c r="AL612" s="74"/>
      <c r="AM612" s="74"/>
      <c r="AN612" s="74"/>
      <c r="AO612" s="74"/>
      <c r="AP612" s="74"/>
      <c r="AQ612" s="74"/>
      <c r="AR612" s="74"/>
      <c r="AS612" s="74"/>
      <c r="AT612" s="74"/>
      <c r="AU612" s="74"/>
      <c r="AV612" s="74"/>
      <c r="AW612" s="74"/>
      <c r="AX612" s="74"/>
      <c r="AY612" s="74"/>
      <c r="AZ612" s="74"/>
      <c r="BA612" s="74"/>
      <c r="BB612" s="74"/>
      <c r="BC612" s="74"/>
      <c r="BD612" s="74"/>
      <c r="BE612" s="74"/>
      <c r="BF612" s="74"/>
      <c r="BG612" s="74"/>
      <c r="BH612" s="74"/>
      <c r="BI612" s="74"/>
      <c r="BJ612" s="74"/>
      <c r="BK612" s="74"/>
      <c r="BL612" s="74"/>
      <c r="BM612" s="74"/>
      <c r="BN612" s="74"/>
      <c r="BO612" s="74"/>
      <c r="BP612" s="74"/>
    </row>
    <row r="613" spans="2:68" x14ac:dyDescent="0.25">
      <c r="B613" s="74"/>
      <c r="C613" s="74"/>
      <c r="D613" s="74"/>
      <c r="E613" s="74"/>
      <c r="F613" s="74"/>
      <c r="G613" s="74"/>
      <c r="H613" s="74"/>
      <c r="I613" s="74"/>
      <c r="J613" s="74"/>
      <c r="K613" s="74"/>
      <c r="L613" s="74"/>
      <c r="M613" s="74"/>
      <c r="N613" s="74"/>
      <c r="O613" s="74"/>
      <c r="P613" s="74"/>
      <c r="Q613" s="74"/>
      <c r="R613" s="74"/>
      <c r="S613" s="74"/>
      <c r="T613" s="74"/>
      <c r="U613" s="74"/>
      <c r="V613" s="74"/>
      <c r="W613" s="74"/>
      <c r="X613" s="74"/>
      <c r="Y613" s="74"/>
      <c r="Z613" s="74"/>
      <c r="AA613" s="74"/>
      <c r="AB613" s="74"/>
      <c r="AC613" s="74"/>
      <c r="AD613" s="74"/>
      <c r="AE613" s="74"/>
      <c r="AF613" s="74"/>
      <c r="AG613" s="74"/>
      <c r="AH613" s="74"/>
      <c r="AI613" s="74"/>
      <c r="AJ613" s="74"/>
      <c r="AK613" s="74"/>
      <c r="AL613" s="74"/>
      <c r="AM613" s="74"/>
      <c r="AN613" s="74"/>
      <c r="AO613" s="74"/>
      <c r="AP613" s="74"/>
      <c r="AQ613" s="74"/>
      <c r="AR613" s="74"/>
      <c r="AS613" s="74"/>
      <c r="AT613" s="74"/>
      <c r="AU613" s="74"/>
      <c r="AV613" s="74"/>
      <c r="AW613" s="74"/>
      <c r="AX613" s="74"/>
      <c r="AY613" s="74"/>
      <c r="AZ613" s="74"/>
      <c r="BA613" s="74"/>
      <c r="BB613" s="74"/>
      <c r="BC613" s="74"/>
      <c r="BD613" s="74"/>
      <c r="BE613" s="74"/>
      <c r="BF613" s="74"/>
      <c r="BG613" s="74"/>
      <c r="BH613" s="74"/>
      <c r="BI613" s="74"/>
      <c r="BJ613" s="74"/>
      <c r="BK613" s="74"/>
      <c r="BL613" s="74"/>
      <c r="BM613" s="74"/>
      <c r="BN613" s="74"/>
      <c r="BO613" s="74"/>
      <c r="BP613" s="74"/>
    </row>
    <row r="614" spans="2:68" x14ac:dyDescent="0.25">
      <c r="B614" s="74"/>
      <c r="C614" s="74"/>
      <c r="D614" s="74"/>
      <c r="E614" s="74"/>
      <c r="F614" s="74"/>
      <c r="G614" s="74"/>
      <c r="H614" s="74"/>
      <c r="I614" s="74"/>
      <c r="J614" s="74"/>
      <c r="K614" s="74"/>
      <c r="L614" s="74"/>
      <c r="M614" s="74"/>
      <c r="N614" s="74"/>
      <c r="O614" s="74"/>
      <c r="P614" s="74"/>
      <c r="Q614" s="74"/>
      <c r="R614" s="74"/>
      <c r="S614" s="74"/>
      <c r="T614" s="74"/>
      <c r="U614" s="74"/>
      <c r="V614" s="74"/>
      <c r="W614" s="74"/>
      <c r="X614" s="74"/>
      <c r="Y614" s="74"/>
      <c r="Z614" s="74"/>
      <c r="AA614" s="74"/>
      <c r="AB614" s="74"/>
      <c r="AC614" s="74"/>
      <c r="AD614" s="74"/>
      <c r="AE614" s="74"/>
      <c r="AF614" s="74"/>
      <c r="AG614" s="74"/>
      <c r="AH614" s="74"/>
      <c r="AI614" s="74"/>
      <c r="AJ614" s="74"/>
      <c r="AK614" s="74"/>
      <c r="AL614" s="74"/>
      <c r="AM614" s="74"/>
      <c r="AN614" s="74"/>
      <c r="AO614" s="74"/>
      <c r="AP614" s="74"/>
      <c r="AQ614" s="74"/>
      <c r="AR614" s="74"/>
      <c r="AS614" s="74"/>
      <c r="AT614" s="74"/>
      <c r="AU614" s="74"/>
      <c r="AV614" s="74"/>
      <c r="AW614" s="74"/>
      <c r="AX614" s="74"/>
      <c r="AY614" s="74"/>
      <c r="AZ614" s="74"/>
      <c r="BA614" s="74"/>
      <c r="BB614" s="74"/>
      <c r="BC614" s="74"/>
      <c r="BD614" s="74"/>
      <c r="BE614" s="74"/>
      <c r="BF614" s="74"/>
      <c r="BG614" s="74"/>
      <c r="BH614" s="74"/>
      <c r="BI614" s="74"/>
      <c r="BJ614" s="74"/>
      <c r="BK614" s="74"/>
      <c r="BL614" s="74"/>
      <c r="BM614" s="74"/>
      <c r="BN614" s="74"/>
      <c r="BO614" s="74"/>
      <c r="BP614" s="74"/>
    </row>
    <row r="615" spans="2:68" x14ac:dyDescent="0.25">
      <c r="B615" s="74"/>
      <c r="C615" s="74"/>
      <c r="D615" s="74"/>
      <c r="E615" s="74"/>
      <c r="F615" s="74"/>
      <c r="G615" s="74"/>
      <c r="H615" s="74"/>
      <c r="I615" s="74"/>
      <c r="J615" s="74"/>
      <c r="K615" s="74"/>
      <c r="L615" s="74"/>
      <c r="M615" s="74"/>
      <c r="N615" s="74"/>
      <c r="O615" s="74"/>
      <c r="P615" s="74"/>
      <c r="Q615" s="74"/>
      <c r="R615" s="74"/>
      <c r="S615" s="74"/>
      <c r="T615" s="74"/>
      <c r="U615" s="74"/>
      <c r="V615" s="74"/>
      <c r="W615" s="74"/>
      <c r="X615" s="74"/>
      <c r="Y615" s="74"/>
      <c r="Z615" s="74"/>
      <c r="AA615" s="74"/>
      <c r="AB615" s="74"/>
      <c r="AC615" s="74"/>
      <c r="AD615" s="74"/>
      <c r="AE615" s="74"/>
      <c r="AF615" s="74"/>
      <c r="AG615" s="74"/>
      <c r="AH615" s="74"/>
      <c r="AI615" s="74"/>
      <c r="AJ615" s="74"/>
      <c r="AK615" s="74"/>
      <c r="AL615" s="74"/>
      <c r="AM615" s="74"/>
      <c r="AN615" s="74"/>
      <c r="AO615" s="74"/>
      <c r="AP615" s="74"/>
      <c r="AQ615" s="74"/>
      <c r="AR615" s="74"/>
      <c r="AS615" s="74"/>
      <c r="AT615" s="74"/>
      <c r="AU615" s="74"/>
      <c r="AV615" s="74"/>
      <c r="AW615" s="74"/>
      <c r="AX615" s="74"/>
      <c r="AY615" s="74"/>
      <c r="AZ615" s="74"/>
      <c r="BA615" s="74"/>
      <c r="BB615" s="74"/>
      <c r="BC615" s="74"/>
      <c r="BD615" s="74"/>
      <c r="BE615" s="74"/>
      <c r="BF615" s="74"/>
      <c r="BG615" s="74"/>
      <c r="BH615" s="74"/>
      <c r="BI615" s="74"/>
      <c r="BJ615" s="74"/>
      <c r="BK615" s="74"/>
      <c r="BL615" s="74"/>
      <c r="BM615" s="74"/>
      <c r="BN615" s="74"/>
      <c r="BO615" s="74"/>
      <c r="BP615" s="74"/>
    </row>
    <row r="616" spans="2:68" x14ac:dyDescent="0.25">
      <c r="B616" s="74"/>
      <c r="C616" s="74"/>
      <c r="D616" s="74"/>
      <c r="E616" s="74"/>
      <c r="F616" s="74"/>
      <c r="G616" s="74"/>
      <c r="H616" s="74"/>
      <c r="I616" s="74"/>
      <c r="J616" s="74"/>
      <c r="K616" s="74"/>
      <c r="L616" s="74"/>
      <c r="M616" s="74"/>
      <c r="N616" s="74"/>
      <c r="O616" s="74"/>
      <c r="P616" s="74"/>
      <c r="Q616" s="74"/>
      <c r="R616" s="74"/>
      <c r="S616" s="74"/>
      <c r="T616" s="74"/>
      <c r="U616" s="74"/>
      <c r="V616" s="74"/>
      <c r="W616" s="74"/>
      <c r="X616" s="74"/>
      <c r="Y616" s="74"/>
      <c r="Z616" s="74"/>
      <c r="AA616" s="74"/>
      <c r="AB616" s="74"/>
      <c r="AC616" s="74"/>
      <c r="AD616" s="74"/>
      <c r="AE616" s="74"/>
      <c r="AF616" s="74"/>
      <c r="AG616" s="74"/>
      <c r="AH616" s="74"/>
      <c r="AI616" s="74"/>
      <c r="AJ616" s="74"/>
      <c r="AK616" s="74"/>
      <c r="AL616" s="74"/>
      <c r="AM616" s="74"/>
      <c r="AN616" s="74"/>
      <c r="AO616" s="74"/>
      <c r="AP616" s="74"/>
      <c r="AQ616" s="74"/>
      <c r="AR616" s="74"/>
      <c r="AS616" s="74"/>
      <c r="AT616" s="74"/>
      <c r="AU616" s="74"/>
      <c r="AV616" s="74"/>
      <c r="AW616" s="74"/>
      <c r="AX616" s="74"/>
      <c r="AY616" s="74"/>
      <c r="AZ616" s="74"/>
      <c r="BA616" s="74"/>
      <c r="BB616" s="74"/>
      <c r="BC616" s="74"/>
      <c r="BD616" s="74"/>
      <c r="BE616" s="74"/>
      <c r="BF616" s="74"/>
      <c r="BG616" s="74"/>
      <c r="BH616" s="74"/>
      <c r="BI616" s="74"/>
      <c r="BJ616" s="74"/>
      <c r="BK616" s="74"/>
      <c r="BL616" s="74"/>
      <c r="BM616" s="74"/>
      <c r="BN616" s="74"/>
      <c r="BO616" s="74"/>
      <c r="BP616" s="74"/>
    </row>
    <row r="617" spans="2:68" x14ac:dyDescent="0.25">
      <c r="B617" s="74"/>
      <c r="C617" s="74"/>
      <c r="D617" s="74"/>
      <c r="E617" s="74"/>
      <c r="F617" s="74"/>
      <c r="G617" s="74"/>
      <c r="H617" s="74"/>
      <c r="I617" s="74"/>
      <c r="J617" s="74"/>
      <c r="K617" s="74"/>
      <c r="L617" s="74"/>
      <c r="M617" s="74"/>
      <c r="N617" s="74"/>
      <c r="O617" s="74"/>
      <c r="P617" s="74"/>
      <c r="Q617" s="74"/>
      <c r="R617" s="74"/>
      <c r="S617" s="74"/>
      <c r="T617" s="74"/>
      <c r="U617" s="74"/>
      <c r="V617" s="74"/>
      <c r="W617" s="74"/>
      <c r="X617" s="74"/>
      <c r="Y617" s="74"/>
      <c r="Z617" s="74"/>
      <c r="AA617" s="74"/>
      <c r="AB617" s="74"/>
      <c r="AC617" s="74"/>
      <c r="AD617" s="74"/>
      <c r="AE617" s="74"/>
      <c r="AF617" s="74"/>
      <c r="AG617" s="74"/>
      <c r="AH617" s="74"/>
      <c r="AI617" s="74"/>
      <c r="AJ617" s="74"/>
      <c r="AK617" s="74"/>
      <c r="AL617" s="74"/>
      <c r="AM617" s="74"/>
      <c r="AN617" s="74"/>
      <c r="AO617" s="74"/>
      <c r="AP617" s="74"/>
      <c r="AQ617" s="74"/>
      <c r="AR617" s="74"/>
      <c r="AS617" s="74"/>
      <c r="AT617" s="74"/>
      <c r="AU617" s="74"/>
      <c r="AV617" s="74"/>
      <c r="AW617" s="74"/>
      <c r="AX617" s="74"/>
      <c r="AY617" s="74"/>
      <c r="AZ617" s="74"/>
      <c r="BA617" s="74"/>
      <c r="BB617" s="74"/>
      <c r="BC617" s="74"/>
      <c r="BD617" s="74"/>
      <c r="BE617" s="74"/>
      <c r="BF617" s="74"/>
      <c r="BG617" s="74"/>
      <c r="BH617" s="74"/>
      <c r="BI617" s="74"/>
      <c r="BJ617" s="74"/>
      <c r="BK617" s="74"/>
      <c r="BL617" s="74"/>
      <c r="BM617" s="74"/>
      <c r="BN617" s="74"/>
      <c r="BO617" s="74"/>
      <c r="BP617" s="74"/>
    </row>
    <row r="618" spans="2:68" x14ac:dyDescent="0.25">
      <c r="B618" s="74"/>
      <c r="C618" s="74"/>
      <c r="D618" s="74"/>
      <c r="E618" s="74"/>
      <c r="F618" s="74"/>
      <c r="G618" s="74"/>
      <c r="H618" s="74"/>
      <c r="I618" s="74"/>
      <c r="J618" s="74"/>
      <c r="K618" s="74"/>
      <c r="L618" s="74"/>
      <c r="M618" s="74"/>
      <c r="N618" s="74"/>
      <c r="O618" s="74"/>
      <c r="P618" s="74"/>
      <c r="Q618" s="74"/>
      <c r="R618" s="74"/>
      <c r="S618" s="74"/>
      <c r="T618" s="74"/>
      <c r="U618" s="74"/>
      <c r="V618" s="74"/>
      <c r="W618" s="74"/>
      <c r="X618" s="74"/>
      <c r="Y618" s="74"/>
      <c r="Z618" s="74"/>
      <c r="AA618" s="74"/>
      <c r="AB618" s="74"/>
      <c r="AC618" s="74"/>
      <c r="AD618" s="74"/>
      <c r="AE618" s="74"/>
      <c r="AF618" s="74"/>
      <c r="AG618" s="74"/>
      <c r="AH618" s="74"/>
      <c r="AI618" s="74"/>
      <c r="AJ618" s="74"/>
      <c r="AK618" s="74"/>
      <c r="AL618" s="74"/>
      <c r="AM618" s="74"/>
      <c r="AN618" s="74"/>
      <c r="AO618" s="74"/>
      <c r="AP618" s="74"/>
      <c r="AQ618" s="74"/>
      <c r="AR618" s="74"/>
      <c r="AS618" s="74"/>
      <c r="AT618" s="74"/>
      <c r="AU618" s="74"/>
      <c r="AV618" s="74"/>
      <c r="AW618" s="74"/>
      <c r="AX618" s="74"/>
      <c r="AY618" s="74"/>
      <c r="AZ618" s="74"/>
      <c r="BA618" s="74"/>
      <c r="BB618" s="74"/>
      <c r="BC618" s="74"/>
      <c r="BD618" s="74"/>
      <c r="BE618" s="74"/>
      <c r="BF618" s="74"/>
      <c r="BG618" s="74"/>
      <c r="BH618" s="74"/>
      <c r="BI618" s="74"/>
      <c r="BJ618" s="74"/>
      <c r="BK618" s="74"/>
      <c r="BL618" s="74"/>
      <c r="BM618" s="74"/>
      <c r="BN618" s="74"/>
      <c r="BO618" s="74"/>
      <c r="BP618" s="74"/>
    </row>
    <row r="619" spans="2:68" x14ac:dyDescent="0.25">
      <c r="B619" s="74"/>
      <c r="C619" s="74"/>
      <c r="D619" s="74"/>
      <c r="E619" s="74"/>
      <c r="F619" s="74"/>
      <c r="G619" s="74"/>
      <c r="H619" s="74"/>
      <c r="I619" s="74"/>
      <c r="J619" s="74"/>
      <c r="K619" s="74"/>
      <c r="L619" s="74"/>
      <c r="M619" s="74"/>
      <c r="N619" s="74"/>
      <c r="O619" s="74"/>
      <c r="P619" s="74"/>
      <c r="Q619" s="74"/>
      <c r="R619" s="74"/>
      <c r="S619" s="74"/>
      <c r="T619" s="74"/>
      <c r="U619" s="74"/>
      <c r="V619" s="74"/>
      <c r="W619" s="74"/>
      <c r="X619" s="74"/>
      <c r="Y619" s="74"/>
      <c r="Z619" s="74"/>
      <c r="AA619" s="74"/>
      <c r="AB619" s="74"/>
      <c r="AC619" s="74"/>
      <c r="AD619" s="74"/>
      <c r="AE619" s="74"/>
      <c r="AF619" s="74"/>
      <c r="AG619" s="74"/>
      <c r="AH619" s="74"/>
      <c r="AI619" s="74"/>
      <c r="AJ619" s="74"/>
      <c r="AK619" s="74"/>
      <c r="AL619" s="74"/>
      <c r="AM619" s="74"/>
      <c r="AN619" s="74"/>
      <c r="AO619" s="74"/>
      <c r="AP619" s="74"/>
      <c r="AQ619" s="74"/>
      <c r="AR619" s="74"/>
      <c r="AS619" s="74"/>
      <c r="AT619" s="74"/>
      <c r="AU619" s="74"/>
      <c r="AV619" s="74"/>
      <c r="AW619" s="74"/>
      <c r="AX619" s="74"/>
      <c r="AY619" s="74"/>
      <c r="AZ619" s="74"/>
      <c r="BA619" s="74"/>
      <c r="BB619" s="74"/>
      <c r="BC619" s="74"/>
      <c r="BD619" s="74"/>
      <c r="BE619" s="74"/>
      <c r="BF619" s="74"/>
      <c r="BG619" s="74"/>
      <c r="BH619" s="74"/>
      <c r="BI619" s="74"/>
      <c r="BJ619" s="74"/>
      <c r="BK619" s="74"/>
      <c r="BL619" s="74"/>
      <c r="BM619" s="74"/>
      <c r="BN619" s="74"/>
      <c r="BO619" s="74"/>
      <c r="BP619" s="74"/>
    </row>
    <row r="620" spans="2:68" x14ac:dyDescent="0.25">
      <c r="B620" s="74"/>
      <c r="C620" s="74"/>
      <c r="D620" s="74"/>
      <c r="E620" s="74"/>
      <c r="F620" s="74"/>
      <c r="G620" s="74"/>
      <c r="H620" s="74"/>
      <c r="I620" s="74"/>
      <c r="J620" s="74"/>
      <c r="K620" s="74"/>
      <c r="L620" s="74"/>
      <c r="M620" s="74"/>
      <c r="N620" s="74"/>
      <c r="O620" s="74"/>
      <c r="P620" s="74"/>
      <c r="Q620" s="74"/>
      <c r="R620" s="74"/>
      <c r="S620" s="74"/>
      <c r="T620" s="74"/>
      <c r="U620" s="74"/>
      <c r="V620" s="74"/>
      <c r="W620" s="74"/>
      <c r="X620" s="74"/>
      <c r="Y620" s="74"/>
      <c r="Z620" s="74"/>
      <c r="AA620" s="74"/>
      <c r="AB620" s="74"/>
      <c r="AC620" s="74"/>
      <c r="AD620" s="74"/>
      <c r="AE620" s="74"/>
      <c r="AF620" s="74"/>
      <c r="AG620" s="74"/>
      <c r="AH620" s="74"/>
      <c r="AI620" s="74"/>
      <c r="AJ620" s="74"/>
      <c r="AK620" s="74"/>
      <c r="AL620" s="74"/>
      <c r="AM620" s="74"/>
      <c r="AN620" s="74"/>
      <c r="AO620" s="74"/>
      <c r="AP620" s="74"/>
      <c r="AQ620" s="74"/>
      <c r="AR620" s="74"/>
      <c r="AS620" s="74"/>
      <c r="AT620" s="74"/>
      <c r="AU620" s="74"/>
      <c r="AV620" s="74"/>
      <c r="AW620" s="74"/>
      <c r="AX620" s="74"/>
      <c r="AY620" s="74"/>
      <c r="AZ620" s="74"/>
      <c r="BA620" s="74"/>
      <c r="BB620" s="74"/>
      <c r="BC620" s="74"/>
      <c r="BD620" s="74"/>
      <c r="BE620" s="74"/>
      <c r="BF620" s="74"/>
      <c r="BG620" s="74"/>
      <c r="BH620" s="74"/>
      <c r="BI620" s="74"/>
      <c r="BJ620" s="74"/>
      <c r="BK620" s="74"/>
      <c r="BL620" s="74"/>
      <c r="BM620" s="74"/>
      <c r="BN620" s="74"/>
      <c r="BO620" s="74"/>
      <c r="BP620" s="74"/>
    </row>
    <row r="621" spans="2:68" x14ac:dyDescent="0.25">
      <c r="B621" s="74"/>
      <c r="C621" s="74"/>
      <c r="D621" s="74"/>
      <c r="E621" s="74"/>
      <c r="F621" s="74"/>
      <c r="G621" s="74"/>
      <c r="H621" s="74"/>
      <c r="I621" s="74"/>
      <c r="J621" s="74"/>
      <c r="K621" s="74"/>
      <c r="L621" s="74"/>
      <c r="M621" s="74"/>
      <c r="N621" s="74"/>
      <c r="O621" s="74"/>
      <c r="P621" s="74"/>
      <c r="Q621" s="74"/>
      <c r="R621" s="74"/>
      <c r="S621" s="74"/>
      <c r="T621" s="74"/>
      <c r="U621" s="74"/>
      <c r="V621" s="74"/>
      <c r="W621" s="74"/>
      <c r="X621" s="74"/>
      <c r="Y621" s="74"/>
      <c r="Z621" s="74"/>
      <c r="AA621" s="74"/>
      <c r="AB621" s="74"/>
      <c r="AC621" s="74"/>
      <c r="AD621" s="74"/>
      <c r="AE621" s="74"/>
      <c r="AF621" s="74"/>
      <c r="AG621" s="74"/>
      <c r="AH621" s="74"/>
      <c r="AI621" s="74"/>
      <c r="AJ621" s="74"/>
      <c r="AK621" s="74"/>
      <c r="AL621" s="74"/>
      <c r="AM621" s="74"/>
      <c r="AN621" s="74"/>
      <c r="AO621" s="74"/>
      <c r="AP621" s="74"/>
      <c r="AQ621" s="74"/>
      <c r="AR621" s="74"/>
      <c r="AS621" s="74"/>
      <c r="AT621" s="74"/>
      <c r="AU621" s="74"/>
      <c r="AV621" s="74"/>
      <c r="AW621" s="74"/>
      <c r="AX621" s="74"/>
      <c r="AY621" s="74"/>
      <c r="AZ621" s="74"/>
      <c r="BA621" s="74"/>
      <c r="BB621" s="74"/>
      <c r="BC621" s="74"/>
      <c r="BD621" s="74"/>
      <c r="BE621" s="74"/>
      <c r="BF621" s="74"/>
      <c r="BG621" s="74"/>
      <c r="BH621" s="74"/>
      <c r="BI621" s="74"/>
      <c r="BJ621" s="74"/>
      <c r="BK621" s="74"/>
      <c r="BL621" s="74"/>
      <c r="BM621" s="74"/>
      <c r="BN621" s="74"/>
      <c r="BO621" s="74"/>
      <c r="BP621" s="74"/>
    </row>
    <row r="622" spans="2:68" x14ac:dyDescent="0.25">
      <c r="B622" s="74"/>
      <c r="C622" s="74"/>
      <c r="D622" s="74"/>
      <c r="E622" s="74"/>
      <c r="F622" s="74"/>
      <c r="G622" s="74"/>
      <c r="H622" s="74"/>
      <c r="I622" s="74"/>
      <c r="J622" s="74"/>
      <c r="K622" s="74"/>
      <c r="L622" s="74"/>
      <c r="M622" s="74"/>
      <c r="N622" s="74"/>
      <c r="O622" s="74"/>
      <c r="P622" s="74"/>
      <c r="Q622" s="74"/>
      <c r="R622" s="74"/>
      <c r="S622" s="74"/>
      <c r="T622" s="74"/>
      <c r="U622" s="74"/>
      <c r="V622" s="74"/>
      <c r="W622" s="74"/>
      <c r="X622" s="74"/>
      <c r="Y622" s="74"/>
      <c r="Z622" s="74"/>
      <c r="AA622" s="74"/>
      <c r="AB622" s="74"/>
      <c r="AC622" s="74"/>
      <c r="AD622" s="74"/>
      <c r="AE622" s="74"/>
      <c r="AF622" s="74"/>
      <c r="AG622" s="74"/>
      <c r="AH622" s="74"/>
      <c r="AI622" s="74"/>
      <c r="AJ622" s="74"/>
      <c r="AK622" s="74"/>
      <c r="AL622" s="74"/>
      <c r="AM622" s="74"/>
      <c r="AN622" s="74"/>
      <c r="AO622" s="74"/>
      <c r="AP622" s="74"/>
      <c r="AQ622" s="74"/>
      <c r="AR622" s="74"/>
      <c r="AS622" s="74"/>
      <c r="AT622" s="74"/>
      <c r="AU622" s="74"/>
      <c r="AV622" s="74"/>
      <c r="AW622" s="74"/>
      <c r="AX622" s="74"/>
      <c r="AY622" s="74"/>
      <c r="AZ622" s="74"/>
      <c r="BA622" s="74"/>
      <c r="BB622" s="74"/>
      <c r="BC622" s="74"/>
      <c r="BD622" s="74"/>
      <c r="BE622" s="74"/>
      <c r="BF622" s="74"/>
      <c r="BG622" s="74"/>
      <c r="BH622" s="74"/>
      <c r="BI622" s="74"/>
      <c r="BJ622" s="74"/>
      <c r="BK622" s="74"/>
      <c r="BL622" s="74"/>
      <c r="BM622" s="74"/>
      <c r="BN622" s="74"/>
      <c r="BO622" s="74"/>
      <c r="BP622" s="74"/>
    </row>
    <row r="623" spans="2:68" x14ac:dyDescent="0.25">
      <c r="B623" s="74"/>
      <c r="C623" s="74"/>
      <c r="D623" s="74"/>
      <c r="E623" s="74"/>
      <c r="F623" s="74"/>
      <c r="G623" s="74"/>
      <c r="H623" s="74"/>
      <c r="I623" s="74"/>
      <c r="J623" s="74"/>
      <c r="K623" s="74"/>
      <c r="L623" s="74"/>
      <c r="M623" s="74"/>
      <c r="N623" s="74"/>
      <c r="O623" s="74"/>
      <c r="P623" s="74"/>
      <c r="Q623" s="74"/>
      <c r="R623" s="74"/>
      <c r="S623" s="74"/>
      <c r="T623" s="74"/>
      <c r="U623" s="74"/>
      <c r="V623" s="74"/>
      <c r="W623" s="74"/>
      <c r="X623" s="74"/>
      <c r="Y623" s="74"/>
      <c r="Z623" s="74"/>
      <c r="AA623" s="74"/>
      <c r="AB623" s="74"/>
      <c r="AC623" s="74"/>
      <c r="AD623" s="74"/>
      <c r="AE623" s="74"/>
      <c r="AF623" s="74"/>
      <c r="AG623" s="74"/>
      <c r="AH623" s="74"/>
      <c r="AI623" s="74"/>
      <c r="AJ623" s="74"/>
      <c r="AK623" s="74"/>
      <c r="AL623" s="74"/>
      <c r="AM623" s="74"/>
      <c r="AN623" s="74"/>
      <c r="AO623" s="74"/>
      <c r="AP623" s="74"/>
      <c r="AQ623" s="74"/>
      <c r="AR623" s="74"/>
      <c r="AS623" s="74"/>
      <c r="AT623" s="74"/>
      <c r="AU623" s="74"/>
      <c r="AV623" s="74"/>
      <c r="AW623" s="74"/>
      <c r="AX623" s="74"/>
      <c r="AY623" s="74"/>
      <c r="AZ623" s="74"/>
      <c r="BA623" s="74"/>
      <c r="BB623" s="74"/>
      <c r="BC623" s="74"/>
      <c r="BD623" s="74"/>
      <c r="BE623" s="74"/>
      <c r="BF623" s="74"/>
      <c r="BG623" s="74"/>
      <c r="BH623" s="74"/>
      <c r="BI623" s="74"/>
      <c r="BJ623" s="74"/>
      <c r="BK623" s="74"/>
      <c r="BL623" s="74"/>
      <c r="BM623" s="74"/>
      <c r="BN623" s="74"/>
      <c r="BO623" s="74"/>
      <c r="BP623" s="74"/>
    </row>
    <row r="624" spans="2:68" x14ac:dyDescent="0.25">
      <c r="B624" s="74"/>
      <c r="C624" s="74"/>
      <c r="D624" s="74"/>
      <c r="E624" s="74"/>
      <c r="F624" s="74"/>
      <c r="G624" s="74"/>
      <c r="H624" s="74"/>
      <c r="I624" s="74"/>
      <c r="J624" s="74"/>
      <c r="K624" s="74"/>
      <c r="L624" s="74"/>
      <c r="M624" s="74"/>
      <c r="N624" s="74"/>
      <c r="O624" s="74"/>
      <c r="P624" s="74"/>
      <c r="Q624" s="74"/>
      <c r="R624" s="74"/>
      <c r="S624" s="74"/>
      <c r="T624" s="74"/>
      <c r="U624" s="74"/>
      <c r="V624" s="74"/>
      <c r="W624" s="74"/>
      <c r="X624" s="74"/>
      <c r="Y624" s="74"/>
      <c r="Z624" s="74"/>
      <c r="AA624" s="74"/>
      <c r="AB624" s="74"/>
      <c r="AC624" s="74"/>
      <c r="AD624" s="74"/>
      <c r="AE624" s="74"/>
      <c r="AF624" s="74"/>
      <c r="AG624" s="74"/>
      <c r="AH624" s="74"/>
      <c r="AI624" s="74"/>
      <c r="AJ624" s="74"/>
      <c r="AK624" s="74"/>
      <c r="AL624" s="74"/>
      <c r="AM624" s="74"/>
      <c r="AN624" s="74"/>
      <c r="AO624" s="74"/>
      <c r="AP624" s="74"/>
      <c r="AQ624" s="74"/>
      <c r="AR624" s="74"/>
      <c r="AS624" s="74"/>
      <c r="AT624" s="74"/>
      <c r="AU624" s="74"/>
      <c r="AV624" s="74"/>
      <c r="AW624" s="74"/>
      <c r="AX624" s="74"/>
      <c r="AY624" s="74"/>
      <c r="AZ624" s="74"/>
      <c r="BA624" s="74"/>
      <c r="BB624" s="74"/>
      <c r="BC624" s="74"/>
      <c r="BD624" s="74"/>
      <c r="BE624" s="74"/>
      <c r="BF624" s="74"/>
      <c r="BG624" s="74"/>
      <c r="BH624" s="74"/>
      <c r="BI624" s="74"/>
      <c r="BJ624" s="74"/>
      <c r="BK624" s="74"/>
      <c r="BL624" s="74"/>
      <c r="BM624" s="74"/>
      <c r="BN624" s="74"/>
      <c r="BO624" s="74"/>
      <c r="BP624" s="74"/>
    </row>
    <row r="625" spans="2:68" x14ac:dyDescent="0.25">
      <c r="B625" s="74"/>
      <c r="C625" s="74"/>
      <c r="D625" s="74"/>
      <c r="E625" s="74"/>
      <c r="F625" s="74"/>
      <c r="G625" s="74"/>
      <c r="H625" s="74"/>
      <c r="I625" s="74"/>
      <c r="J625" s="74"/>
      <c r="K625" s="74"/>
      <c r="L625" s="74"/>
      <c r="M625" s="74"/>
      <c r="N625" s="74"/>
      <c r="O625" s="74"/>
      <c r="P625" s="74"/>
      <c r="Q625" s="74"/>
      <c r="R625" s="74"/>
      <c r="S625" s="74"/>
      <c r="T625" s="74"/>
      <c r="U625" s="74"/>
      <c r="V625" s="74"/>
      <c r="W625" s="74"/>
      <c r="X625" s="74"/>
      <c r="Y625" s="74"/>
      <c r="Z625" s="74"/>
      <c r="AA625" s="74"/>
      <c r="AB625" s="74"/>
      <c r="AC625" s="74"/>
      <c r="AD625" s="74"/>
      <c r="AE625" s="74"/>
      <c r="AF625" s="74"/>
      <c r="AG625" s="74"/>
      <c r="AH625" s="74"/>
      <c r="AI625" s="74"/>
      <c r="AJ625" s="74"/>
      <c r="AK625" s="74"/>
      <c r="AL625" s="74"/>
      <c r="AM625" s="74"/>
      <c r="AN625" s="74"/>
      <c r="AO625" s="74"/>
      <c r="AP625" s="74"/>
      <c r="AQ625" s="74"/>
      <c r="AR625" s="74"/>
      <c r="AS625" s="74"/>
      <c r="AT625" s="74"/>
      <c r="AU625" s="74"/>
      <c r="AV625" s="74"/>
      <c r="AW625" s="74"/>
      <c r="AX625" s="74"/>
      <c r="AY625" s="74"/>
      <c r="AZ625" s="74"/>
      <c r="BA625" s="74"/>
      <c r="BB625" s="74"/>
      <c r="BC625" s="74"/>
      <c r="BD625" s="74"/>
      <c r="BE625" s="74"/>
      <c r="BF625" s="74"/>
      <c r="BG625" s="74"/>
      <c r="BH625" s="74"/>
      <c r="BI625" s="74"/>
      <c r="BJ625" s="74"/>
      <c r="BK625" s="74"/>
      <c r="BL625" s="74"/>
      <c r="BM625" s="74"/>
      <c r="BN625" s="74"/>
      <c r="BO625" s="74"/>
      <c r="BP625" s="74"/>
    </row>
    <row r="626" spans="2:68" x14ac:dyDescent="0.25">
      <c r="B626" s="74"/>
      <c r="C626" s="74"/>
      <c r="D626" s="74"/>
      <c r="E626" s="74"/>
      <c r="F626" s="74"/>
      <c r="G626" s="74"/>
      <c r="H626" s="74"/>
      <c r="I626" s="74"/>
      <c r="J626" s="74"/>
      <c r="K626" s="74"/>
      <c r="L626" s="74"/>
      <c r="M626" s="74"/>
      <c r="N626" s="74"/>
      <c r="O626" s="74"/>
      <c r="P626" s="74"/>
      <c r="Q626" s="74"/>
      <c r="R626" s="74"/>
      <c r="S626" s="74"/>
      <c r="T626" s="74"/>
      <c r="U626" s="74"/>
      <c r="V626" s="74"/>
      <c r="W626" s="74"/>
      <c r="X626" s="74"/>
      <c r="Y626" s="74"/>
      <c r="Z626" s="74"/>
      <c r="AA626" s="74"/>
      <c r="AB626" s="74"/>
      <c r="AC626" s="74"/>
      <c r="AD626" s="74"/>
      <c r="AE626" s="74"/>
      <c r="AF626" s="74"/>
      <c r="AG626" s="74"/>
      <c r="AH626" s="74"/>
      <c r="AI626" s="74"/>
      <c r="AJ626" s="74"/>
      <c r="AK626" s="74"/>
      <c r="AL626" s="74"/>
      <c r="AM626" s="74"/>
      <c r="AN626" s="74"/>
      <c r="AO626" s="74"/>
      <c r="AP626" s="74"/>
      <c r="AQ626" s="74"/>
      <c r="AR626" s="74"/>
      <c r="AS626" s="74"/>
      <c r="AT626" s="74"/>
      <c r="AU626" s="74"/>
      <c r="AV626" s="74"/>
      <c r="AW626" s="74"/>
      <c r="AX626" s="74"/>
      <c r="AY626" s="74"/>
      <c r="AZ626" s="74"/>
      <c r="BA626" s="74"/>
      <c r="BB626" s="74"/>
      <c r="BC626" s="74"/>
      <c r="BD626" s="74"/>
      <c r="BE626" s="74"/>
      <c r="BF626" s="74"/>
      <c r="BG626" s="74"/>
      <c r="BH626" s="74"/>
      <c r="BI626" s="74"/>
      <c r="BJ626" s="74"/>
      <c r="BK626" s="74"/>
      <c r="BL626" s="74"/>
      <c r="BM626" s="74"/>
      <c r="BN626" s="74"/>
      <c r="BO626" s="74"/>
      <c r="BP626" s="74"/>
    </row>
    <row r="627" spans="2:68" x14ac:dyDescent="0.25">
      <c r="B627" s="74"/>
      <c r="C627" s="74"/>
      <c r="D627" s="74"/>
      <c r="E627" s="74"/>
      <c r="F627" s="74"/>
      <c r="G627" s="74"/>
      <c r="H627" s="74"/>
      <c r="I627" s="74"/>
      <c r="J627" s="74"/>
      <c r="K627" s="74"/>
      <c r="L627" s="74"/>
      <c r="M627" s="74"/>
      <c r="N627" s="74"/>
      <c r="O627" s="74"/>
      <c r="P627" s="74"/>
      <c r="Q627" s="74"/>
      <c r="R627" s="74"/>
      <c r="S627" s="74"/>
      <c r="T627" s="74"/>
      <c r="U627" s="74"/>
      <c r="V627" s="74"/>
      <c r="W627" s="74"/>
      <c r="X627" s="74"/>
      <c r="Y627" s="74"/>
      <c r="Z627" s="74"/>
      <c r="AA627" s="74"/>
      <c r="AB627" s="74"/>
      <c r="AC627" s="74"/>
      <c r="AD627" s="74"/>
      <c r="AE627" s="74"/>
      <c r="AF627" s="74"/>
      <c r="AG627" s="74"/>
      <c r="AH627" s="74"/>
      <c r="AI627" s="74"/>
      <c r="AJ627" s="74"/>
      <c r="AK627" s="74"/>
      <c r="AL627" s="74"/>
      <c r="AM627" s="74"/>
      <c r="AN627" s="74"/>
      <c r="AO627" s="74"/>
      <c r="AP627" s="74"/>
      <c r="AQ627" s="74"/>
      <c r="AR627" s="74"/>
      <c r="AS627" s="74"/>
      <c r="AT627" s="74"/>
      <c r="AU627" s="74"/>
      <c r="AV627" s="74"/>
      <c r="AW627" s="74"/>
      <c r="AX627" s="74"/>
      <c r="AY627" s="74"/>
      <c r="AZ627" s="74"/>
      <c r="BA627" s="74"/>
      <c r="BB627" s="74"/>
      <c r="BC627" s="74"/>
      <c r="BD627" s="74"/>
      <c r="BE627" s="74"/>
      <c r="BF627" s="74"/>
      <c r="BG627" s="74"/>
      <c r="BH627" s="74"/>
      <c r="BI627" s="74"/>
      <c r="BJ627" s="74"/>
      <c r="BK627" s="74"/>
      <c r="BL627" s="74"/>
      <c r="BM627" s="74"/>
      <c r="BN627" s="74"/>
      <c r="BO627" s="74"/>
      <c r="BP627" s="74"/>
    </row>
    <row r="628" spans="2:68" x14ac:dyDescent="0.25">
      <c r="B628" s="74"/>
      <c r="C628" s="74"/>
      <c r="D628" s="74"/>
      <c r="E628" s="74"/>
      <c r="F628" s="74"/>
      <c r="G628" s="74"/>
      <c r="H628" s="74"/>
      <c r="I628" s="74"/>
      <c r="J628" s="74"/>
      <c r="K628" s="74"/>
      <c r="L628" s="74"/>
      <c r="M628" s="74"/>
      <c r="N628" s="74"/>
      <c r="O628" s="74"/>
      <c r="P628" s="74"/>
      <c r="Q628" s="74"/>
      <c r="R628" s="74"/>
      <c r="S628" s="74"/>
      <c r="T628" s="74"/>
      <c r="U628" s="74"/>
      <c r="V628" s="74"/>
      <c r="W628" s="74"/>
      <c r="X628" s="74"/>
      <c r="Y628" s="74"/>
      <c r="Z628" s="74"/>
      <c r="AA628" s="74"/>
      <c r="AB628" s="74"/>
      <c r="AC628" s="74"/>
      <c r="AD628" s="74"/>
      <c r="AE628" s="74"/>
      <c r="AF628" s="74"/>
      <c r="AG628" s="74"/>
      <c r="AH628" s="74"/>
      <c r="AI628" s="74"/>
      <c r="AJ628" s="74"/>
      <c r="AK628" s="74"/>
      <c r="AL628" s="74"/>
      <c r="AM628" s="74"/>
      <c r="AN628" s="74"/>
      <c r="AO628" s="74"/>
      <c r="AP628" s="74"/>
      <c r="AQ628" s="74"/>
      <c r="AR628" s="74"/>
      <c r="AS628" s="74"/>
      <c r="AT628" s="74"/>
      <c r="AU628" s="74"/>
      <c r="AV628" s="74"/>
      <c r="AW628" s="74"/>
      <c r="AX628" s="74"/>
      <c r="AY628" s="74"/>
      <c r="AZ628" s="74"/>
      <c r="BA628" s="74"/>
      <c r="BB628" s="74"/>
      <c r="BC628" s="74"/>
      <c r="BD628" s="74"/>
      <c r="BE628" s="74"/>
      <c r="BF628" s="74"/>
      <c r="BG628" s="74"/>
      <c r="BH628" s="74"/>
      <c r="BI628" s="74"/>
      <c r="BJ628" s="74"/>
      <c r="BK628" s="74"/>
      <c r="BL628" s="74"/>
      <c r="BM628" s="74"/>
      <c r="BN628" s="74"/>
      <c r="BO628" s="74"/>
      <c r="BP628" s="74"/>
    </row>
    <row r="629" spans="2:68" x14ac:dyDescent="0.25">
      <c r="B629" s="74"/>
      <c r="C629" s="74"/>
      <c r="D629" s="74"/>
      <c r="E629" s="74"/>
      <c r="F629" s="74"/>
      <c r="G629" s="74"/>
      <c r="H629" s="74"/>
      <c r="I629" s="74"/>
      <c r="J629" s="74"/>
      <c r="K629" s="74"/>
      <c r="L629" s="74"/>
      <c r="M629" s="74"/>
      <c r="N629" s="74"/>
      <c r="O629" s="74"/>
      <c r="P629" s="74"/>
      <c r="Q629" s="74"/>
      <c r="R629" s="74"/>
      <c r="S629" s="74"/>
      <c r="T629" s="74"/>
      <c r="U629" s="74"/>
      <c r="V629" s="74"/>
      <c r="W629" s="74"/>
      <c r="X629" s="74"/>
      <c r="Y629" s="74"/>
      <c r="Z629" s="74"/>
      <c r="AA629" s="74"/>
      <c r="AB629" s="74"/>
      <c r="AC629" s="74"/>
      <c r="AD629" s="74"/>
      <c r="AE629" s="74"/>
      <c r="AF629" s="74"/>
      <c r="AG629" s="74"/>
      <c r="AH629" s="74"/>
      <c r="AI629" s="74"/>
      <c r="AJ629" s="74"/>
      <c r="AK629" s="74"/>
      <c r="AL629" s="74"/>
      <c r="AM629" s="74"/>
      <c r="AN629" s="74"/>
      <c r="AO629" s="74"/>
      <c r="AP629" s="74"/>
      <c r="AQ629" s="74"/>
      <c r="AR629" s="74"/>
      <c r="AS629" s="74"/>
      <c r="AT629" s="74"/>
      <c r="AU629" s="74"/>
      <c r="AV629" s="74"/>
      <c r="AW629" s="74"/>
      <c r="AX629" s="74"/>
      <c r="AY629" s="74"/>
      <c r="AZ629" s="74"/>
      <c r="BA629" s="74"/>
      <c r="BB629" s="74"/>
      <c r="BC629" s="74"/>
      <c r="BD629" s="74"/>
      <c r="BE629" s="74"/>
      <c r="BF629" s="74"/>
      <c r="BG629" s="74"/>
      <c r="BH629" s="74"/>
      <c r="BI629" s="74"/>
      <c r="BJ629" s="74"/>
      <c r="BK629" s="74"/>
      <c r="BL629" s="74"/>
      <c r="BM629" s="74"/>
      <c r="BN629" s="74"/>
      <c r="BO629" s="74"/>
      <c r="BP629" s="74"/>
    </row>
    <row r="630" spans="2:68" x14ac:dyDescent="0.25">
      <c r="B630" s="74"/>
      <c r="C630" s="74"/>
      <c r="D630" s="74"/>
      <c r="E630" s="74"/>
      <c r="F630" s="74"/>
      <c r="G630" s="74"/>
      <c r="H630" s="74"/>
      <c r="I630" s="74"/>
      <c r="J630" s="74"/>
      <c r="K630" s="74"/>
      <c r="L630" s="74"/>
      <c r="M630" s="74"/>
      <c r="N630" s="74"/>
      <c r="O630" s="74"/>
      <c r="P630" s="74"/>
      <c r="Q630" s="74"/>
      <c r="R630" s="74"/>
      <c r="S630" s="74"/>
      <c r="T630" s="74"/>
      <c r="U630" s="74"/>
      <c r="V630" s="74"/>
      <c r="W630" s="74"/>
      <c r="X630" s="74"/>
      <c r="Y630" s="74"/>
      <c r="Z630" s="74"/>
      <c r="AA630" s="74"/>
      <c r="AB630" s="74"/>
      <c r="AC630" s="74"/>
      <c r="AD630" s="74"/>
      <c r="AE630" s="74"/>
      <c r="AF630" s="74"/>
      <c r="AG630" s="74"/>
      <c r="AH630" s="74"/>
      <c r="AI630" s="74"/>
      <c r="AJ630" s="74"/>
      <c r="AK630" s="74"/>
      <c r="AL630" s="74"/>
      <c r="AM630" s="74"/>
      <c r="AN630" s="74"/>
      <c r="AO630" s="74"/>
      <c r="AP630" s="74"/>
      <c r="AQ630" s="74"/>
      <c r="AR630" s="74"/>
      <c r="AS630" s="74"/>
      <c r="AT630" s="74"/>
      <c r="AU630" s="74"/>
      <c r="AV630" s="74"/>
      <c r="AW630" s="74"/>
      <c r="AX630" s="74"/>
      <c r="AY630" s="74"/>
      <c r="AZ630" s="74"/>
      <c r="BA630" s="74"/>
      <c r="BB630" s="74"/>
      <c r="BC630" s="74"/>
      <c r="BD630" s="74"/>
      <c r="BE630" s="74"/>
      <c r="BF630" s="74"/>
      <c r="BG630" s="74"/>
      <c r="BH630" s="74"/>
      <c r="BI630" s="74"/>
      <c r="BJ630" s="74"/>
      <c r="BK630" s="74"/>
      <c r="BL630" s="74"/>
      <c r="BM630" s="74"/>
      <c r="BN630" s="74"/>
      <c r="BO630" s="74"/>
      <c r="BP630" s="74"/>
    </row>
    <row r="631" spans="2:68" x14ac:dyDescent="0.25">
      <c r="B631" s="74"/>
      <c r="C631" s="74"/>
      <c r="D631" s="74"/>
      <c r="E631" s="74"/>
      <c r="F631" s="74"/>
      <c r="G631" s="74"/>
      <c r="H631" s="74"/>
      <c r="I631" s="74"/>
      <c r="J631" s="74"/>
      <c r="K631" s="74"/>
      <c r="L631" s="74"/>
      <c r="M631" s="74"/>
      <c r="N631" s="74"/>
      <c r="O631" s="74"/>
      <c r="P631" s="74"/>
      <c r="Q631" s="74"/>
      <c r="R631" s="74"/>
      <c r="S631" s="74"/>
      <c r="T631" s="74"/>
      <c r="U631" s="74"/>
      <c r="V631" s="74"/>
      <c r="W631" s="74"/>
      <c r="X631" s="74"/>
      <c r="Y631" s="74"/>
      <c r="Z631" s="74"/>
      <c r="AA631" s="74"/>
      <c r="AB631" s="74"/>
      <c r="AC631" s="74"/>
      <c r="AD631" s="74"/>
      <c r="AE631" s="74"/>
      <c r="AF631" s="74"/>
      <c r="AG631" s="74"/>
      <c r="AH631" s="74"/>
      <c r="AI631" s="74"/>
      <c r="AJ631" s="74"/>
      <c r="AK631" s="74"/>
      <c r="AL631" s="74"/>
      <c r="AM631" s="74"/>
      <c r="AN631" s="74"/>
      <c r="AO631" s="74"/>
      <c r="AP631" s="74"/>
      <c r="AQ631" s="74"/>
      <c r="AR631" s="74"/>
      <c r="AS631" s="74"/>
      <c r="AT631" s="74"/>
      <c r="AU631" s="74"/>
      <c r="AV631" s="74"/>
      <c r="AW631" s="74"/>
      <c r="AX631" s="74"/>
      <c r="AY631" s="74"/>
      <c r="AZ631" s="74"/>
      <c r="BA631" s="74"/>
      <c r="BB631" s="74"/>
      <c r="BC631" s="74"/>
      <c r="BD631" s="74"/>
      <c r="BE631" s="74"/>
      <c r="BF631" s="74"/>
      <c r="BG631" s="74"/>
      <c r="BH631" s="74"/>
      <c r="BI631" s="74"/>
      <c r="BJ631" s="74"/>
      <c r="BK631" s="74"/>
      <c r="BL631" s="74"/>
      <c r="BM631" s="74"/>
      <c r="BN631" s="74"/>
      <c r="BO631" s="74"/>
      <c r="BP631" s="74"/>
    </row>
    <row r="632" spans="2:68" x14ac:dyDescent="0.25">
      <c r="B632" s="74"/>
      <c r="C632" s="74"/>
      <c r="D632" s="74"/>
      <c r="E632" s="74"/>
      <c r="F632" s="74"/>
      <c r="G632" s="74"/>
      <c r="H632" s="74"/>
      <c r="I632" s="74"/>
      <c r="J632" s="74"/>
      <c r="K632" s="74"/>
      <c r="L632" s="74"/>
      <c r="M632" s="74"/>
      <c r="N632" s="74"/>
      <c r="O632" s="74"/>
      <c r="P632" s="74"/>
      <c r="Q632" s="74"/>
      <c r="R632" s="74"/>
      <c r="S632" s="74"/>
      <c r="T632" s="74"/>
      <c r="U632" s="74"/>
      <c r="V632" s="74"/>
      <c r="W632" s="74"/>
      <c r="X632" s="74"/>
      <c r="Y632" s="74"/>
      <c r="Z632" s="74"/>
      <c r="AA632" s="74"/>
      <c r="AB632" s="74"/>
      <c r="AC632" s="74"/>
      <c r="AD632" s="74"/>
      <c r="AE632" s="74"/>
      <c r="AF632" s="74"/>
      <c r="AG632" s="74"/>
      <c r="AH632" s="74"/>
      <c r="AI632" s="74"/>
      <c r="AJ632" s="74"/>
      <c r="AK632" s="74"/>
      <c r="AL632" s="74"/>
      <c r="AM632" s="74"/>
      <c r="AN632" s="74"/>
      <c r="AO632" s="74"/>
      <c r="AP632" s="74"/>
      <c r="AQ632" s="74"/>
      <c r="AR632" s="74"/>
      <c r="AS632" s="74"/>
      <c r="AT632" s="74"/>
      <c r="AU632" s="74"/>
      <c r="AV632" s="74"/>
      <c r="AW632" s="74"/>
      <c r="AX632" s="74"/>
      <c r="AY632" s="74"/>
      <c r="AZ632" s="74"/>
      <c r="BA632" s="74"/>
      <c r="BB632" s="74"/>
      <c r="BC632" s="74"/>
      <c r="BD632" s="74"/>
      <c r="BE632" s="74"/>
      <c r="BF632" s="74"/>
      <c r="BG632" s="74"/>
      <c r="BH632" s="74"/>
      <c r="BI632" s="74"/>
      <c r="BJ632" s="74"/>
      <c r="BK632" s="74"/>
      <c r="BL632" s="74"/>
      <c r="BM632" s="74"/>
      <c r="BN632" s="74"/>
      <c r="BO632" s="74"/>
      <c r="BP632" s="74"/>
    </row>
    <row r="633" spans="2:68" x14ac:dyDescent="0.25">
      <c r="B633" s="74"/>
      <c r="C633" s="74"/>
      <c r="D633" s="74"/>
      <c r="E633" s="74"/>
      <c r="F633" s="74"/>
      <c r="G633" s="74"/>
      <c r="H633" s="74"/>
      <c r="I633" s="74"/>
      <c r="J633" s="74"/>
      <c r="K633" s="74"/>
      <c r="L633" s="74"/>
      <c r="M633" s="74"/>
      <c r="N633" s="74"/>
      <c r="O633" s="74"/>
      <c r="P633" s="74"/>
      <c r="Q633" s="74"/>
      <c r="R633" s="74"/>
      <c r="S633" s="74"/>
      <c r="T633" s="74"/>
      <c r="U633" s="74"/>
      <c r="V633" s="74"/>
      <c r="W633" s="74"/>
      <c r="X633" s="74"/>
      <c r="Y633" s="74"/>
      <c r="Z633" s="74"/>
      <c r="AA633" s="74"/>
      <c r="AB633" s="74"/>
      <c r="AC633" s="74"/>
      <c r="AD633" s="74"/>
      <c r="AE633" s="74"/>
      <c r="AF633" s="74"/>
      <c r="AG633" s="74"/>
      <c r="AH633" s="74"/>
      <c r="AI633" s="74"/>
      <c r="AJ633" s="74"/>
      <c r="AK633" s="74"/>
      <c r="AL633" s="74"/>
      <c r="AM633" s="74"/>
      <c r="AN633" s="74"/>
      <c r="AO633" s="74"/>
      <c r="AP633" s="74"/>
      <c r="AQ633" s="74"/>
      <c r="AR633" s="74"/>
      <c r="AS633" s="74"/>
      <c r="AT633" s="74"/>
      <c r="AU633" s="74"/>
      <c r="AV633" s="74"/>
      <c r="AW633" s="74"/>
      <c r="AX633" s="74"/>
      <c r="AY633" s="74"/>
      <c r="AZ633" s="74"/>
      <c r="BA633" s="74"/>
      <c r="BB633" s="74"/>
      <c r="BC633" s="74"/>
      <c r="BD633" s="74"/>
      <c r="BE633" s="74"/>
      <c r="BF633" s="74"/>
      <c r="BG633" s="74"/>
      <c r="BH633" s="74"/>
      <c r="BI633" s="74"/>
      <c r="BJ633" s="74"/>
      <c r="BK633" s="74"/>
      <c r="BL633" s="74"/>
      <c r="BM633" s="74"/>
      <c r="BN633" s="74"/>
      <c r="BO633" s="74"/>
      <c r="BP633" s="74"/>
    </row>
    <row r="634" spans="2:68" x14ac:dyDescent="0.25">
      <c r="B634" s="74"/>
      <c r="C634" s="74"/>
      <c r="D634" s="74"/>
      <c r="E634" s="74"/>
      <c r="F634" s="74"/>
      <c r="G634" s="74"/>
      <c r="H634" s="74"/>
      <c r="I634" s="74"/>
      <c r="J634" s="74"/>
      <c r="K634" s="74"/>
      <c r="L634" s="74"/>
      <c r="M634" s="74"/>
      <c r="N634" s="74"/>
      <c r="O634" s="74"/>
      <c r="P634" s="74"/>
      <c r="Q634" s="74"/>
      <c r="R634" s="74"/>
      <c r="S634" s="74"/>
      <c r="T634" s="74"/>
      <c r="U634" s="74"/>
      <c r="V634" s="74"/>
      <c r="W634" s="74"/>
      <c r="X634" s="74"/>
      <c r="Y634" s="74"/>
      <c r="Z634" s="74"/>
      <c r="AA634" s="74"/>
      <c r="AB634" s="74"/>
      <c r="AC634" s="74"/>
      <c r="AD634" s="74"/>
      <c r="AE634" s="74"/>
      <c r="AF634" s="74"/>
      <c r="AG634" s="74"/>
      <c r="AH634" s="74"/>
      <c r="AI634" s="74"/>
      <c r="AJ634" s="74"/>
      <c r="AK634" s="74"/>
      <c r="AL634" s="74"/>
      <c r="AM634" s="74"/>
      <c r="AN634" s="74"/>
      <c r="AO634" s="74"/>
      <c r="AP634" s="74"/>
      <c r="AQ634" s="74"/>
      <c r="AR634" s="74"/>
      <c r="AS634" s="74"/>
      <c r="AT634" s="74"/>
      <c r="AU634" s="74"/>
      <c r="AV634" s="74"/>
      <c r="AW634" s="74"/>
      <c r="AX634" s="74"/>
      <c r="AY634" s="74"/>
      <c r="AZ634" s="74"/>
      <c r="BA634" s="74"/>
      <c r="BB634" s="74"/>
      <c r="BC634" s="74"/>
      <c r="BD634" s="74"/>
      <c r="BE634" s="74"/>
      <c r="BF634" s="74"/>
      <c r="BG634" s="74"/>
      <c r="BH634" s="74"/>
      <c r="BI634" s="74"/>
      <c r="BJ634" s="74"/>
      <c r="BK634" s="74"/>
      <c r="BL634" s="74"/>
      <c r="BM634" s="74"/>
      <c r="BN634" s="74"/>
      <c r="BO634" s="74"/>
      <c r="BP634" s="74"/>
    </row>
    <row r="635" spans="2:68" x14ac:dyDescent="0.25">
      <c r="B635" s="74"/>
      <c r="C635" s="74"/>
      <c r="D635" s="74"/>
      <c r="E635" s="74"/>
      <c r="F635" s="74"/>
      <c r="G635" s="74"/>
      <c r="H635" s="74"/>
      <c r="I635" s="74"/>
      <c r="J635" s="74"/>
      <c r="K635" s="74"/>
      <c r="L635" s="74"/>
      <c r="M635" s="74"/>
      <c r="N635" s="74"/>
      <c r="O635" s="74"/>
      <c r="P635" s="74"/>
      <c r="Q635" s="74"/>
      <c r="R635" s="74"/>
      <c r="S635" s="74"/>
      <c r="T635" s="74"/>
      <c r="U635" s="74"/>
      <c r="V635" s="74"/>
      <c r="W635" s="74"/>
      <c r="X635" s="74"/>
      <c r="Y635" s="74"/>
      <c r="Z635" s="74"/>
      <c r="AA635" s="74"/>
      <c r="AB635" s="74"/>
      <c r="AC635" s="74"/>
      <c r="AD635" s="74"/>
      <c r="AE635" s="74"/>
      <c r="AF635" s="74"/>
      <c r="AG635" s="74"/>
      <c r="AH635" s="74"/>
      <c r="AI635" s="74"/>
      <c r="AJ635" s="74"/>
      <c r="AK635" s="74"/>
      <c r="AL635" s="74"/>
      <c r="AM635" s="74"/>
      <c r="AN635" s="74"/>
      <c r="AO635" s="74"/>
      <c r="AP635" s="74"/>
      <c r="AQ635" s="74"/>
      <c r="AR635" s="74"/>
      <c r="AS635" s="74"/>
      <c r="AT635" s="74"/>
      <c r="AU635" s="74"/>
      <c r="AV635" s="74"/>
      <c r="AW635" s="74"/>
      <c r="AX635" s="74"/>
      <c r="AY635" s="74"/>
      <c r="AZ635" s="74"/>
      <c r="BA635" s="74"/>
      <c r="BB635" s="74"/>
      <c r="BC635" s="74"/>
      <c r="BD635" s="74"/>
      <c r="BE635" s="74"/>
      <c r="BF635" s="74"/>
      <c r="BG635" s="74"/>
      <c r="BH635" s="74"/>
      <c r="BI635" s="74"/>
      <c r="BJ635" s="74"/>
      <c r="BK635" s="74"/>
      <c r="BL635" s="74"/>
      <c r="BM635" s="74"/>
      <c r="BN635" s="74"/>
      <c r="BO635" s="74"/>
      <c r="BP635" s="74"/>
    </row>
    <row r="636" spans="2:68" x14ac:dyDescent="0.25">
      <c r="B636" s="74"/>
      <c r="C636" s="74"/>
      <c r="D636" s="74"/>
      <c r="E636" s="74"/>
      <c r="F636" s="74"/>
      <c r="G636" s="74"/>
      <c r="H636" s="74"/>
      <c r="I636" s="74"/>
      <c r="J636" s="74"/>
      <c r="K636" s="74"/>
      <c r="L636" s="74"/>
      <c r="M636" s="74"/>
      <c r="N636" s="74"/>
      <c r="O636" s="74"/>
      <c r="P636" s="74"/>
      <c r="Q636" s="74"/>
      <c r="R636" s="74"/>
      <c r="S636" s="74"/>
      <c r="T636" s="74"/>
      <c r="U636" s="74"/>
      <c r="V636" s="74"/>
      <c r="W636" s="74"/>
      <c r="X636" s="74"/>
      <c r="Y636" s="74"/>
      <c r="Z636" s="74"/>
      <c r="AA636" s="74"/>
      <c r="AB636" s="74"/>
      <c r="AC636" s="74"/>
      <c r="AD636" s="74"/>
      <c r="AE636" s="74"/>
      <c r="AF636" s="74"/>
      <c r="AG636" s="74"/>
      <c r="AH636" s="74"/>
      <c r="AI636" s="74"/>
      <c r="AJ636" s="74"/>
      <c r="AK636" s="74"/>
      <c r="AL636" s="74"/>
      <c r="AM636" s="74"/>
      <c r="AN636" s="74"/>
      <c r="AO636" s="74"/>
      <c r="AP636" s="74"/>
      <c r="AQ636" s="74"/>
      <c r="AR636" s="74"/>
      <c r="AS636" s="74"/>
      <c r="AT636" s="74"/>
      <c r="AU636" s="74"/>
      <c r="AV636" s="74"/>
      <c r="AW636" s="74"/>
      <c r="AX636" s="74"/>
      <c r="AY636" s="74"/>
      <c r="AZ636" s="74"/>
      <c r="BA636" s="74"/>
      <c r="BB636" s="74"/>
      <c r="BC636" s="74"/>
      <c r="BD636" s="74"/>
      <c r="BE636" s="74"/>
      <c r="BF636" s="74"/>
      <c r="BG636" s="74"/>
      <c r="BH636" s="74"/>
      <c r="BI636" s="74"/>
      <c r="BJ636" s="74"/>
      <c r="BK636" s="74"/>
      <c r="BL636" s="74"/>
      <c r="BM636" s="74"/>
      <c r="BN636" s="74"/>
      <c r="BO636" s="74"/>
      <c r="BP636" s="74"/>
    </row>
    <row r="637" spans="2:68" x14ac:dyDescent="0.25">
      <c r="B637" s="74"/>
      <c r="C637" s="74"/>
      <c r="D637" s="74"/>
      <c r="E637" s="74"/>
      <c r="F637" s="74"/>
      <c r="G637" s="74"/>
      <c r="H637" s="74"/>
      <c r="I637" s="74"/>
      <c r="J637" s="74"/>
      <c r="K637" s="74"/>
      <c r="L637" s="74"/>
      <c r="M637" s="74"/>
      <c r="N637" s="74"/>
      <c r="O637" s="74"/>
      <c r="P637" s="74"/>
      <c r="Q637" s="74"/>
      <c r="R637" s="74"/>
      <c r="S637" s="74"/>
      <c r="T637" s="74"/>
      <c r="U637" s="74"/>
      <c r="V637" s="74"/>
      <c r="W637" s="74"/>
      <c r="X637" s="74"/>
      <c r="Y637" s="74"/>
      <c r="Z637" s="74"/>
      <c r="AA637" s="74"/>
      <c r="AB637" s="74"/>
      <c r="AC637" s="74"/>
      <c r="AD637" s="74"/>
      <c r="AE637" s="74"/>
      <c r="AF637" s="74"/>
      <c r="AG637" s="74"/>
      <c r="AH637" s="74"/>
      <c r="AI637" s="74"/>
      <c r="AJ637" s="74"/>
      <c r="AK637" s="74"/>
      <c r="AL637" s="74"/>
      <c r="AM637" s="74"/>
      <c r="AN637" s="74"/>
      <c r="AO637" s="74"/>
      <c r="AP637" s="74"/>
      <c r="AQ637" s="74"/>
      <c r="AR637" s="74"/>
      <c r="AS637" s="74"/>
      <c r="AT637" s="74"/>
      <c r="AU637" s="74"/>
      <c r="AV637" s="74"/>
      <c r="AW637" s="74"/>
      <c r="AX637" s="74"/>
      <c r="AY637" s="74"/>
      <c r="AZ637" s="74"/>
      <c r="BA637" s="74"/>
      <c r="BB637" s="74"/>
      <c r="BC637" s="74"/>
      <c r="BD637" s="74"/>
      <c r="BE637" s="74"/>
      <c r="BF637" s="74"/>
      <c r="BG637" s="74"/>
      <c r="BH637" s="74"/>
      <c r="BI637" s="74"/>
      <c r="BJ637" s="74"/>
      <c r="BK637" s="74"/>
      <c r="BL637" s="74"/>
      <c r="BM637" s="74"/>
      <c r="BN637" s="74"/>
      <c r="BO637" s="74"/>
      <c r="BP637" s="74"/>
    </row>
    <row r="638" spans="2:68" x14ac:dyDescent="0.25">
      <c r="B638" s="74"/>
      <c r="C638" s="74"/>
      <c r="D638" s="74"/>
      <c r="E638" s="74"/>
      <c r="F638" s="74"/>
      <c r="G638" s="74"/>
      <c r="H638" s="74"/>
      <c r="I638" s="74"/>
      <c r="J638" s="74"/>
      <c r="K638" s="74"/>
      <c r="L638" s="74"/>
      <c r="M638" s="74"/>
      <c r="N638" s="74"/>
      <c r="O638" s="74"/>
      <c r="P638" s="74"/>
      <c r="Q638" s="74"/>
      <c r="R638" s="74"/>
      <c r="S638" s="74"/>
      <c r="T638" s="74"/>
      <c r="U638" s="74"/>
      <c r="V638" s="74"/>
      <c r="W638" s="74"/>
      <c r="X638" s="74"/>
      <c r="Y638" s="74"/>
      <c r="Z638" s="74"/>
      <c r="AA638" s="74"/>
      <c r="AB638" s="74"/>
      <c r="AC638" s="74"/>
      <c r="AD638" s="74"/>
      <c r="AE638" s="74"/>
      <c r="AF638" s="74"/>
      <c r="AG638" s="74"/>
      <c r="AH638" s="74"/>
      <c r="AI638" s="74"/>
      <c r="AJ638" s="74"/>
      <c r="AK638" s="74"/>
      <c r="AL638" s="74"/>
      <c r="AM638" s="74"/>
      <c r="AN638" s="74"/>
      <c r="AO638" s="74"/>
      <c r="AP638" s="74"/>
      <c r="AQ638" s="74"/>
      <c r="AR638" s="74"/>
      <c r="AS638" s="74"/>
      <c r="AT638" s="74"/>
      <c r="AU638" s="74"/>
      <c r="AV638" s="74"/>
      <c r="AW638" s="74"/>
      <c r="AX638" s="74"/>
      <c r="AY638" s="74"/>
      <c r="AZ638" s="74"/>
      <c r="BA638" s="74"/>
      <c r="BB638" s="74"/>
      <c r="BC638" s="74"/>
      <c r="BD638" s="74"/>
      <c r="BE638" s="74"/>
      <c r="BF638" s="74"/>
      <c r="BG638" s="74"/>
      <c r="BH638" s="74"/>
      <c r="BI638" s="74"/>
      <c r="BJ638" s="74"/>
      <c r="BK638" s="74"/>
      <c r="BL638" s="74"/>
      <c r="BM638" s="74"/>
      <c r="BN638" s="74"/>
      <c r="BO638" s="74"/>
      <c r="BP638" s="74"/>
    </row>
    <row r="639" spans="2:68" x14ac:dyDescent="0.25">
      <c r="B639" s="74"/>
      <c r="C639" s="74"/>
      <c r="D639" s="74"/>
      <c r="E639" s="74"/>
      <c r="F639" s="74"/>
      <c r="G639" s="74"/>
      <c r="H639" s="74"/>
      <c r="I639" s="74"/>
      <c r="J639" s="74"/>
      <c r="K639" s="74"/>
      <c r="L639" s="74"/>
      <c r="M639" s="74"/>
      <c r="N639" s="74"/>
      <c r="O639" s="74"/>
      <c r="P639" s="74"/>
      <c r="Q639" s="74"/>
      <c r="R639" s="74"/>
      <c r="S639" s="74"/>
      <c r="T639" s="74"/>
      <c r="U639" s="74"/>
      <c r="V639" s="74"/>
      <c r="W639" s="74"/>
      <c r="X639" s="74"/>
      <c r="Y639" s="74"/>
      <c r="Z639" s="74"/>
      <c r="AA639" s="74"/>
      <c r="AB639" s="74"/>
      <c r="AC639" s="74"/>
      <c r="AD639" s="74"/>
      <c r="AE639" s="74"/>
      <c r="AF639" s="74"/>
      <c r="AG639" s="74"/>
      <c r="AH639" s="74"/>
      <c r="AI639" s="74"/>
      <c r="AJ639" s="74"/>
      <c r="AK639" s="74"/>
      <c r="AL639" s="74"/>
      <c r="AM639" s="74"/>
      <c r="AN639" s="74"/>
      <c r="AO639" s="74"/>
      <c r="AP639" s="74"/>
      <c r="AQ639" s="74"/>
      <c r="AR639" s="74"/>
      <c r="AS639" s="74"/>
      <c r="AT639" s="74"/>
      <c r="AU639" s="74"/>
      <c r="AV639" s="74"/>
      <c r="AW639" s="74"/>
      <c r="AX639" s="74"/>
      <c r="AY639" s="74"/>
      <c r="AZ639" s="74"/>
      <c r="BA639" s="74"/>
      <c r="BB639" s="74"/>
      <c r="BC639" s="74"/>
      <c r="BD639" s="74"/>
      <c r="BE639" s="74"/>
      <c r="BF639" s="74"/>
      <c r="BG639" s="74"/>
      <c r="BH639" s="74"/>
      <c r="BI639" s="74"/>
      <c r="BJ639" s="74"/>
      <c r="BK639" s="74"/>
      <c r="BL639" s="74"/>
      <c r="BM639" s="74"/>
      <c r="BN639" s="74"/>
      <c r="BO639" s="74"/>
      <c r="BP639" s="74"/>
    </row>
    <row r="640" spans="2:68" x14ac:dyDescent="0.25">
      <c r="B640" s="74"/>
      <c r="C640" s="74"/>
      <c r="D640" s="74"/>
      <c r="E640" s="74"/>
      <c r="F640" s="74"/>
      <c r="G640" s="74"/>
      <c r="H640" s="74"/>
      <c r="I640" s="74"/>
      <c r="J640" s="74"/>
      <c r="K640" s="74"/>
      <c r="L640" s="74"/>
      <c r="M640" s="74"/>
      <c r="N640" s="74"/>
      <c r="O640" s="74"/>
      <c r="P640" s="74"/>
      <c r="Q640" s="74"/>
      <c r="R640" s="74"/>
      <c r="S640" s="74"/>
      <c r="T640" s="74"/>
      <c r="U640" s="74"/>
      <c r="V640" s="74"/>
      <c r="W640" s="74"/>
      <c r="X640" s="74"/>
      <c r="Y640" s="74"/>
      <c r="Z640" s="74"/>
      <c r="AA640" s="74"/>
      <c r="AB640" s="74"/>
      <c r="AC640" s="74"/>
      <c r="AD640" s="74"/>
      <c r="AE640" s="74"/>
      <c r="AF640" s="74"/>
      <c r="AG640" s="74"/>
      <c r="AH640" s="74"/>
      <c r="AI640" s="74"/>
      <c r="AJ640" s="74"/>
      <c r="AK640" s="74"/>
      <c r="AL640" s="74"/>
      <c r="AM640" s="74"/>
      <c r="AN640" s="74"/>
      <c r="AO640" s="74"/>
      <c r="AP640" s="74"/>
      <c r="AQ640" s="74"/>
      <c r="AR640" s="74"/>
      <c r="AS640" s="74"/>
      <c r="AT640" s="74"/>
      <c r="AU640" s="74"/>
      <c r="AV640" s="74"/>
      <c r="AW640" s="74"/>
      <c r="AX640" s="74"/>
      <c r="AY640" s="74"/>
      <c r="AZ640" s="74"/>
      <c r="BA640" s="74"/>
      <c r="BB640" s="74"/>
      <c r="BC640" s="74"/>
      <c r="BD640" s="74"/>
      <c r="BE640" s="74"/>
      <c r="BF640" s="74"/>
      <c r="BG640" s="74"/>
      <c r="BH640" s="74"/>
      <c r="BI640" s="74"/>
      <c r="BJ640" s="74"/>
      <c r="BK640" s="74"/>
      <c r="BL640" s="74"/>
      <c r="BM640" s="74"/>
      <c r="BN640" s="74"/>
      <c r="BO640" s="74"/>
      <c r="BP640" s="74"/>
    </row>
    <row r="641" spans="2:68" x14ac:dyDescent="0.25">
      <c r="B641" s="74"/>
      <c r="C641" s="74"/>
      <c r="D641" s="74"/>
      <c r="E641" s="74"/>
      <c r="F641" s="74"/>
      <c r="G641" s="74"/>
      <c r="H641" s="74"/>
      <c r="I641" s="74"/>
      <c r="J641" s="74"/>
      <c r="K641" s="74"/>
      <c r="L641" s="74"/>
      <c r="M641" s="74"/>
      <c r="N641" s="74"/>
      <c r="O641" s="74"/>
      <c r="P641" s="74"/>
      <c r="Q641" s="74"/>
      <c r="R641" s="74"/>
      <c r="S641" s="74"/>
      <c r="T641" s="74"/>
      <c r="U641" s="74"/>
      <c r="V641" s="74"/>
      <c r="W641" s="74"/>
      <c r="X641" s="74"/>
      <c r="Y641" s="74"/>
      <c r="Z641" s="74"/>
      <c r="AA641" s="74"/>
      <c r="AB641" s="74"/>
      <c r="AC641" s="74"/>
      <c r="AD641" s="74"/>
      <c r="AE641" s="74"/>
      <c r="AF641" s="74"/>
      <c r="AG641" s="74"/>
      <c r="AH641" s="74"/>
      <c r="AI641" s="74"/>
      <c r="AJ641" s="74"/>
      <c r="AK641" s="74"/>
      <c r="AL641" s="74"/>
      <c r="AM641" s="74"/>
      <c r="AN641" s="74"/>
      <c r="AO641" s="74"/>
      <c r="AP641" s="74"/>
      <c r="AQ641" s="74"/>
      <c r="AR641" s="74"/>
      <c r="AS641" s="74"/>
      <c r="AT641" s="74"/>
      <c r="AU641" s="74"/>
      <c r="AV641" s="74"/>
      <c r="AW641" s="74"/>
      <c r="AX641" s="74"/>
      <c r="AY641" s="74"/>
      <c r="AZ641" s="74"/>
      <c r="BA641" s="74"/>
      <c r="BB641" s="74"/>
      <c r="BC641" s="74"/>
      <c r="BD641" s="74"/>
      <c r="BE641" s="74"/>
      <c r="BF641" s="74"/>
      <c r="BG641" s="74"/>
      <c r="BH641" s="74"/>
      <c r="BI641" s="74"/>
      <c r="BJ641" s="74"/>
      <c r="BK641" s="74"/>
      <c r="BL641" s="74"/>
      <c r="BM641" s="74"/>
      <c r="BN641" s="74"/>
      <c r="BO641" s="74"/>
      <c r="BP641" s="74"/>
    </row>
    <row r="642" spans="2:68" x14ac:dyDescent="0.25">
      <c r="B642" s="74"/>
      <c r="C642" s="74"/>
      <c r="D642" s="74"/>
      <c r="E642" s="74"/>
      <c r="F642" s="74"/>
      <c r="G642" s="74"/>
      <c r="H642" s="74"/>
      <c r="I642" s="74"/>
      <c r="J642" s="74"/>
      <c r="K642" s="74"/>
      <c r="L642" s="74"/>
      <c r="M642" s="74"/>
      <c r="N642" s="74"/>
      <c r="O642" s="74"/>
      <c r="P642" s="74"/>
      <c r="Q642" s="74"/>
      <c r="R642" s="74"/>
      <c r="S642" s="74"/>
      <c r="T642" s="74"/>
      <c r="U642" s="74"/>
      <c r="V642" s="74"/>
      <c r="W642" s="74"/>
      <c r="X642" s="74"/>
      <c r="Y642" s="74"/>
      <c r="Z642" s="74"/>
      <c r="AA642" s="74"/>
      <c r="AB642" s="74"/>
      <c r="AC642" s="74"/>
      <c r="AD642" s="74"/>
      <c r="AE642" s="74"/>
      <c r="AF642" s="74"/>
      <c r="AG642" s="74"/>
      <c r="AH642" s="74"/>
      <c r="AI642" s="74"/>
      <c r="AJ642" s="74"/>
      <c r="AK642" s="74"/>
      <c r="AL642" s="74"/>
      <c r="AM642" s="74"/>
      <c r="AN642" s="74"/>
      <c r="AO642" s="74"/>
      <c r="AP642" s="74"/>
      <c r="AQ642" s="74"/>
      <c r="AR642" s="74"/>
      <c r="AS642" s="74"/>
      <c r="AT642" s="74"/>
      <c r="AU642" s="74"/>
      <c r="AV642" s="74"/>
      <c r="AW642" s="74"/>
      <c r="AX642" s="74"/>
      <c r="AY642" s="74"/>
      <c r="AZ642" s="74"/>
      <c r="BA642" s="74"/>
      <c r="BB642" s="74"/>
      <c r="BC642" s="74"/>
      <c r="BD642" s="74"/>
      <c r="BE642" s="74"/>
      <c r="BF642" s="74"/>
      <c r="BG642" s="74"/>
      <c r="BH642" s="74"/>
      <c r="BI642" s="74"/>
      <c r="BJ642" s="74"/>
      <c r="BK642" s="74"/>
      <c r="BL642" s="74"/>
      <c r="BM642" s="74"/>
      <c r="BN642" s="74"/>
      <c r="BO642" s="74"/>
      <c r="BP642" s="74"/>
    </row>
    <row r="643" spans="2:68" x14ac:dyDescent="0.25">
      <c r="B643" s="74"/>
      <c r="C643" s="74"/>
      <c r="D643" s="74"/>
      <c r="E643" s="74"/>
      <c r="F643" s="74"/>
      <c r="G643" s="74"/>
      <c r="H643" s="74"/>
      <c r="I643" s="74"/>
      <c r="J643" s="74"/>
      <c r="K643" s="74"/>
      <c r="L643" s="74"/>
      <c r="M643" s="74"/>
      <c r="N643" s="74"/>
      <c r="O643" s="74"/>
      <c r="P643" s="74"/>
      <c r="Q643" s="74"/>
      <c r="R643" s="74"/>
      <c r="S643" s="74"/>
      <c r="T643" s="74"/>
      <c r="U643" s="74"/>
      <c r="V643" s="74"/>
      <c r="W643" s="74"/>
      <c r="X643" s="74"/>
      <c r="Y643" s="74"/>
      <c r="Z643" s="74"/>
      <c r="AA643" s="74"/>
      <c r="AB643" s="74"/>
      <c r="AC643" s="74"/>
      <c r="AD643" s="74"/>
      <c r="AE643" s="74"/>
      <c r="AF643" s="74"/>
      <c r="AG643" s="74"/>
      <c r="AH643" s="74"/>
      <c r="AI643" s="74"/>
      <c r="AJ643" s="74"/>
      <c r="AK643" s="74"/>
      <c r="AL643" s="74"/>
      <c r="AM643" s="74"/>
      <c r="AN643" s="74"/>
      <c r="AO643" s="74"/>
      <c r="AP643" s="74"/>
      <c r="AQ643" s="74"/>
      <c r="AR643" s="74"/>
      <c r="AS643" s="74"/>
      <c r="AT643" s="74"/>
      <c r="AU643" s="74"/>
      <c r="AV643" s="74"/>
      <c r="AW643" s="74"/>
      <c r="AX643" s="74"/>
      <c r="AY643" s="74"/>
      <c r="AZ643" s="74"/>
      <c r="BA643" s="74"/>
      <c r="BB643" s="74"/>
      <c r="BC643" s="74"/>
      <c r="BD643" s="74"/>
      <c r="BE643" s="74"/>
      <c r="BF643" s="74"/>
      <c r="BG643" s="74"/>
      <c r="BH643" s="74"/>
      <c r="BI643" s="74"/>
      <c r="BJ643" s="74"/>
      <c r="BK643" s="74"/>
      <c r="BL643" s="74"/>
      <c r="BM643" s="74"/>
      <c r="BN643" s="74"/>
      <c r="BO643" s="74"/>
      <c r="BP643" s="74"/>
    </row>
    <row r="644" spans="2:68" x14ac:dyDescent="0.25">
      <c r="B644" s="74"/>
      <c r="C644" s="74"/>
      <c r="D644" s="74"/>
      <c r="E644" s="74"/>
      <c r="F644" s="74"/>
      <c r="G644" s="74"/>
      <c r="H644" s="74"/>
      <c r="I644" s="74"/>
      <c r="J644" s="74"/>
      <c r="K644" s="74"/>
      <c r="L644" s="74"/>
      <c r="M644" s="74"/>
      <c r="N644" s="74"/>
      <c r="O644" s="74"/>
      <c r="P644" s="74"/>
      <c r="Q644" s="74"/>
      <c r="R644" s="74"/>
      <c r="S644" s="74"/>
      <c r="T644" s="74"/>
      <c r="U644" s="74"/>
      <c r="V644" s="74"/>
      <c r="W644" s="74"/>
      <c r="X644" s="74"/>
      <c r="Y644" s="74"/>
      <c r="Z644" s="74"/>
      <c r="AA644" s="74"/>
      <c r="AB644" s="74"/>
      <c r="AC644" s="74"/>
      <c r="AD644" s="74"/>
      <c r="AE644" s="74"/>
      <c r="AF644" s="74"/>
      <c r="AG644" s="74"/>
      <c r="AH644" s="74"/>
      <c r="AI644" s="74"/>
      <c r="AJ644" s="74"/>
      <c r="AK644" s="74"/>
      <c r="AL644" s="74"/>
      <c r="AM644" s="74"/>
      <c r="AN644" s="74"/>
      <c r="AO644" s="74"/>
      <c r="AP644" s="74"/>
      <c r="AQ644" s="74"/>
      <c r="AR644" s="74"/>
      <c r="AS644" s="74"/>
      <c r="AT644" s="74"/>
      <c r="AU644" s="74"/>
      <c r="AV644" s="74"/>
      <c r="AW644" s="74"/>
      <c r="AX644" s="74"/>
      <c r="AY644" s="74"/>
      <c r="AZ644" s="74"/>
      <c r="BA644" s="74"/>
      <c r="BB644" s="74"/>
      <c r="BC644" s="74"/>
      <c r="BD644" s="74"/>
      <c r="BE644" s="74"/>
      <c r="BF644" s="74"/>
      <c r="BG644" s="74"/>
      <c r="BH644" s="74"/>
      <c r="BI644" s="74"/>
      <c r="BJ644" s="74"/>
      <c r="BK644" s="74"/>
      <c r="BL644" s="74"/>
      <c r="BM644" s="74"/>
      <c r="BN644" s="74"/>
      <c r="BO644" s="74"/>
      <c r="BP644" s="74"/>
    </row>
    <row r="645" spans="2:68" x14ac:dyDescent="0.25">
      <c r="B645" s="74"/>
      <c r="C645" s="74"/>
      <c r="D645" s="74"/>
      <c r="E645" s="74"/>
      <c r="F645" s="74"/>
      <c r="G645" s="74"/>
      <c r="H645" s="74"/>
      <c r="I645" s="74"/>
      <c r="J645" s="74"/>
      <c r="K645" s="74"/>
      <c r="L645" s="74"/>
      <c r="M645" s="74"/>
      <c r="N645" s="74"/>
      <c r="O645" s="74"/>
      <c r="P645" s="74"/>
      <c r="Q645" s="74"/>
      <c r="R645" s="74"/>
      <c r="S645" s="74"/>
      <c r="T645" s="74"/>
      <c r="U645" s="74"/>
      <c r="V645" s="74"/>
      <c r="W645" s="74"/>
      <c r="X645" s="74"/>
      <c r="Y645" s="74"/>
      <c r="Z645" s="74"/>
      <c r="AA645" s="74"/>
      <c r="AB645" s="74"/>
      <c r="AC645" s="74"/>
      <c r="AD645" s="74"/>
      <c r="AE645" s="74"/>
      <c r="AF645" s="74"/>
      <c r="AG645" s="74"/>
      <c r="AH645" s="74"/>
      <c r="AI645" s="74"/>
      <c r="AJ645" s="74"/>
      <c r="AK645" s="74"/>
      <c r="AL645" s="74"/>
      <c r="AM645" s="74"/>
      <c r="AN645" s="74"/>
      <c r="AO645" s="74"/>
      <c r="AP645" s="74"/>
      <c r="AQ645" s="74"/>
      <c r="AR645" s="74"/>
      <c r="AS645" s="74"/>
      <c r="AT645" s="74"/>
      <c r="AU645" s="74"/>
      <c r="AV645" s="74"/>
      <c r="AW645" s="74"/>
      <c r="AX645" s="74"/>
      <c r="AY645" s="74"/>
      <c r="AZ645" s="74"/>
      <c r="BA645" s="74"/>
      <c r="BB645" s="74"/>
      <c r="BC645" s="74"/>
      <c r="BD645" s="74"/>
      <c r="BE645" s="74"/>
      <c r="BF645" s="74"/>
      <c r="BG645" s="74"/>
      <c r="BH645" s="74"/>
      <c r="BI645" s="74"/>
      <c r="BJ645" s="74"/>
      <c r="BK645" s="74"/>
      <c r="BL645" s="74"/>
      <c r="BM645" s="74"/>
      <c r="BN645" s="74"/>
      <c r="BO645" s="74"/>
      <c r="BP645" s="74"/>
    </row>
    <row r="646" spans="2:68" x14ac:dyDescent="0.25">
      <c r="B646" s="74"/>
      <c r="C646" s="74"/>
      <c r="D646" s="74"/>
      <c r="E646" s="74"/>
      <c r="F646" s="74"/>
      <c r="G646" s="74"/>
      <c r="H646" s="74"/>
      <c r="I646" s="74"/>
      <c r="J646" s="74"/>
      <c r="K646" s="74"/>
      <c r="L646" s="74"/>
      <c r="M646" s="74"/>
      <c r="N646" s="74"/>
      <c r="O646" s="74"/>
      <c r="P646" s="74"/>
      <c r="Q646" s="74"/>
      <c r="R646" s="74"/>
      <c r="S646" s="74"/>
      <c r="T646" s="74"/>
      <c r="U646" s="74"/>
      <c r="V646" s="74"/>
      <c r="W646" s="74"/>
      <c r="X646" s="74"/>
      <c r="Y646" s="74"/>
      <c r="Z646" s="74"/>
      <c r="AA646" s="74"/>
      <c r="AB646" s="74"/>
      <c r="AC646" s="74"/>
      <c r="AD646" s="74"/>
      <c r="AE646" s="74"/>
      <c r="AF646" s="74"/>
      <c r="AG646" s="74"/>
      <c r="AH646" s="74"/>
      <c r="AI646" s="74"/>
      <c r="AJ646" s="74"/>
      <c r="AK646" s="74"/>
      <c r="AL646" s="74"/>
      <c r="AM646" s="74"/>
      <c r="AN646" s="74"/>
      <c r="AO646" s="74"/>
      <c r="AP646" s="74"/>
      <c r="AQ646" s="74"/>
      <c r="AR646" s="74"/>
      <c r="AS646" s="74"/>
      <c r="AT646" s="74"/>
      <c r="AU646" s="74"/>
      <c r="AV646" s="74"/>
      <c r="AW646" s="74"/>
      <c r="AX646" s="74"/>
      <c r="AY646" s="74"/>
      <c r="AZ646" s="74"/>
      <c r="BA646" s="74"/>
      <c r="BB646" s="74"/>
      <c r="BC646" s="74"/>
      <c r="BD646" s="74"/>
      <c r="BE646" s="74"/>
      <c r="BF646" s="74"/>
      <c r="BG646" s="74"/>
      <c r="BH646" s="74"/>
      <c r="BI646" s="74"/>
      <c r="BJ646" s="74"/>
      <c r="BK646" s="74"/>
      <c r="BL646" s="74"/>
      <c r="BM646" s="74"/>
      <c r="BN646" s="74"/>
      <c r="BO646" s="74"/>
      <c r="BP646" s="74"/>
    </row>
    <row r="647" spans="2:68" x14ac:dyDescent="0.25">
      <c r="B647" s="74"/>
      <c r="C647" s="74"/>
      <c r="D647" s="74"/>
      <c r="E647" s="74"/>
      <c r="F647" s="74"/>
      <c r="G647" s="74"/>
      <c r="H647" s="74"/>
      <c r="I647" s="74"/>
      <c r="J647" s="74"/>
      <c r="K647" s="74"/>
      <c r="L647" s="74"/>
      <c r="M647" s="74"/>
      <c r="N647" s="74"/>
      <c r="O647" s="74"/>
      <c r="P647" s="74"/>
      <c r="Q647" s="74"/>
      <c r="R647" s="74"/>
      <c r="S647" s="74"/>
      <c r="T647" s="74"/>
      <c r="U647" s="74"/>
      <c r="V647" s="74"/>
      <c r="W647" s="74"/>
      <c r="X647" s="74"/>
      <c r="Y647" s="74"/>
      <c r="Z647" s="74"/>
      <c r="AA647" s="74"/>
      <c r="AB647" s="74"/>
      <c r="AC647" s="74"/>
      <c r="AD647" s="74"/>
      <c r="AE647" s="74"/>
      <c r="AF647" s="74"/>
      <c r="AG647" s="74"/>
      <c r="AH647" s="74"/>
      <c r="AI647" s="74"/>
      <c r="AJ647" s="74"/>
      <c r="AK647" s="74"/>
      <c r="AL647" s="74"/>
      <c r="AM647" s="74"/>
      <c r="AN647" s="74"/>
      <c r="AO647" s="74"/>
      <c r="AP647" s="74"/>
      <c r="AQ647" s="74"/>
      <c r="AR647" s="74"/>
      <c r="AS647" s="74"/>
      <c r="AT647" s="74"/>
      <c r="AU647" s="74"/>
      <c r="AV647" s="74"/>
      <c r="AW647" s="74"/>
      <c r="AX647" s="74"/>
      <c r="AY647" s="74"/>
      <c r="AZ647" s="74"/>
      <c r="BA647" s="74"/>
      <c r="BB647" s="74"/>
      <c r="BC647" s="74"/>
      <c r="BD647" s="74"/>
      <c r="BE647" s="74"/>
      <c r="BF647" s="74"/>
      <c r="BG647" s="74"/>
      <c r="BH647" s="74"/>
      <c r="BI647" s="74"/>
      <c r="BJ647" s="74"/>
      <c r="BK647" s="74"/>
      <c r="BL647" s="74"/>
      <c r="BM647" s="74"/>
      <c r="BN647" s="74"/>
      <c r="BO647" s="74"/>
      <c r="BP647" s="74"/>
    </row>
    <row r="648" spans="2:68" x14ac:dyDescent="0.25">
      <c r="B648" s="74"/>
      <c r="C648" s="74"/>
      <c r="D648" s="74"/>
      <c r="E648" s="74"/>
      <c r="F648" s="74"/>
      <c r="G648" s="74"/>
      <c r="H648" s="74"/>
      <c r="I648" s="74"/>
      <c r="J648" s="74"/>
      <c r="K648" s="74"/>
      <c r="L648" s="74"/>
      <c r="M648" s="74"/>
      <c r="N648" s="74"/>
      <c r="O648" s="74"/>
      <c r="P648" s="74"/>
      <c r="Q648" s="74"/>
      <c r="R648" s="74"/>
      <c r="S648" s="74"/>
      <c r="T648" s="74"/>
      <c r="U648" s="74"/>
      <c r="V648" s="74"/>
      <c r="W648" s="74"/>
      <c r="X648" s="74"/>
      <c r="Y648" s="74"/>
      <c r="Z648" s="74"/>
      <c r="AA648" s="74"/>
      <c r="AB648" s="74"/>
      <c r="AC648" s="74"/>
      <c r="AD648" s="74"/>
      <c r="AE648" s="74"/>
      <c r="AF648" s="74"/>
      <c r="AG648" s="74"/>
      <c r="AH648" s="74"/>
      <c r="AI648" s="74"/>
      <c r="AJ648" s="74"/>
      <c r="AK648" s="74"/>
      <c r="AL648" s="74"/>
      <c r="AM648" s="74"/>
      <c r="AN648" s="74"/>
      <c r="AO648" s="74"/>
      <c r="AP648" s="74"/>
      <c r="AQ648" s="74"/>
      <c r="AR648" s="74"/>
      <c r="AS648" s="74"/>
      <c r="AT648" s="74"/>
      <c r="AU648" s="74"/>
      <c r="AV648" s="74"/>
      <c r="AW648" s="74"/>
      <c r="AX648" s="74"/>
      <c r="AY648" s="74"/>
      <c r="AZ648" s="74"/>
      <c r="BA648" s="74"/>
      <c r="BB648" s="74"/>
      <c r="BC648" s="74"/>
      <c r="BD648" s="74"/>
      <c r="BE648" s="74"/>
      <c r="BF648" s="74"/>
      <c r="BG648" s="74"/>
      <c r="BH648" s="74"/>
      <c r="BI648" s="74"/>
      <c r="BJ648" s="74"/>
      <c r="BK648" s="74"/>
      <c r="BL648" s="74"/>
      <c r="BM648" s="74"/>
      <c r="BN648" s="74"/>
      <c r="BO648" s="74"/>
      <c r="BP648" s="74"/>
    </row>
    <row r="649" spans="2:68" x14ac:dyDescent="0.25">
      <c r="B649" s="74"/>
      <c r="C649" s="74"/>
      <c r="D649" s="74"/>
      <c r="E649" s="74"/>
      <c r="F649" s="74"/>
      <c r="G649" s="74"/>
      <c r="H649" s="74"/>
      <c r="I649" s="74"/>
      <c r="J649" s="74"/>
      <c r="K649" s="74"/>
      <c r="L649" s="74"/>
      <c r="M649" s="74"/>
      <c r="N649" s="74"/>
      <c r="O649" s="74"/>
      <c r="P649" s="74"/>
      <c r="Q649" s="74"/>
      <c r="R649" s="74"/>
      <c r="S649" s="74"/>
      <c r="T649" s="74"/>
      <c r="U649" s="74"/>
      <c r="V649" s="74"/>
      <c r="W649" s="74"/>
      <c r="X649" s="74"/>
      <c r="Y649" s="74"/>
      <c r="Z649" s="74"/>
      <c r="AA649" s="74"/>
      <c r="AB649" s="74"/>
      <c r="AC649" s="74"/>
      <c r="AD649" s="74"/>
      <c r="AE649" s="74"/>
      <c r="AF649" s="74"/>
      <c r="AG649" s="74"/>
      <c r="AH649" s="74"/>
      <c r="AI649" s="74"/>
      <c r="AJ649" s="74"/>
      <c r="AK649" s="74"/>
      <c r="AL649" s="74"/>
      <c r="AM649" s="74"/>
      <c r="AN649" s="74"/>
      <c r="AO649" s="74"/>
      <c r="AP649" s="74"/>
      <c r="AQ649" s="74"/>
      <c r="AR649" s="74"/>
      <c r="AS649" s="74"/>
      <c r="AT649" s="74"/>
      <c r="AU649" s="74"/>
      <c r="AV649" s="74"/>
      <c r="AW649" s="74"/>
      <c r="AX649" s="74"/>
      <c r="AY649" s="74"/>
      <c r="AZ649" s="74"/>
      <c r="BA649" s="74"/>
      <c r="BB649" s="74"/>
      <c r="BC649" s="74"/>
      <c r="BD649" s="74"/>
      <c r="BE649" s="74"/>
      <c r="BF649" s="74"/>
      <c r="BG649" s="74"/>
      <c r="BH649" s="74"/>
      <c r="BI649" s="74"/>
      <c r="BJ649" s="74"/>
      <c r="BK649" s="74"/>
      <c r="BL649" s="74"/>
      <c r="BM649" s="74"/>
      <c r="BN649" s="74"/>
      <c r="BO649" s="74"/>
      <c r="BP649" s="74"/>
    </row>
    <row r="650" spans="2:68" x14ac:dyDescent="0.25">
      <c r="B650" s="74"/>
      <c r="C650" s="74"/>
      <c r="D650" s="74"/>
      <c r="E650" s="74"/>
      <c r="F650" s="74"/>
      <c r="G650" s="74"/>
      <c r="H650" s="74"/>
      <c r="I650" s="74"/>
      <c r="J650" s="74"/>
      <c r="K650" s="74"/>
      <c r="L650" s="74"/>
      <c r="M650" s="74"/>
      <c r="N650" s="74"/>
      <c r="O650" s="74"/>
      <c r="P650" s="74"/>
      <c r="Q650" s="74"/>
      <c r="R650" s="74"/>
      <c r="S650" s="74"/>
      <c r="T650" s="74"/>
      <c r="U650" s="74"/>
      <c r="V650" s="74"/>
      <c r="W650" s="74"/>
      <c r="X650" s="74"/>
      <c r="Y650" s="74"/>
      <c r="Z650" s="74"/>
      <c r="AA650" s="74"/>
      <c r="AB650" s="74"/>
      <c r="AC650" s="74"/>
      <c r="AD650" s="74"/>
      <c r="AE650" s="74"/>
      <c r="AF650" s="74"/>
      <c r="AG650" s="74"/>
      <c r="AH650" s="74"/>
      <c r="AI650" s="74"/>
      <c r="AJ650" s="74"/>
      <c r="AK650" s="74"/>
      <c r="AL650" s="74"/>
      <c r="AM650" s="74"/>
      <c r="AN650" s="74"/>
      <c r="AO650" s="74"/>
      <c r="AP650" s="74"/>
      <c r="AQ650" s="74"/>
      <c r="AR650" s="74"/>
      <c r="AS650" s="74"/>
      <c r="AT650" s="74"/>
      <c r="AU650" s="74"/>
      <c r="AV650" s="74"/>
      <c r="AW650" s="74"/>
      <c r="AX650" s="74"/>
      <c r="AY650" s="74"/>
      <c r="AZ650" s="74"/>
      <c r="BA650" s="74"/>
      <c r="BB650" s="74"/>
      <c r="BC650" s="74"/>
      <c r="BD650" s="74"/>
      <c r="BE650" s="74"/>
      <c r="BF650" s="74"/>
      <c r="BG650" s="74"/>
      <c r="BH650" s="74"/>
      <c r="BI650" s="74"/>
      <c r="BJ650" s="74"/>
      <c r="BK650" s="74"/>
      <c r="BL650" s="74"/>
      <c r="BM650" s="74"/>
      <c r="BN650" s="74"/>
      <c r="BO650" s="74"/>
      <c r="BP650" s="74"/>
    </row>
    <row r="651" spans="2:68" x14ac:dyDescent="0.25">
      <c r="B651" s="74"/>
      <c r="C651" s="74"/>
      <c r="D651" s="74"/>
      <c r="E651" s="74"/>
      <c r="F651" s="74"/>
      <c r="G651" s="74"/>
      <c r="H651" s="74"/>
      <c r="I651" s="74"/>
      <c r="J651" s="74"/>
      <c r="K651" s="74"/>
      <c r="L651" s="74"/>
      <c r="M651" s="74"/>
      <c r="N651" s="74"/>
      <c r="O651" s="74"/>
      <c r="P651" s="74"/>
      <c r="Q651" s="74"/>
      <c r="R651" s="74"/>
      <c r="S651" s="74"/>
      <c r="T651" s="74"/>
      <c r="U651" s="74"/>
      <c r="V651" s="74"/>
      <c r="W651" s="74"/>
      <c r="X651" s="74"/>
      <c r="Y651" s="74"/>
      <c r="Z651" s="74"/>
      <c r="AA651" s="74"/>
      <c r="AB651" s="74"/>
      <c r="AC651" s="74"/>
      <c r="AD651" s="74"/>
      <c r="AE651" s="74"/>
      <c r="AF651" s="74"/>
      <c r="AG651" s="74"/>
      <c r="AH651" s="74"/>
      <c r="AI651" s="74"/>
      <c r="AJ651" s="74"/>
      <c r="AK651" s="74"/>
      <c r="AL651" s="74"/>
      <c r="AM651" s="74"/>
      <c r="AN651" s="74"/>
      <c r="AO651" s="74"/>
      <c r="AP651" s="74"/>
      <c r="AQ651" s="74"/>
      <c r="AR651" s="74"/>
      <c r="AS651" s="74"/>
      <c r="AT651" s="74"/>
      <c r="AU651" s="74"/>
      <c r="AV651" s="74"/>
      <c r="AW651" s="74"/>
      <c r="AX651" s="74"/>
      <c r="AY651" s="74"/>
      <c r="AZ651" s="74"/>
      <c r="BA651" s="74"/>
      <c r="BB651" s="74"/>
      <c r="BC651" s="74"/>
      <c r="BD651" s="74"/>
      <c r="BE651" s="74"/>
      <c r="BF651" s="74"/>
      <c r="BG651" s="74"/>
      <c r="BH651" s="74"/>
      <c r="BI651" s="74"/>
      <c r="BJ651" s="74"/>
      <c r="BK651" s="74"/>
      <c r="BL651" s="74"/>
      <c r="BM651" s="74"/>
      <c r="BN651" s="74"/>
      <c r="BO651" s="74"/>
      <c r="BP651" s="74"/>
    </row>
    <row r="652" spans="2:68" x14ac:dyDescent="0.25">
      <c r="B652" s="74"/>
      <c r="C652" s="74"/>
      <c r="D652" s="74"/>
      <c r="E652" s="74"/>
      <c r="F652" s="74"/>
      <c r="G652" s="74"/>
      <c r="H652" s="74"/>
      <c r="I652" s="74"/>
      <c r="J652" s="74"/>
      <c r="K652" s="74"/>
      <c r="L652" s="74"/>
      <c r="M652" s="74"/>
      <c r="N652" s="74"/>
      <c r="O652" s="74"/>
      <c r="P652" s="74"/>
      <c r="Q652" s="74"/>
      <c r="R652" s="74"/>
      <c r="S652" s="74"/>
      <c r="T652" s="74"/>
      <c r="U652" s="74"/>
      <c r="V652" s="74"/>
      <c r="W652" s="74"/>
      <c r="X652" s="74"/>
      <c r="Y652" s="74"/>
      <c r="Z652" s="74"/>
      <c r="AA652" s="74"/>
      <c r="AB652" s="74"/>
      <c r="AC652" s="74"/>
      <c r="AD652" s="74"/>
      <c r="AE652" s="74"/>
      <c r="AF652" s="74"/>
      <c r="AG652" s="74"/>
      <c r="AH652" s="74"/>
      <c r="AI652" s="74"/>
      <c r="AJ652" s="74"/>
      <c r="AK652" s="74"/>
      <c r="AL652" s="74"/>
      <c r="AM652" s="74"/>
      <c r="AN652" s="74"/>
      <c r="AO652" s="74"/>
      <c r="AP652" s="74"/>
      <c r="AQ652" s="74"/>
      <c r="AR652" s="74"/>
      <c r="AS652" s="74"/>
      <c r="AT652" s="74"/>
      <c r="AU652" s="74"/>
      <c r="AV652" s="74"/>
      <c r="AW652" s="74"/>
      <c r="AX652" s="74"/>
      <c r="AY652" s="74"/>
      <c r="AZ652" s="74"/>
      <c r="BA652" s="74"/>
      <c r="BB652" s="74"/>
      <c r="BC652" s="74"/>
      <c r="BD652" s="74"/>
      <c r="BE652" s="74"/>
      <c r="BF652" s="74"/>
      <c r="BG652" s="74"/>
      <c r="BH652" s="74"/>
      <c r="BI652" s="74"/>
      <c r="BJ652" s="74"/>
      <c r="BK652" s="74"/>
      <c r="BL652" s="74"/>
      <c r="BM652" s="74"/>
      <c r="BN652" s="74"/>
      <c r="BO652" s="74"/>
      <c r="BP652" s="74"/>
    </row>
    <row r="653" spans="2:68" x14ac:dyDescent="0.25">
      <c r="B653" s="74"/>
      <c r="C653" s="74"/>
      <c r="D653" s="74"/>
      <c r="E653" s="74"/>
      <c r="F653" s="74"/>
      <c r="G653" s="74"/>
      <c r="H653" s="74"/>
      <c r="I653" s="74"/>
      <c r="J653" s="74"/>
      <c r="K653" s="74"/>
      <c r="L653" s="74"/>
      <c r="M653" s="74"/>
      <c r="N653" s="74"/>
      <c r="O653" s="74"/>
      <c r="P653" s="74"/>
      <c r="Q653" s="74"/>
      <c r="R653" s="74"/>
      <c r="S653" s="74"/>
      <c r="T653" s="74"/>
      <c r="U653" s="74"/>
      <c r="V653" s="74"/>
      <c r="W653" s="74"/>
      <c r="X653" s="74"/>
      <c r="Y653" s="74"/>
      <c r="Z653" s="74"/>
      <c r="AA653" s="74"/>
      <c r="AB653" s="74"/>
      <c r="AC653" s="74"/>
      <c r="AD653" s="74"/>
      <c r="AE653" s="74"/>
      <c r="AF653" s="74"/>
      <c r="AG653" s="74"/>
      <c r="AH653" s="74"/>
      <c r="AI653" s="74"/>
      <c r="AJ653" s="74"/>
      <c r="AK653" s="74"/>
      <c r="AL653" s="74"/>
      <c r="AM653" s="74"/>
      <c r="AN653" s="74"/>
      <c r="AO653" s="74"/>
      <c r="AP653" s="74"/>
      <c r="AQ653" s="74"/>
      <c r="AR653" s="74"/>
      <c r="AS653" s="74"/>
      <c r="AT653" s="74"/>
      <c r="AU653" s="74"/>
      <c r="AV653" s="74"/>
      <c r="AW653" s="74"/>
      <c r="AX653" s="74"/>
      <c r="AY653" s="74"/>
      <c r="AZ653" s="74"/>
      <c r="BA653" s="74"/>
      <c r="BB653" s="74"/>
      <c r="BC653" s="74"/>
      <c r="BD653" s="74"/>
      <c r="BE653" s="74"/>
      <c r="BF653" s="74"/>
      <c r="BG653" s="74"/>
      <c r="BH653" s="74"/>
      <c r="BI653" s="74"/>
      <c r="BJ653" s="74"/>
      <c r="BK653" s="74"/>
      <c r="BL653" s="74"/>
      <c r="BM653" s="74"/>
      <c r="BN653" s="74"/>
      <c r="BO653" s="74"/>
      <c r="BP653" s="74"/>
    </row>
    <row r="654" spans="2:68" x14ac:dyDescent="0.25">
      <c r="B654" s="74"/>
      <c r="C654" s="74"/>
      <c r="D654" s="74"/>
      <c r="E654" s="74"/>
      <c r="F654" s="74"/>
      <c r="G654" s="74"/>
      <c r="H654" s="74"/>
      <c r="I654" s="74"/>
      <c r="J654" s="74"/>
      <c r="K654" s="74"/>
      <c r="L654" s="74"/>
      <c r="M654" s="74"/>
      <c r="N654" s="74"/>
      <c r="O654" s="74"/>
      <c r="P654" s="74"/>
      <c r="Q654" s="74"/>
      <c r="R654" s="74"/>
      <c r="S654" s="74"/>
      <c r="T654" s="74"/>
      <c r="U654" s="74"/>
      <c r="V654" s="74"/>
      <c r="W654" s="74"/>
      <c r="X654" s="74"/>
      <c r="Y654" s="74"/>
      <c r="Z654" s="74"/>
      <c r="AA654" s="74"/>
      <c r="AB654" s="74"/>
      <c r="AC654" s="74"/>
      <c r="AD654" s="74"/>
      <c r="AE654" s="74"/>
      <c r="AF654" s="74"/>
      <c r="AG654" s="74"/>
      <c r="AH654" s="74"/>
      <c r="AI654" s="74"/>
      <c r="AJ654" s="74"/>
      <c r="AK654" s="74"/>
      <c r="AL654" s="74"/>
      <c r="AM654" s="74"/>
      <c r="AN654" s="74"/>
      <c r="AO654" s="74"/>
      <c r="AP654" s="74"/>
      <c r="AQ654" s="74"/>
      <c r="AR654" s="74"/>
      <c r="AS654" s="74"/>
      <c r="AT654" s="74"/>
      <c r="AU654" s="74"/>
      <c r="AV654" s="74"/>
      <c r="AW654" s="74"/>
      <c r="AX654" s="74"/>
      <c r="AY654" s="74"/>
      <c r="AZ654" s="74"/>
      <c r="BA654" s="74"/>
      <c r="BB654" s="74"/>
      <c r="BC654" s="74"/>
      <c r="BD654" s="74"/>
      <c r="BE654" s="74"/>
      <c r="BF654" s="74"/>
      <c r="BG654" s="74"/>
      <c r="BH654" s="74"/>
      <c r="BI654" s="74"/>
      <c r="BJ654" s="74"/>
      <c r="BK654" s="74"/>
      <c r="BL654" s="74"/>
      <c r="BM654" s="74"/>
      <c r="BN654" s="74"/>
      <c r="BO654" s="74"/>
      <c r="BP654" s="74"/>
    </row>
    <row r="655" spans="2:68" x14ac:dyDescent="0.25">
      <c r="B655" s="74"/>
      <c r="C655" s="74"/>
      <c r="D655" s="74"/>
      <c r="E655" s="74"/>
      <c r="F655" s="74"/>
      <c r="G655" s="74"/>
      <c r="H655" s="74"/>
      <c r="I655" s="74"/>
      <c r="J655" s="74"/>
      <c r="K655" s="74"/>
      <c r="L655" s="74"/>
      <c r="M655" s="74"/>
      <c r="N655" s="74"/>
      <c r="O655" s="74"/>
      <c r="P655" s="74"/>
      <c r="Q655" s="74"/>
      <c r="R655" s="74"/>
      <c r="S655" s="74"/>
      <c r="T655" s="74"/>
      <c r="U655" s="74"/>
      <c r="V655" s="74"/>
      <c r="W655" s="74"/>
      <c r="X655" s="74"/>
      <c r="Y655" s="74"/>
      <c r="Z655" s="74"/>
      <c r="AA655" s="74"/>
      <c r="AB655" s="74"/>
      <c r="AC655" s="74"/>
      <c r="AD655" s="74"/>
      <c r="AE655" s="74"/>
      <c r="AF655" s="74"/>
      <c r="AG655" s="74"/>
      <c r="AH655" s="74"/>
      <c r="AI655" s="74"/>
      <c r="AJ655" s="74"/>
      <c r="AK655" s="74"/>
      <c r="AL655" s="74"/>
      <c r="AM655" s="74"/>
      <c r="AN655" s="74"/>
      <c r="AO655" s="74"/>
      <c r="AP655" s="74"/>
      <c r="AQ655" s="74"/>
      <c r="AR655" s="74"/>
      <c r="AS655" s="74"/>
      <c r="AT655" s="74"/>
      <c r="AU655" s="74"/>
      <c r="AV655" s="74"/>
      <c r="AW655" s="74"/>
      <c r="AX655" s="74"/>
      <c r="AY655" s="74"/>
      <c r="AZ655" s="74"/>
      <c r="BA655" s="74"/>
      <c r="BB655" s="74"/>
      <c r="BC655" s="74"/>
      <c r="BD655" s="74"/>
      <c r="BE655" s="74"/>
      <c r="BF655" s="74"/>
      <c r="BG655" s="74"/>
      <c r="BH655" s="74"/>
      <c r="BI655" s="74"/>
      <c r="BJ655" s="74"/>
      <c r="BK655" s="74"/>
      <c r="BL655" s="74"/>
      <c r="BM655" s="74"/>
      <c r="BN655" s="74"/>
      <c r="BO655" s="74"/>
      <c r="BP655" s="74"/>
    </row>
    <row r="656" spans="2:68" x14ac:dyDescent="0.25">
      <c r="B656" s="74"/>
      <c r="C656" s="74"/>
      <c r="D656" s="74"/>
      <c r="E656" s="74"/>
      <c r="F656" s="74"/>
      <c r="G656" s="74"/>
      <c r="H656" s="74"/>
      <c r="I656" s="74"/>
      <c r="J656" s="74"/>
      <c r="K656" s="74"/>
      <c r="L656" s="74"/>
      <c r="M656" s="74"/>
      <c r="N656" s="74"/>
      <c r="O656" s="74"/>
      <c r="P656" s="74"/>
      <c r="Q656" s="74"/>
      <c r="R656" s="74"/>
      <c r="S656" s="74"/>
      <c r="T656" s="74"/>
      <c r="U656" s="74"/>
      <c r="V656" s="74"/>
      <c r="W656" s="74"/>
      <c r="X656" s="74"/>
      <c r="Y656" s="74"/>
      <c r="Z656" s="74"/>
      <c r="AA656" s="74"/>
      <c r="AB656" s="74"/>
      <c r="AC656" s="74"/>
      <c r="AD656" s="74"/>
      <c r="AE656" s="74"/>
      <c r="AF656" s="74"/>
      <c r="AG656" s="74"/>
      <c r="AH656" s="74"/>
      <c r="AI656" s="74"/>
      <c r="AJ656" s="74"/>
      <c r="AK656" s="74"/>
      <c r="AL656" s="74"/>
      <c r="AM656" s="74"/>
      <c r="AN656" s="74"/>
      <c r="AO656" s="74"/>
      <c r="AP656" s="74"/>
      <c r="AQ656" s="74"/>
      <c r="AR656" s="74"/>
      <c r="AS656" s="74"/>
      <c r="AT656" s="74"/>
      <c r="AU656" s="74"/>
      <c r="AV656" s="74"/>
      <c r="AW656" s="74"/>
      <c r="AX656" s="74"/>
      <c r="AY656" s="74"/>
      <c r="AZ656" s="74"/>
      <c r="BA656" s="74"/>
      <c r="BB656" s="74"/>
      <c r="BC656" s="74"/>
      <c r="BD656" s="74"/>
      <c r="BE656" s="74"/>
      <c r="BF656" s="74"/>
      <c r="BG656" s="74"/>
      <c r="BH656" s="74"/>
      <c r="BI656" s="74"/>
      <c r="BJ656" s="74"/>
      <c r="BK656" s="74"/>
      <c r="BL656" s="74"/>
      <c r="BM656" s="74"/>
      <c r="BN656" s="74"/>
      <c r="BO656" s="74"/>
      <c r="BP656" s="74"/>
    </row>
    <row r="657" spans="2:68" x14ac:dyDescent="0.25">
      <c r="B657" s="74"/>
      <c r="C657" s="74"/>
      <c r="D657" s="74"/>
      <c r="E657" s="74"/>
      <c r="F657" s="74"/>
      <c r="G657" s="74"/>
      <c r="H657" s="74"/>
      <c r="I657" s="74"/>
      <c r="J657" s="74"/>
      <c r="K657" s="74"/>
      <c r="L657" s="74"/>
      <c r="M657" s="74"/>
      <c r="N657" s="74"/>
      <c r="O657" s="74"/>
      <c r="P657" s="74"/>
      <c r="Q657" s="74"/>
      <c r="R657" s="74"/>
      <c r="S657" s="74"/>
      <c r="T657" s="74"/>
      <c r="U657" s="74"/>
      <c r="V657" s="74"/>
      <c r="W657" s="74"/>
      <c r="X657" s="74"/>
      <c r="Y657" s="74"/>
      <c r="Z657" s="74"/>
      <c r="AA657" s="74"/>
      <c r="AB657" s="74"/>
      <c r="AC657" s="74"/>
      <c r="AD657" s="74"/>
      <c r="AE657" s="74"/>
      <c r="AF657" s="74"/>
      <c r="AG657" s="74"/>
      <c r="AH657" s="74"/>
      <c r="AI657" s="74"/>
      <c r="AJ657" s="74"/>
      <c r="AK657" s="74"/>
      <c r="AL657" s="74"/>
      <c r="AM657" s="74"/>
      <c r="AN657" s="74"/>
      <c r="AO657" s="74"/>
      <c r="AP657" s="74"/>
      <c r="AQ657" s="74"/>
      <c r="AR657" s="74"/>
      <c r="AS657" s="74"/>
      <c r="AT657" s="74"/>
      <c r="AU657" s="74"/>
      <c r="AV657" s="74"/>
      <c r="AW657" s="74"/>
      <c r="AX657" s="74"/>
      <c r="AY657" s="74"/>
      <c r="AZ657" s="74"/>
      <c r="BA657" s="74"/>
      <c r="BB657" s="74"/>
      <c r="BC657" s="74"/>
      <c r="BD657" s="74"/>
      <c r="BE657" s="74"/>
      <c r="BF657" s="74"/>
      <c r="BG657" s="74"/>
      <c r="BH657" s="74"/>
      <c r="BI657" s="74"/>
      <c r="BJ657" s="74"/>
      <c r="BK657" s="74"/>
      <c r="BL657" s="74"/>
      <c r="BM657" s="74"/>
      <c r="BN657" s="74"/>
      <c r="BO657" s="74"/>
      <c r="BP657" s="74"/>
    </row>
    <row r="658" spans="2:68" x14ac:dyDescent="0.25">
      <c r="B658" s="74"/>
      <c r="C658" s="74"/>
      <c r="D658" s="74"/>
      <c r="E658" s="74"/>
      <c r="F658" s="74"/>
      <c r="G658" s="74"/>
      <c r="H658" s="74"/>
      <c r="I658" s="74"/>
      <c r="J658" s="74"/>
      <c r="K658" s="74"/>
      <c r="L658" s="74"/>
      <c r="M658" s="74"/>
      <c r="N658" s="74"/>
      <c r="O658" s="74"/>
      <c r="P658" s="74"/>
      <c r="Q658" s="74"/>
      <c r="R658" s="74"/>
      <c r="S658" s="74"/>
      <c r="T658" s="74"/>
      <c r="U658" s="74"/>
      <c r="V658" s="74"/>
      <c r="W658" s="74"/>
      <c r="X658" s="74"/>
      <c r="Y658" s="74"/>
      <c r="Z658" s="74"/>
      <c r="AA658" s="74"/>
      <c r="AB658" s="74"/>
      <c r="AC658" s="74"/>
      <c r="AD658" s="74"/>
      <c r="AE658" s="74"/>
      <c r="AF658" s="74"/>
      <c r="AG658" s="74"/>
      <c r="AH658" s="74"/>
      <c r="AI658" s="74"/>
      <c r="AJ658" s="74"/>
      <c r="AK658" s="74"/>
      <c r="AL658" s="74"/>
      <c r="AM658" s="74"/>
      <c r="AN658" s="74"/>
      <c r="AO658" s="74"/>
      <c r="AP658" s="74"/>
      <c r="AQ658" s="74"/>
      <c r="AR658" s="74"/>
      <c r="AS658" s="74"/>
      <c r="AT658" s="74"/>
      <c r="AU658" s="74"/>
      <c r="AV658" s="74"/>
      <c r="AW658" s="74"/>
      <c r="AX658" s="74"/>
      <c r="AY658" s="74"/>
      <c r="AZ658" s="74"/>
      <c r="BA658" s="74"/>
      <c r="BB658" s="74"/>
      <c r="BC658" s="74"/>
      <c r="BD658" s="74"/>
      <c r="BE658" s="74"/>
      <c r="BF658" s="74"/>
      <c r="BG658" s="74"/>
      <c r="BH658" s="74"/>
      <c r="BI658" s="74"/>
      <c r="BJ658" s="74"/>
      <c r="BK658" s="74"/>
      <c r="BL658" s="74"/>
      <c r="BM658" s="74"/>
      <c r="BN658" s="74"/>
      <c r="BO658" s="74"/>
      <c r="BP658" s="74"/>
    </row>
    <row r="659" spans="2:68" x14ac:dyDescent="0.25">
      <c r="B659" s="74"/>
      <c r="C659" s="74"/>
      <c r="D659" s="74"/>
      <c r="E659" s="74"/>
      <c r="F659" s="74"/>
      <c r="G659" s="74"/>
      <c r="H659" s="74"/>
      <c r="I659" s="74"/>
      <c r="J659" s="74"/>
      <c r="K659" s="74"/>
      <c r="L659" s="74"/>
      <c r="M659" s="74"/>
      <c r="N659" s="74"/>
      <c r="O659" s="74"/>
      <c r="P659" s="74"/>
      <c r="Q659" s="74"/>
      <c r="R659" s="74"/>
      <c r="S659" s="74"/>
      <c r="T659" s="74"/>
      <c r="U659" s="74"/>
      <c r="V659" s="74"/>
      <c r="W659" s="74"/>
      <c r="X659" s="74"/>
      <c r="Y659" s="74"/>
      <c r="Z659" s="74"/>
      <c r="AA659" s="74"/>
      <c r="AB659" s="74"/>
      <c r="AC659" s="74"/>
      <c r="AD659" s="74"/>
      <c r="AE659" s="74"/>
      <c r="AF659" s="74"/>
      <c r="AG659" s="74"/>
      <c r="AH659" s="74"/>
      <c r="AI659" s="74"/>
      <c r="AJ659" s="74"/>
      <c r="AK659" s="74"/>
      <c r="AL659" s="74"/>
      <c r="AM659" s="74"/>
      <c r="AN659" s="74"/>
      <c r="AO659" s="74"/>
      <c r="AP659" s="74"/>
      <c r="AQ659" s="74"/>
      <c r="AR659" s="74"/>
      <c r="AS659" s="74"/>
      <c r="AT659" s="74"/>
      <c r="AU659" s="74"/>
      <c r="AV659" s="74"/>
      <c r="AW659" s="74"/>
      <c r="AX659" s="74"/>
      <c r="AY659" s="74"/>
      <c r="AZ659" s="74"/>
      <c r="BA659" s="74"/>
      <c r="BB659" s="74"/>
      <c r="BC659" s="74"/>
      <c r="BD659" s="74"/>
      <c r="BE659" s="74"/>
      <c r="BF659" s="74"/>
      <c r="BG659" s="74"/>
      <c r="BH659" s="74"/>
      <c r="BI659" s="74"/>
      <c r="BJ659" s="74"/>
      <c r="BK659" s="74"/>
      <c r="BL659" s="74"/>
      <c r="BM659" s="74"/>
      <c r="BN659" s="74"/>
      <c r="BO659" s="74"/>
      <c r="BP659" s="74"/>
    </row>
    <row r="660" spans="2:68" x14ac:dyDescent="0.25">
      <c r="B660" s="74"/>
      <c r="C660" s="74"/>
      <c r="D660" s="74"/>
      <c r="E660" s="74"/>
      <c r="F660" s="74"/>
      <c r="G660" s="74"/>
      <c r="H660" s="74"/>
      <c r="I660" s="74"/>
      <c r="J660" s="74"/>
      <c r="K660" s="74"/>
      <c r="L660" s="74"/>
      <c r="M660" s="74"/>
      <c r="N660" s="74"/>
      <c r="O660" s="74"/>
      <c r="P660" s="74"/>
      <c r="Q660" s="74"/>
      <c r="R660" s="74"/>
      <c r="S660" s="74"/>
      <c r="T660" s="74"/>
      <c r="U660" s="74"/>
      <c r="V660" s="74"/>
      <c r="W660" s="74"/>
      <c r="X660" s="74"/>
      <c r="Y660" s="74"/>
      <c r="Z660" s="74"/>
      <c r="AA660" s="74"/>
      <c r="AB660" s="74"/>
      <c r="AC660" s="74"/>
      <c r="AD660" s="74"/>
      <c r="AE660" s="74"/>
      <c r="AF660" s="74"/>
      <c r="AG660" s="74"/>
      <c r="AH660" s="74"/>
      <c r="AI660" s="74"/>
      <c r="AJ660" s="74"/>
      <c r="AK660" s="74"/>
      <c r="AL660" s="74"/>
      <c r="AM660" s="74"/>
      <c r="AN660" s="74"/>
      <c r="AO660" s="74"/>
      <c r="AP660" s="74"/>
      <c r="AQ660" s="74"/>
      <c r="AR660" s="74"/>
      <c r="AS660" s="74"/>
      <c r="AT660" s="74"/>
      <c r="AU660" s="74"/>
      <c r="AV660" s="74"/>
      <c r="AW660" s="74"/>
      <c r="AX660" s="74"/>
      <c r="AY660" s="74"/>
      <c r="AZ660" s="74"/>
      <c r="BA660" s="74"/>
      <c r="BB660" s="74"/>
      <c r="BC660" s="74"/>
      <c r="BD660" s="74"/>
      <c r="BE660" s="74"/>
      <c r="BF660" s="74"/>
      <c r="BG660" s="74"/>
      <c r="BH660" s="74"/>
      <c r="BI660" s="74"/>
      <c r="BJ660" s="74"/>
      <c r="BK660" s="74"/>
      <c r="BL660" s="74"/>
      <c r="BM660" s="74"/>
      <c r="BN660" s="74"/>
      <c r="BO660" s="74"/>
      <c r="BP660" s="74"/>
    </row>
    <row r="661" spans="2:68" x14ac:dyDescent="0.25">
      <c r="B661" s="74"/>
      <c r="C661" s="74"/>
      <c r="D661" s="74"/>
      <c r="E661" s="74"/>
      <c r="F661" s="74"/>
      <c r="G661" s="74"/>
      <c r="H661" s="74"/>
      <c r="I661" s="74"/>
      <c r="J661" s="74"/>
      <c r="K661" s="74"/>
      <c r="L661" s="74"/>
      <c r="M661" s="74"/>
      <c r="N661" s="74"/>
      <c r="O661" s="74"/>
      <c r="P661" s="74"/>
      <c r="Q661" s="74"/>
      <c r="R661" s="74"/>
      <c r="S661" s="74"/>
      <c r="T661" s="74"/>
      <c r="U661" s="74"/>
      <c r="V661" s="74"/>
      <c r="W661" s="74"/>
      <c r="X661" s="74"/>
      <c r="Y661" s="74"/>
      <c r="Z661" s="74"/>
      <c r="AA661" s="74"/>
      <c r="AB661" s="74"/>
      <c r="AC661" s="74"/>
      <c r="AD661" s="74"/>
      <c r="AE661" s="74"/>
      <c r="AF661" s="74"/>
      <c r="AG661" s="74"/>
      <c r="AH661" s="74"/>
      <c r="AI661" s="74"/>
      <c r="AJ661" s="74"/>
      <c r="AK661" s="74"/>
      <c r="AL661" s="74"/>
      <c r="AM661" s="74"/>
      <c r="AN661" s="74"/>
      <c r="AO661" s="74"/>
      <c r="AP661" s="74"/>
      <c r="AQ661" s="74"/>
      <c r="AR661" s="74"/>
      <c r="AS661" s="74"/>
      <c r="AT661" s="74"/>
      <c r="AU661" s="74"/>
      <c r="AV661" s="74"/>
      <c r="AW661" s="74"/>
      <c r="AX661" s="74"/>
      <c r="AY661" s="74"/>
      <c r="AZ661" s="74"/>
      <c r="BA661" s="74"/>
      <c r="BB661" s="74"/>
      <c r="BC661" s="74"/>
      <c r="BD661" s="74"/>
      <c r="BE661" s="74"/>
      <c r="BF661" s="74"/>
      <c r="BG661" s="74"/>
      <c r="BH661" s="74"/>
      <c r="BI661" s="74"/>
      <c r="BJ661" s="74"/>
      <c r="BK661" s="74"/>
      <c r="BL661" s="74"/>
      <c r="BM661" s="74"/>
      <c r="BN661" s="74"/>
      <c r="BO661" s="74"/>
      <c r="BP661" s="74"/>
    </row>
    <row r="662" spans="2:68" x14ac:dyDescent="0.25">
      <c r="B662" s="74"/>
      <c r="C662" s="74"/>
      <c r="D662" s="74"/>
      <c r="E662" s="74"/>
      <c r="F662" s="74"/>
      <c r="G662" s="74"/>
      <c r="H662" s="74"/>
      <c r="I662" s="74"/>
      <c r="J662" s="74"/>
      <c r="K662" s="74"/>
      <c r="L662" s="74"/>
      <c r="M662" s="74"/>
      <c r="N662" s="74"/>
      <c r="O662" s="74"/>
      <c r="P662" s="74"/>
      <c r="Q662" s="74"/>
      <c r="R662" s="74"/>
      <c r="S662" s="74"/>
      <c r="T662" s="74"/>
      <c r="U662" s="74"/>
      <c r="V662" s="74"/>
      <c r="W662" s="74"/>
      <c r="X662" s="74"/>
      <c r="Y662" s="74"/>
      <c r="Z662" s="74"/>
      <c r="AA662" s="74"/>
      <c r="AB662" s="74"/>
      <c r="AC662" s="74"/>
      <c r="AD662" s="74"/>
      <c r="AE662" s="74"/>
      <c r="AF662" s="74"/>
      <c r="AG662" s="74"/>
      <c r="AH662" s="74"/>
      <c r="AI662" s="74"/>
      <c r="AJ662" s="74"/>
      <c r="AK662" s="74"/>
      <c r="AL662" s="74"/>
      <c r="AM662" s="74"/>
      <c r="AN662" s="74"/>
      <c r="AO662" s="74"/>
      <c r="AP662" s="74"/>
      <c r="AQ662" s="74"/>
      <c r="AR662" s="74"/>
      <c r="AS662" s="74"/>
      <c r="AT662" s="74"/>
      <c r="AU662" s="74"/>
      <c r="AV662" s="74"/>
      <c r="AW662" s="74"/>
      <c r="AX662" s="74"/>
      <c r="AY662" s="74"/>
      <c r="AZ662" s="74"/>
      <c r="BA662" s="74"/>
      <c r="BB662" s="74"/>
      <c r="BC662" s="74"/>
      <c r="BD662" s="74"/>
      <c r="BE662" s="74"/>
      <c r="BF662" s="74"/>
      <c r="BG662" s="74"/>
      <c r="BH662" s="74"/>
      <c r="BI662" s="74"/>
      <c r="BJ662" s="74"/>
      <c r="BK662" s="74"/>
      <c r="BL662" s="74"/>
      <c r="BM662" s="74"/>
      <c r="BN662" s="74"/>
      <c r="BO662" s="74"/>
      <c r="BP662" s="74"/>
    </row>
    <row r="663" spans="2:68" x14ac:dyDescent="0.25">
      <c r="B663" s="74"/>
      <c r="C663" s="74"/>
      <c r="D663" s="74"/>
      <c r="E663" s="74"/>
      <c r="F663" s="74"/>
      <c r="G663" s="74"/>
      <c r="H663" s="74"/>
      <c r="I663" s="74"/>
      <c r="J663" s="74"/>
      <c r="K663" s="74"/>
      <c r="L663" s="74"/>
      <c r="M663" s="74"/>
      <c r="N663" s="74"/>
      <c r="O663" s="74"/>
      <c r="P663" s="74"/>
      <c r="Q663" s="74"/>
      <c r="R663" s="74"/>
      <c r="S663" s="74"/>
      <c r="T663" s="74"/>
      <c r="U663" s="74"/>
      <c r="V663" s="74"/>
      <c r="W663" s="74"/>
      <c r="X663" s="74"/>
      <c r="Y663" s="74"/>
      <c r="Z663" s="74"/>
      <c r="AA663" s="74"/>
      <c r="AB663" s="74"/>
      <c r="AC663" s="74"/>
      <c r="AD663" s="74"/>
      <c r="AE663" s="74"/>
      <c r="AF663" s="74"/>
      <c r="AG663" s="74"/>
      <c r="AH663" s="74"/>
      <c r="AI663" s="74"/>
      <c r="AJ663" s="74"/>
      <c r="AK663" s="74"/>
      <c r="AL663" s="74"/>
      <c r="AM663" s="74"/>
      <c r="AN663" s="74"/>
      <c r="AO663" s="74"/>
      <c r="AP663" s="74"/>
      <c r="AQ663" s="74"/>
      <c r="AR663" s="74"/>
      <c r="AS663" s="74"/>
      <c r="AT663" s="74"/>
      <c r="AU663" s="74"/>
      <c r="AV663" s="74"/>
      <c r="AW663" s="74"/>
      <c r="AX663" s="74"/>
      <c r="AY663" s="74"/>
      <c r="AZ663" s="74"/>
      <c r="BA663" s="74"/>
      <c r="BB663" s="74"/>
      <c r="BC663" s="74"/>
      <c r="BD663" s="74"/>
      <c r="BE663" s="74"/>
      <c r="BF663" s="74"/>
      <c r="BG663" s="74"/>
      <c r="BH663" s="74"/>
      <c r="BI663" s="74"/>
      <c r="BJ663" s="74"/>
      <c r="BK663" s="74"/>
      <c r="BL663" s="74"/>
      <c r="BM663" s="74"/>
      <c r="BN663" s="74"/>
      <c r="BO663" s="74"/>
      <c r="BP663" s="74"/>
    </row>
    <row r="664" spans="2:68" x14ac:dyDescent="0.25">
      <c r="B664" s="74"/>
      <c r="C664" s="74"/>
      <c r="D664" s="74"/>
      <c r="E664" s="74"/>
      <c r="F664" s="74"/>
      <c r="G664" s="74"/>
      <c r="H664" s="74"/>
      <c r="I664" s="74"/>
      <c r="J664" s="74"/>
      <c r="K664" s="74"/>
      <c r="L664" s="74"/>
      <c r="M664" s="74"/>
      <c r="N664" s="74"/>
      <c r="O664" s="74"/>
      <c r="P664" s="74"/>
      <c r="Q664" s="74"/>
      <c r="R664" s="74"/>
      <c r="S664" s="74"/>
      <c r="T664" s="74"/>
      <c r="U664" s="74"/>
      <c r="V664" s="74"/>
      <c r="W664" s="74"/>
      <c r="X664" s="74"/>
      <c r="Y664" s="74"/>
      <c r="Z664" s="74"/>
      <c r="AA664" s="74"/>
      <c r="AB664" s="74"/>
      <c r="AC664" s="74"/>
      <c r="AD664" s="74"/>
      <c r="AE664" s="74"/>
      <c r="AF664" s="74"/>
      <c r="AG664" s="74"/>
      <c r="AH664" s="74"/>
      <c r="AI664" s="74"/>
      <c r="AJ664" s="74"/>
      <c r="AK664" s="74"/>
      <c r="AL664" s="74"/>
      <c r="AM664" s="74"/>
      <c r="AN664" s="74"/>
      <c r="AO664" s="74"/>
      <c r="AP664" s="74"/>
      <c r="AQ664" s="74"/>
      <c r="AR664" s="74"/>
      <c r="AS664" s="74"/>
      <c r="AT664" s="74"/>
      <c r="AU664" s="74"/>
      <c r="AV664" s="74"/>
      <c r="AW664" s="74"/>
      <c r="AX664" s="74"/>
      <c r="AY664" s="74"/>
      <c r="AZ664" s="74"/>
      <c r="BA664" s="74"/>
      <c r="BB664" s="74"/>
      <c r="BC664" s="74"/>
      <c r="BD664" s="74"/>
      <c r="BE664" s="74"/>
      <c r="BF664" s="74"/>
      <c r="BG664" s="74"/>
      <c r="BH664" s="74"/>
      <c r="BI664" s="74"/>
      <c r="BJ664" s="74"/>
      <c r="BK664" s="74"/>
      <c r="BL664" s="74"/>
      <c r="BM664" s="74"/>
      <c r="BN664" s="74"/>
      <c r="BO664" s="74"/>
      <c r="BP664" s="74"/>
    </row>
    <row r="665" spans="2:68" x14ac:dyDescent="0.25">
      <c r="B665" s="74"/>
      <c r="C665" s="74"/>
      <c r="D665" s="74"/>
      <c r="E665" s="74"/>
      <c r="F665" s="74"/>
      <c r="G665" s="74"/>
      <c r="H665" s="74"/>
      <c r="I665" s="74"/>
      <c r="J665" s="74"/>
      <c r="K665" s="74"/>
      <c r="L665" s="74"/>
      <c r="M665" s="74"/>
      <c r="N665" s="74"/>
      <c r="O665" s="74"/>
      <c r="P665" s="74"/>
      <c r="Q665" s="74"/>
      <c r="R665" s="74"/>
      <c r="S665" s="74"/>
      <c r="T665" s="74"/>
      <c r="U665" s="74"/>
      <c r="V665" s="74"/>
      <c r="W665" s="74"/>
      <c r="X665" s="74"/>
      <c r="Y665" s="74"/>
      <c r="Z665" s="74"/>
      <c r="AA665" s="74"/>
      <c r="AB665" s="74"/>
      <c r="AC665" s="74"/>
      <c r="AD665" s="74"/>
      <c r="AE665" s="74"/>
      <c r="AF665" s="74"/>
      <c r="AG665" s="74"/>
      <c r="AH665" s="74"/>
      <c r="AI665" s="74"/>
      <c r="AJ665" s="74"/>
      <c r="AK665" s="74"/>
      <c r="AL665" s="74"/>
      <c r="AM665" s="74"/>
      <c r="AN665" s="74"/>
      <c r="AO665" s="74"/>
      <c r="AP665" s="74"/>
      <c r="AQ665" s="74"/>
      <c r="AR665" s="74"/>
      <c r="AS665" s="74"/>
      <c r="AT665" s="74"/>
      <c r="AU665" s="74"/>
      <c r="AV665" s="74"/>
      <c r="AW665" s="74"/>
      <c r="AX665" s="74"/>
      <c r="AY665" s="74"/>
      <c r="AZ665" s="74"/>
      <c r="BA665" s="74"/>
      <c r="BB665" s="74"/>
      <c r="BC665" s="74"/>
      <c r="BD665" s="74"/>
      <c r="BE665" s="74"/>
      <c r="BF665" s="74"/>
      <c r="BG665" s="74"/>
      <c r="BH665" s="74"/>
      <c r="BI665" s="74"/>
      <c r="BJ665" s="74"/>
      <c r="BK665" s="74"/>
      <c r="BL665" s="74"/>
      <c r="BM665" s="74"/>
      <c r="BN665" s="74"/>
      <c r="BO665" s="74"/>
      <c r="BP665" s="74"/>
    </row>
    <row r="666" spans="2:68" x14ac:dyDescent="0.25">
      <c r="B666" s="74"/>
      <c r="C666" s="74"/>
      <c r="D666" s="74"/>
      <c r="E666" s="74"/>
      <c r="F666" s="74"/>
      <c r="G666" s="74"/>
      <c r="H666" s="74"/>
      <c r="I666" s="74"/>
      <c r="J666" s="74"/>
      <c r="K666" s="74"/>
      <c r="L666" s="74"/>
      <c r="M666" s="74"/>
      <c r="N666" s="74"/>
      <c r="O666" s="74"/>
      <c r="P666" s="74"/>
      <c r="Q666" s="74"/>
      <c r="R666" s="74"/>
      <c r="S666" s="74"/>
      <c r="T666" s="74"/>
      <c r="U666" s="74"/>
      <c r="V666" s="74"/>
      <c r="W666" s="74"/>
      <c r="X666" s="74"/>
      <c r="Y666" s="74"/>
      <c r="Z666" s="74"/>
      <c r="AA666" s="74"/>
      <c r="AB666" s="74"/>
      <c r="AC666" s="74"/>
      <c r="AD666" s="74"/>
      <c r="AE666" s="74"/>
      <c r="AF666" s="74"/>
      <c r="AG666" s="74"/>
      <c r="AH666" s="74"/>
      <c r="AI666" s="74"/>
      <c r="AJ666" s="74"/>
      <c r="AK666" s="74"/>
      <c r="AL666" s="74"/>
      <c r="AM666" s="74"/>
      <c r="AN666" s="74"/>
      <c r="AO666" s="74"/>
      <c r="AP666" s="74"/>
      <c r="AQ666" s="74"/>
      <c r="AR666" s="74"/>
      <c r="AS666" s="74"/>
      <c r="AT666" s="74"/>
      <c r="AU666" s="74"/>
      <c r="AV666" s="74"/>
      <c r="AW666" s="74"/>
      <c r="AX666" s="74"/>
      <c r="AY666" s="74"/>
      <c r="AZ666" s="74"/>
      <c r="BA666" s="74"/>
      <c r="BB666" s="74"/>
      <c r="BC666" s="74"/>
      <c r="BD666" s="74"/>
      <c r="BE666" s="74"/>
      <c r="BF666" s="74"/>
      <c r="BG666" s="74"/>
      <c r="BH666" s="74"/>
      <c r="BI666" s="74"/>
      <c r="BJ666" s="74"/>
      <c r="BK666" s="74"/>
      <c r="BL666" s="74"/>
      <c r="BM666" s="74"/>
      <c r="BN666" s="74"/>
      <c r="BO666" s="74"/>
      <c r="BP666" s="74"/>
    </row>
    <row r="667" spans="2:68" x14ac:dyDescent="0.25">
      <c r="B667" s="74"/>
      <c r="C667" s="74"/>
      <c r="D667" s="74"/>
      <c r="E667" s="74"/>
      <c r="F667" s="74"/>
      <c r="G667" s="74"/>
      <c r="H667" s="74"/>
      <c r="I667" s="74"/>
      <c r="J667" s="74"/>
      <c r="K667" s="74"/>
      <c r="L667" s="74"/>
      <c r="M667" s="74"/>
      <c r="N667" s="74"/>
      <c r="O667" s="74"/>
      <c r="P667" s="74"/>
      <c r="Q667" s="74"/>
      <c r="R667" s="74"/>
      <c r="S667" s="74"/>
      <c r="T667" s="74"/>
      <c r="U667" s="74"/>
      <c r="V667" s="74"/>
      <c r="W667" s="74"/>
      <c r="X667" s="74"/>
      <c r="Y667" s="74"/>
      <c r="Z667" s="74"/>
      <c r="AA667" s="74"/>
      <c r="AB667" s="74"/>
      <c r="AC667" s="74"/>
      <c r="AD667" s="74"/>
      <c r="AE667" s="74"/>
      <c r="AF667" s="74"/>
      <c r="AG667" s="74"/>
      <c r="AH667" s="74"/>
      <c r="AI667" s="74"/>
      <c r="AJ667" s="74"/>
      <c r="AK667" s="74"/>
      <c r="AL667" s="74"/>
      <c r="AM667" s="74"/>
      <c r="AN667" s="74"/>
      <c r="AO667" s="74"/>
      <c r="AP667" s="74"/>
      <c r="AQ667" s="74"/>
      <c r="AR667" s="74"/>
      <c r="AS667" s="74"/>
      <c r="AT667" s="74"/>
      <c r="AU667" s="74"/>
      <c r="AV667" s="74"/>
      <c r="AW667" s="74"/>
      <c r="AX667" s="74"/>
      <c r="AY667" s="74"/>
      <c r="AZ667" s="74"/>
      <c r="BA667" s="74"/>
      <c r="BB667" s="74"/>
      <c r="BC667" s="74"/>
      <c r="BD667" s="74"/>
      <c r="BE667" s="74"/>
      <c r="BF667" s="74"/>
      <c r="BG667" s="74"/>
      <c r="BH667" s="74"/>
      <c r="BI667" s="74"/>
      <c r="BJ667" s="74"/>
      <c r="BK667" s="74"/>
      <c r="BL667" s="74"/>
      <c r="BM667" s="74"/>
      <c r="BN667" s="74"/>
      <c r="BO667" s="74"/>
      <c r="BP667" s="74"/>
    </row>
    <row r="668" spans="2:68" x14ac:dyDescent="0.25">
      <c r="B668" s="74"/>
      <c r="C668" s="74"/>
      <c r="D668" s="74"/>
      <c r="E668" s="74"/>
      <c r="F668" s="74"/>
      <c r="G668" s="74"/>
      <c r="H668" s="74"/>
      <c r="I668" s="74"/>
      <c r="J668" s="74"/>
      <c r="K668" s="74"/>
      <c r="L668" s="74"/>
      <c r="M668" s="74"/>
      <c r="N668" s="74"/>
      <c r="O668" s="74"/>
      <c r="P668" s="74"/>
      <c r="Q668" s="74"/>
      <c r="R668" s="74"/>
      <c r="S668" s="74"/>
      <c r="T668" s="74"/>
      <c r="U668" s="74"/>
      <c r="V668" s="74"/>
      <c r="W668" s="74"/>
      <c r="X668" s="74"/>
      <c r="Y668" s="74"/>
      <c r="Z668" s="74"/>
      <c r="AA668" s="74"/>
      <c r="AB668" s="74"/>
      <c r="AC668" s="74"/>
      <c r="AD668" s="74"/>
      <c r="AE668" s="74"/>
      <c r="AF668" s="74"/>
      <c r="AG668" s="74"/>
      <c r="AH668" s="74"/>
      <c r="AI668" s="74"/>
      <c r="AJ668" s="74"/>
      <c r="AK668" s="74"/>
      <c r="AL668" s="74"/>
      <c r="AM668" s="74"/>
      <c r="AN668" s="74"/>
      <c r="AO668" s="74"/>
      <c r="AP668" s="74"/>
      <c r="AQ668" s="74"/>
      <c r="AR668" s="74"/>
      <c r="AS668" s="74"/>
      <c r="AT668" s="74"/>
      <c r="AU668" s="74"/>
      <c r="AV668" s="74"/>
      <c r="AW668" s="74"/>
      <c r="AX668" s="74"/>
      <c r="AY668" s="74"/>
      <c r="AZ668" s="74"/>
      <c r="BA668" s="74"/>
      <c r="BB668" s="74"/>
      <c r="BC668" s="74"/>
      <c r="BD668" s="74"/>
      <c r="BE668" s="74"/>
      <c r="BF668" s="74"/>
      <c r="BG668" s="74"/>
      <c r="BH668" s="74"/>
      <c r="BI668" s="74"/>
      <c r="BJ668" s="74"/>
      <c r="BK668" s="74"/>
      <c r="BL668" s="74"/>
      <c r="BM668" s="74"/>
      <c r="BN668" s="74"/>
      <c r="BO668" s="74"/>
      <c r="BP668" s="74"/>
    </row>
    <row r="669" spans="2:68" x14ac:dyDescent="0.25">
      <c r="B669" s="74"/>
      <c r="C669" s="74"/>
      <c r="D669" s="74"/>
      <c r="E669" s="74"/>
      <c r="F669" s="74"/>
      <c r="G669" s="74"/>
      <c r="H669" s="74"/>
      <c r="I669" s="74"/>
      <c r="J669" s="74"/>
      <c r="K669" s="74"/>
      <c r="L669" s="74"/>
      <c r="M669" s="74"/>
      <c r="N669" s="74"/>
      <c r="O669" s="74"/>
      <c r="P669" s="74"/>
      <c r="Q669" s="74"/>
      <c r="R669" s="74"/>
      <c r="S669" s="74"/>
      <c r="T669" s="74"/>
      <c r="U669" s="74"/>
      <c r="V669" s="74"/>
      <c r="W669" s="74"/>
      <c r="X669" s="74"/>
      <c r="Y669" s="74"/>
      <c r="Z669" s="74"/>
      <c r="AA669" s="74"/>
      <c r="AB669" s="74"/>
      <c r="AC669" s="74"/>
      <c r="AD669" s="74"/>
      <c r="AE669" s="74"/>
      <c r="AF669" s="74"/>
      <c r="AG669" s="74"/>
      <c r="AH669" s="74"/>
      <c r="AI669" s="74"/>
      <c r="AJ669" s="74"/>
      <c r="AK669" s="74"/>
      <c r="AL669" s="74"/>
      <c r="AM669" s="74"/>
      <c r="AN669" s="74"/>
      <c r="AO669" s="74"/>
      <c r="AP669" s="74"/>
      <c r="AQ669" s="74"/>
      <c r="AR669" s="74"/>
      <c r="AS669" s="74"/>
      <c r="AT669" s="74"/>
      <c r="AU669" s="74"/>
      <c r="AV669" s="74"/>
      <c r="AW669" s="74"/>
      <c r="AX669" s="74"/>
      <c r="AY669" s="74"/>
      <c r="AZ669" s="74"/>
      <c r="BA669" s="74"/>
      <c r="BB669" s="74"/>
      <c r="BC669" s="74"/>
      <c r="BD669" s="74"/>
      <c r="BE669" s="74"/>
      <c r="BF669" s="74"/>
      <c r="BG669" s="74"/>
      <c r="BH669" s="74"/>
      <c r="BI669" s="74"/>
      <c r="BJ669" s="74"/>
      <c r="BK669" s="74"/>
      <c r="BL669" s="74"/>
      <c r="BM669" s="74"/>
      <c r="BN669" s="74"/>
      <c r="BO669" s="74"/>
      <c r="BP669" s="74"/>
    </row>
    <row r="670" spans="2:68" x14ac:dyDescent="0.25">
      <c r="B670" s="74"/>
      <c r="C670" s="74"/>
      <c r="D670" s="74"/>
      <c r="E670" s="74"/>
      <c r="F670" s="74"/>
      <c r="G670" s="74"/>
      <c r="H670" s="74"/>
      <c r="I670" s="74"/>
      <c r="J670" s="74"/>
      <c r="K670" s="74"/>
      <c r="L670" s="74"/>
      <c r="M670" s="74"/>
      <c r="N670" s="74"/>
      <c r="O670" s="74"/>
      <c r="P670" s="74"/>
      <c r="Q670" s="74"/>
      <c r="R670" s="74"/>
      <c r="S670" s="74"/>
      <c r="T670" s="74"/>
      <c r="U670" s="74"/>
      <c r="V670" s="74"/>
      <c r="W670" s="74"/>
      <c r="X670" s="74"/>
      <c r="Y670" s="74"/>
      <c r="Z670" s="74"/>
      <c r="AA670" s="74"/>
      <c r="AB670" s="74"/>
      <c r="AC670" s="74"/>
      <c r="AD670" s="74"/>
      <c r="AE670" s="74"/>
      <c r="AF670" s="74"/>
      <c r="AG670" s="74"/>
      <c r="AH670" s="74"/>
      <c r="AI670" s="74"/>
      <c r="AJ670" s="74"/>
      <c r="AK670" s="74"/>
      <c r="AL670" s="74"/>
      <c r="AM670" s="74"/>
      <c r="AN670" s="74"/>
      <c r="AO670" s="74"/>
      <c r="AP670" s="74"/>
      <c r="AQ670" s="74"/>
      <c r="AR670" s="74"/>
      <c r="AS670" s="74"/>
      <c r="AT670" s="74"/>
      <c r="AU670" s="74"/>
      <c r="AV670" s="74"/>
      <c r="AW670" s="74"/>
      <c r="AX670" s="74"/>
      <c r="AY670" s="74"/>
      <c r="AZ670" s="74"/>
      <c r="BA670" s="74"/>
      <c r="BB670" s="74"/>
      <c r="BC670" s="74"/>
      <c r="BD670" s="74"/>
      <c r="BE670" s="74"/>
      <c r="BF670" s="74"/>
      <c r="BG670" s="74"/>
      <c r="BH670" s="74"/>
      <c r="BI670" s="74"/>
      <c r="BJ670" s="74"/>
      <c r="BK670" s="74"/>
      <c r="BL670" s="74"/>
      <c r="BM670" s="74"/>
      <c r="BN670" s="74"/>
      <c r="BO670" s="74"/>
      <c r="BP670" s="74"/>
    </row>
    <row r="671" spans="2:68" x14ac:dyDescent="0.25">
      <c r="B671" s="74"/>
      <c r="C671" s="74"/>
      <c r="D671" s="74"/>
      <c r="E671" s="74"/>
      <c r="F671" s="74"/>
      <c r="G671" s="74"/>
      <c r="H671" s="74"/>
      <c r="I671" s="74"/>
      <c r="J671" s="74"/>
      <c r="K671" s="74"/>
      <c r="L671" s="74"/>
      <c r="M671" s="74"/>
      <c r="N671" s="74"/>
      <c r="O671" s="74"/>
      <c r="P671" s="74"/>
      <c r="Q671" s="74"/>
      <c r="R671" s="74"/>
      <c r="S671" s="74"/>
      <c r="T671" s="74"/>
      <c r="U671" s="74"/>
      <c r="V671" s="74"/>
      <c r="W671" s="74"/>
      <c r="X671" s="74"/>
      <c r="Y671" s="74"/>
      <c r="Z671" s="74"/>
      <c r="AA671" s="74"/>
      <c r="AB671" s="74"/>
      <c r="AC671" s="74"/>
      <c r="AD671" s="74"/>
      <c r="AE671" s="74"/>
      <c r="AF671" s="74"/>
      <c r="AG671" s="74"/>
      <c r="AH671" s="74"/>
      <c r="AI671" s="74"/>
      <c r="AJ671" s="74"/>
      <c r="AK671" s="74"/>
      <c r="AL671" s="74"/>
      <c r="AM671" s="74"/>
      <c r="AN671" s="74"/>
      <c r="AO671" s="74"/>
      <c r="AP671" s="74"/>
      <c r="AQ671" s="74"/>
      <c r="AR671" s="74"/>
      <c r="AS671" s="74"/>
      <c r="AT671" s="74"/>
      <c r="AU671" s="74"/>
      <c r="AV671" s="74"/>
      <c r="AW671" s="74"/>
      <c r="AX671" s="74"/>
      <c r="AY671" s="74"/>
      <c r="AZ671" s="74"/>
      <c r="BA671" s="74"/>
      <c r="BB671" s="74"/>
      <c r="BC671" s="74"/>
      <c r="BD671" s="74"/>
      <c r="BE671" s="74"/>
      <c r="BF671" s="74"/>
      <c r="BG671" s="74"/>
      <c r="BH671" s="74"/>
      <c r="BI671" s="74"/>
      <c r="BJ671" s="74"/>
      <c r="BK671" s="74"/>
      <c r="BL671" s="74"/>
      <c r="BM671" s="74"/>
      <c r="BN671" s="74"/>
      <c r="BO671" s="74"/>
      <c r="BP671" s="74"/>
    </row>
    <row r="672" spans="2:68" x14ac:dyDescent="0.25">
      <c r="B672" s="74"/>
      <c r="C672" s="74"/>
      <c r="D672" s="74"/>
      <c r="E672" s="74"/>
      <c r="F672" s="74"/>
      <c r="G672" s="74"/>
      <c r="H672" s="74"/>
      <c r="I672" s="74"/>
      <c r="J672" s="74"/>
      <c r="K672" s="74"/>
      <c r="L672" s="74"/>
      <c r="M672" s="74"/>
      <c r="N672" s="74"/>
      <c r="O672" s="74"/>
      <c r="P672" s="74"/>
      <c r="Q672" s="74"/>
      <c r="R672" s="74"/>
      <c r="S672" s="74"/>
      <c r="T672" s="74"/>
      <c r="U672" s="74"/>
      <c r="V672" s="74"/>
      <c r="W672" s="74"/>
      <c r="X672" s="74"/>
      <c r="Y672" s="74"/>
      <c r="Z672" s="74"/>
      <c r="AA672" s="74"/>
      <c r="AB672" s="74"/>
      <c r="AC672" s="74"/>
      <c r="AD672" s="74"/>
      <c r="AE672" s="74"/>
      <c r="AF672" s="74"/>
      <c r="AG672" s="74"/>
      <c r="AH672" s="74"/>
      <c r="AI672" s="74"/>
      <c r="AJ672" s="74"/>
      <c r="AK672" s="74"/>
      <c r="AL672" s="74"/>
      <c r="AM672" s="74"/>
      <c r="AN672" s="74"/>
      <c r="AO672" s="74"/>
      <c r="AP672" s="74"/>
      <c r="AQ672" s="74"/>
      <c r="AR672" s="74"/>
      <c r="AS672" s="74"/>
      <c r="AT672" s="74"/>
      <c r="AU672" s="74"/>
      <c r="AV672" s="74"/>
      <c r="AW672" s="74"/>
      <c r="AX672" s="74"/>
      <c r="AY672" s="74"/>
      <c r="AZ672" s="74"/>
      <c r="BA672" s="74"/>
      <c r="BB672" s="74"/>
      <c r="BC672" s="74"/>
      <c r="BD672" s="74"/>
      <c r="BE672" s="74"/>
      <c r="BF672" s="74"/>
      <c r="BG672" s="74"/>
      <c r="BH672" s="74"/>
      <c r="BI672" s="74"/>
      <c r="BJ672" s="74"/>
      <c r="BK672" s="74"/>
      <c r="BL672" s="74"/>
      <c r="BM672" s="74"/>
      <c r="BN672" s="74"/>
      <c r="BO672" s="74"/>
      <c r="BP672" s="74"/>
    </row>
    <row r="673" spans="2:68" x14ac:dyDescent="0.25">
      <c r="B673" s="74"/>
      <c r="C673" s="74"/>
      <c r="D673" s="74"/>
      <c r="E673" s="74"/>
      <c r="F673" s="74"/>
      <c r="G673" s="74"/>
      <c r="H673" s="74"/>
      <c r="I673" s="74"/>
      <c r="J673" s="74"/>
      <c r="K673" s="74"/>
      <c r="L673" s="74"/>
      <c r="M673" s="74"/>
      <c r="N673" s="74"/>
      <c r="O673" s="74"/>
      <c r="P673" s="74"/>
      <c r="Q673" s="74"/>
      <c r="R673" s="74"/>
      <c r="S673" s="74"/>
      <c r="T673" s="74"/>
      <c r="U673" s="74"/>
      <c r="V673" s="74"/>
      <c r="W673" s="74"/>
      <c r="X673" s="74"/>
      <c r="Y673" s="74"/>
      <c r="Z673" s="74"/>
      <c r="AA673" s="74"/>
      <c r="AB673" s="74"/>
      <c r="AC673" s="74"/>
      <c r="AD673" s="74"/>
      <c r="AE673" s="74"/>
      <c r="AF673" s="74"/>
      <c r="AG673" s="74"/>
      <c r="AH673" s="74"/>
      <c r="AI673" s="74"/>
      <c r="AJ673" s="74"/>
      <c r="AK673" s="74"/>
      <c r="AL673" s="74"/>
      <c r="AM673" s="74"/>
      <c r="AN673" s="74"/>
      <c r="AO673" s="74"/>
      <c r="AP673" s="74"/>
      <c r="AQ673" s="74"/>
      <c r="AR673" s="74"/>
      <c r="AS673" s="74"/>
      <c r="AT673" s="74"/>
      <c r="AU673" s="74"/>
      <c r="AV673" s="74"/>
      <c r="AW673" s="74"/>
      <c r="AX673" s="74"/>
      <c r="AY673" s="74"/>
      <c r="AZ673" s="74"/>
      <c r="BA673" s="74"/>
      <c r="BB673" s="74"/>
      <c r="BC673" s="74"/>
      <c r="BD673" s="74"/>
      <c r="BE673" s="74"/>
      <c r="BF673" s="74"/>
      <c r="BG673" s="74"/>
      <c r="BH673" s="74"/>
      <c r="BI673" s="74"/>
      <c r="BJ673" s="74"/>
      <c r="BK673" s="74"/>
      <c r="BL673" s="74"/>
      <c r="BM673" s="74"/>
      <c r="BN673" s="74"/>
      <c r="BO673" s="74"/>
      <c r="BP673" s="74"/>
    </row>
    <row r="674" spans="2:68" x14ac:dyDescent="0.25">
      <c r="B674" s="74"/>
      <c r="C674" s="74"/>
      <c r="D674" s="74"/>
      <c r="E674" s="74"/>
      <c r="F674" s="74"/>
      <c r="G674" s="74"/>
      <c r="H674" s="74"/>
      <c r="I674" s="74"/>
      <c r="J674" s="74"/>
      <c r="K674" s="74"/>
      <c r="L674" s="74"/>
      <c r="M674" s="74"/>
      <c r="N674" s="74"/>
      <c r="O674" s="74"/>
      <c r="P674" s="74"/>
      <c r="Q674" s="74"/>
      <c r="R674" s="74"/>
      <c r="S674" s="74"/>
      <c r="T674" s="74"/>
      <c r="U674" s="74"/>
      <c r="V674" s="74"/>
      <c r="W674" s="74"/>
      <c r="X674" s="74"/>
      <c r="Y674" s="74"/>
      <c r="Z674" s="74"/>
      <c r="AA674" s="74"/>
      <c r="AB674" s="74"/>
      <c r="AC674" s="74"/>
      <c r="AD674" s="74"/>
      <c r="AE674" s="74"/>
      <c r="AF674" s="74"/>
      <c r="AG674" s="74"/>
      <c r="AH674" s="74"/>
      <c r="AI674" s="74"/>
      <c r="AJ674" s="74"/>
      <c r="AK674" s="74"/>
      <c r="AL674" s="74"/>
      <c r="AM674" s="74"/>
      <c r="AN674" s="74"/>
      <c r="AO674" s="74"/>
      <c r="AP674" s="74"/>
      <c r="AQ674" s="74"/>
      <c r="AR674" s="74"/>
      <c r="AS674" s="74"/>
      <c r="AT674" s="74"/>
      <c r="AU674" s="74"/>
      <c r="AV674" s="74"/>
      <c r="AW674" s="74"/>
      <c r="AX674" s="74"/>
      <c r="AY674" s="74"/>
      <c r="AZ674" s="74"/>
      <c r="BA674" s="74"/>
      <c r="BB674" s="74"/>
      <c r="BC674" s="74"/>
      <c r="BD674" s="74"/>
      <c r="BE674" s="74"/>
      <c r="BF674" s="74"/>
      <c r="BG674" s="74"/>
      <c r="BH674" s="74"/>
      <c r="BI674" s="74"/>
      <c r="BJ674" s="74"/>
      <c r="BK674" s="74"/>
      <c r="BL674" s="74"/>
      <c r="BM674" s="74"/>
      <c r="BN674" s="74"/>
      <c r="BO674" s="74"/>
      <c r="BP674" s="74"/>
    </row>
    <row r="675" spans="2:68" x14ac:dyDescent="0.25">
      <c r="B675" s="74"/>
      <c r="C675" s="74"/>
      <c r="D675" s="74"/>
      <c r="E675" s="74"/>
      <c r="F675" s="74"/>
      <c r="G675" s="74"/>
      <c r="H675" s="74"/>
      <c r="I675" s="74"/>
      <c r="J675" s="74"/>
      <c r="K675" s="74"/>
      <c r="L675" s="74"/>
      <c r="M675" s="74"/>
      <c r="N675" s="74"/>
      <c r="O675" s="74"/>
      <c r="P675" s="74"/>
      <c r="Q675" s="74"/>
      <c r="R675" s="74"/>
      <c r="S675" s="74"/>
      <c r="T675" s="74"/>
      <c r="U675" s="74"/>
      <c r="V675" s="74"/>
      <c r="W675" s="74"/>
      <c r="X675" s="74"/>
      <c r="Y675" s="74"/>
      <c r="Z675" s="74"/>
      <c r="AA675" s="74"/>
      <c r="AB675" s="74"/>
      <c r="AC675" s="74"/>
      <c r="AD675" s="74"/>
      <c r="AE675" s="74"/>
      <c r="AF675" s="74"/>
      <c r="AG675" s="74"/>
      <c r="AH675" s="74"/>
      <c r="AI675" s="74"/>
      <c r="AJ675" s="74"/>
      <c r="AK675" s="74"/>
      <c r="AL675" s="74"/>
      <c r="AM675" s="74"/>
      <c r="AN675" s="74"/>
      <c r="AO675" s="74"/>
      <c r="AP675" s="74"/>
      <c r="AQ675" s="74"/>
      <c r="AR675" s="74"/>
      <c r="AS675" s="74"/>
      <c r="AT675" s="74"/>
      <c r="AU675" s="74"/>
      <c r="AV675" s="74"/>
      <c r="AW675" s="74"/>
      <c r="AX675" s="74"/>
      <c r="AY675" s="74"/>
      <c r="AZ675" s="74"/>
      <c r="BA675" s="74"/>
      <c r="BB675" s="74"/>
      <c r="BC675" s="74"/>
      <c r="BD675" s="74"/>
      <c r="BE675" s="74"/>
      <c r="BF675" s="74"/>
      <c r="BG675" s="74"/>
      <c r="BH675" s="74"/>
      <c r="BI675" s="74"/>
      <c r="BJ675" s="74"/>
      <c r="BK675" s="74"/>
      <c r="BL675" s="74"/>
      <c r="BM675" s="74"/>
      <c r="BN675" s="74"/>
      <c r="BO675" s="74"/>
      <c r="BP675" s="74"/>
    </row>
    <row r="676" spans="2:68" x14ac:dyDescent="0.25">
      <c r="B676" s="74"/>
      <c r="C676" s="74"/>
      <c r="D676" s="74"/>
      <c r="E676" s="74"/>
      <c r="F676" s="74"/>
      <c r="G676" s="74"/>
      <c r="H676" s="74"/>
      <c r="I676" s="74"/>
      <c r="J676" s="74"/>
      <c r="K676" s="74"/>
      <c r="L676" s="74"/>
      <c r="M676" s="74"/>
      <c r="N676" s="74"/>
      <c r="O676" s="74"/>
      <c r="P676" s="74"/>
      <c r="Q676" s="74"/>
      <c r="R676" s="74"/>
      <c r="S676" s="74"/>
      <c r="T676" s="74"/>
      <c r="U676" s="74"/>
      <c r="V676" s="74"/>
      <c r="W676" s="74"/>
      <c r="X676" s="74"/>
      <c r="Y676" s="74"/>
      <c r="Z676" s="74"/>
      <c r="AA676" s="74"/>
      <c r="AB676" s="74"/>
      <c r="AC676" s="74"/>
      <c r="AD676" s="74"/>
      <c r="AE676" s="74"/>
      <c r="AF676" s="74"/>
      <c r="AG676" s="74"/>
      <c r="AH676" s="74"/>
      <c r="AI676" s="74"/>
      <c r="AJ676" s="74"/>
      <c r="AK676" s="74"/>
      <c r="AL676" s="74"/>
      <c r="AM676" s="74"/>
      <c r="AN676" s="74"/>
      <c r="AO676" s="74"/>
      <c r="AP676" s="74"/>
      <c r="AQ676" s="74"/>
      <c r="AR676" s="74"/>
      <c r="AS676" s="74"/>
      <c r="AT676" s="74"/>
      <c r="AU676" s="74"/>
      <c r="AV676" s="74"/>
      <c r="AW676" s="74"/>
      <c r="AX676" s="74"/>
      <c r="AY676" s="74"/>
      <c r="AZ676" s="74"/>
      <c r="BA676" s="74"/>
      <c r="BB676" s="74"/>
      <c r="BC676" s="74"/>
      <c r="BD676" s="74"/>
      <c r="BE676" s="74"/>
      <c r="BF676" s="74"/>
      <c r="BG676" s="74"/>
      <c r="BH676" s="74"/>
      <c r="BI676" s="74"/>
      <c r="BJ676" s="74"/>
      <c r="BK676" s="74"/>
      <c r="BL676" s="74"/>
      <c r="BM676" s="74"/>
      <c r="BN676" s="74"/>
      <c r="BO676" s="74"/>
      <c r="BP676" s="74"/>
    </row>
    <row r="677" spans="2:68" x14ac:dyDescent="0.25">
      <c r="B677" s="74"/>
      <c r="C677" s="74"/>
      <c r="D677" s="74"/>
      <c r="E677" s="74"/>
      <c r="F677" s="74"/>
      <c r="G677" s="74"/>
      <c r="H677" s="74"/>
      <c r="I677" s="74"/>
      <c r="J677" s="74"/>
      <c r="K677" s="74"/>
      <c r="L677" s="74"/>
      <c r="M677" s="74"/>
      <c r="N677" s="74"/>
      <c r="O677" s="74"/>
      <c r="P677" s="74"/>
      <c r="Q677" s="74"/>
      <c r="R677" s="74"/>
      <c r="S677" s="74"/>
      <c r="T677" s="74"/>
      <c r="U677" s="74"/>
      <c r="V677" s="74"/>
      <c r="W677" s="74"/>
      <c r="X677" s="74"/>
      <c r="Y677" s="74"/>
      <c r="Z677" s="74"/>
      <c r="AA677" s="74"/>
      <c r="AB677" s="74"/>
      <c r="AC677" s="74"/>
      <c r="AD677" s="74"/>
      <c r="AE677" s="74"/>
      <c r="AF677" s="74"/>
      <c r="AG677" s="74"/>
      <c r="AH677" s="74"/>
      <c r="AI677" s="74"/>
      <c r="AJ677" s="74"/>
      <c r="AK677" s="74"/>
      <c r="AL677" s="74"/>
      <c r="AM677" s="74"/>
      <c r="AN677" s="74"/>
      <c r="AO677" s="74"/>
      <c r="AP677" s="74"/>
      <c r="AQ677" s="74"/>
      <c r="AR677" s="74"/>
      <c r="AS677" s="74"/>
      <c r="AT677" s="74"/>
      <c r="AU677" s="74"/>
      <c r="AV677" s="74"/>
      <c r="AW677" s="74"/>
      <c r="AX677" s="74"/>
      <c r="AY677" s="74"/>
      <c r="AZ677" s="74"/>
      <c r="BA677" s="74"/>
      <c r="BB677" s="74"/>
      <c r="BC677" s="74"/>
      <c r="BD677" s="74"/>
      <c r="BE677" s="74"/>
      <c r="BF677" s="74"/>
      <c r="BG677" s="74"/>
      <c r="BH677" s="74"/>
      <c r="BI677" s="74"/>
      <c r="BJ677" s="74"/>
      <c r="BK677" s="74"/>
      <c r="BL677" s="74"/>
      <c r="BM677" s="74"/>
      <c r="BN677" s="74"/>
      <c r="BO677" s="74"/>
      <c r="BP677" s="74"/>
    </row>
    <row r="678" spans="2:68" x14ac:dyDescent="0.25">
      <c r="B678" s="74"/>
      <c r="C678" s="74"/>
      <c r="D678" s="74"/>
      <c r="E678" s="74"/>
      <c r="F678" s="74"/>
      <c r="G678" s="74"/>
      <c r="H678" s="74"/>
      <c r="I678" s="74"/>
      <c r="J678" s="74"/>
      <c r="K678" s="74"/>
      <c r="L678" s="74"/>
      <c r="M678" s="74"/>
      <c r="N678" s="74"/>
      <c r="O678" s="74"/>
      <c r="P678" s="74"/>
      <c r="Q678" s="74"/>
      <c r="R678" s="74"/>
      <c r="S678" s="74"/>
      <c r="T678" s="74"/>
      <c r="U678" s="74"/>
      <c r="V678" s="74"/>
      <c r="W678" s="74"/>
      <c r="X678" s="74"/>
      <c r="Y678" s="74"/>
      <c r="Z678" s="74"/>
      <c r="AA678" s="74"/>
      <c r="AB678" s="74"/>
      <c r="AC678" s="74"/>
      <c r="AD678" s="74"/>
      <c r="AE678" s="74"/>
      <c r="AF678" s="74"/>
      <c r="AG678" s="74"/>
      <c r="AH678" s="74"/>
      <c r="AI678" s="74"/>
      <c r="AJ678" s="74"/>
      <c r="AK678" s="74"/>
      <c r="AL678" s="74"/>
      <c r="AM678" s="74"/>
      <c r="AN678" s="74"/>
      <c r="AO678" s="74"/>
      <c r="AP678" s="74"/>
      <c r="AQ678" s="74"/>
      <c r="AR678" s="74"/>
      <c r="AS678" s="74"/>
      <c r="AT678" s="74"/>
      <c r="AU678" s="74"/>
      <c r="AV678" s="74"/>
      <c r="AW678" s="74"/>
      <c r="AX678" s="74"/>
      <c r="AY678" s="74"/>
      <c r="AZ678" s="74"/>
      <c r="BA678" s="74"/>
      <c r="BB678" s="74"/>
      <c r="BC678" s="74"/>
      <c r="BD678" s="74"/>
      <c r="BE678" s="74"/>
      <c r="BF678" s="74"/>
      <c r="BG678" s="74"/>
      <c r="BH678" s="74"/>
      <c r="BI678" s="74"/>
      <c r="BJ678" s="74"/>
      <c r="BK678" s="74"/>
      <c r="BL678" s="74"/>
      <c r="BM678" s="74"/>
      <c r="BN678" s="74"/>
      <c r="BO678" s="74"/>
      <c r="BP678" s="74"/>
    </row>
    <row r="679" spans="2:68" x14ac:dyDescent="0.25">
      <c r="B679" s="74"/>
      <c r="C679" s="74"/>
      <c r="D679" s="74"/>
      <c r="E679" s="74"/>
      <c r="F679" s="74"/>
      <c r="G679" s="74"/>
      <c r="H679" s="74"/>
      <c r="I679" s="74"/>
      <c r="J679" s="74"/>
      <c r="K679" s="74"/>
      <c r="L679" s="74"/>
      <c r="M679" s="74"/>
      <c r="N679" s="74"/>
      <c r="O679" s="74"/>
      <c r="P679" s="74"/>
      <c r="Q679" s="74"/>
      <c r="R679" s="74"/>
      <c r="S679" s="74"/>
      <c r="T679" s="74"/>
      <c r="U679" s="74"/>
      <c r="V679" s="74"/>
      <c r="W679" s="74"/>
      <c r="X679" s="74"/>
      <c r="Y679" s="74"/>
      <c r="Z679" s="74"/>
      <c r="AA679" s="74"/>
      <c r="AB679" s="74"/>
      <c r="AC679" s="74"/>
      <c r="AD679" s="74"/>
      <c r="AE679" s="74"/>
      <c r="AF679" s="74"/>
      <c r="AG679" s="74"/>
      <c r="AH679" s="74"/>
      <c r="AI679" s="74"/>
      <c r="AJ679" s="74"/>
      <c r="AK679" s="74"/>
      <c r="AL679" s="74"/>
      <c r="AM679" s="74"/>
      <c r="AN679" s="74"/>
      <c r="AO679" s="74"/>
      <c r="AP679" s="74"/>
      <c r="AQ679" s="74"/>
      <c r="AR679" s="74"/>
      <c r="AS679" s="74"/>
      <c r="AT679" s="74"/>
      <c r="AU679" s="74"/>
      <c r="AV679" s="74"/>
      <c r="AW679" s="74"/>
      <c r="AX679" s="74"/>
      <c r="AY679" s="74"/>
      <c r="AZ679" s="74"/>
      <c r="BA679" s="74"/>
      <c r="BB679" s="74"/>
      <c r="BC679" s="74"/>
      <c r="BD679" s="74"/>
      <c r="BE679" s="74"/>
      <c r="BF679" s="74"/>
      <c r="BG679" s="74"/>
      <c r="BH679" s="74"/>
      <c r="BI679" s="74"/>
      <c r="BJ679" s="74"/>
      <c r="BK679" s="74"/>
      <c r="BL679" s="74"/>
      <c r="BM679" s="74"/>
      <c r="BN679" s="74"/>
      <c r="BO679" s="74"/>
      <c r="BP679" s="74"/>
    </row>
    <row r="680" spans="2:68" x14ac:dyDescent="0.25">
      <c r="B680" s="74"/>
      <c r="C680" s="74"/>
      <c r="D680" s="74"/>
      <c r="E680" s="74"/>
      <c r="F680" s="74"/>
      <c r="G680" s="74"/>
      <c r="H680" s="74"/>
      <c r="I680" s="74"/>
      <c r="J680" s="74"/>
      <c r="K680" s="74"/>
      <c r="L680" s="74"/>
      <c r="M680" s="74"/>
      <c r="N680" s="74"/>
      <c r="O680" s="74"/>
      <c r="P680" s="74"/>
      <c r="Q680" s="74"/>
      <c r="R680" s="74"/>
      <c r="S680" s="74"/>
      <c r="T680" s="74"/>
      <c r="U680" s="74"/>
      <c r="V680" s="74"/>
      <c r="W680" s="74"/>
      <c r="X680" s="74"/>
      <c r="Y680" s="74"/>
      <c r="Z680" s="74"/>
      <c r="AA680" s="74"/>
      <c r="AB680" s="74"/>
      <c r="AC680" s="74"/>
      <c r="AD680" s="74"/>
      <c r="AE680" s="74"/>
      <c r="AF680" s="74"/>
      <c r="AG680" s="74"/>
      <c r="AH680" s="74"/>
      <c r="AI680" s="74"/>
      <c r="AJ680" s="74"/>
      <c r="AK680" s="74"/>
      <c r="AL680" s="74"/>
      <c r="AM680" s="74"/>
      <c r="AN680" s="74"/>
      <c r="AO680" s="74"/>
      <c r="AP680" s="74"/>
      <c r="AQ680" s="74"/>
      <c r="AR680" s="74"/>
      <c r="AS680" s="74"/>
      <c r="AT680" s="74"/>
      <c r="AU680" s="74"/>
      <c r="AV680" s="74"/>
      <c r="AW680" s="74"/>
      <c r="AX680" s="74"/>
      <c r="AY680" s="74"/>
      <c r="AZ680" s="74"/>
      <c r="BA680" s="74"/>
      <c r="BB680" s="74"/>
      <c r="BC680" s="74"/>
      <c r="BD680" s="74"/>
      <c r="BE680" s="74"/>
      <c r="BF680" s="74"/>
      <c r="BG680" s="74"/>
      <c r="BH680" s="74"/>
      <c r="BI680" s="74"/>
      <c r="BJ680" s="74"/>
      <c r="BK680" s="74"/>
      <c r="BL680" s="74"/>
      <c r="BM680" s="74"/>
      <c r="BN680" s="74"/>
      <c r="BO680" s="74"/>
      <c r="BP680" s="74"/>
    </row>
    <row r="681" spans="2:68" x14ac:dyDescent="0.25">
      <c r="B681" s="74"/>
      <c r="C681" s="74"/>
      <c r="D681" s="74"/>
      <c r="E681" s="74"/>
      <c r="F681" s="74"/>
      <c r="G681" s="74"/>
      <c r="H681" s="74"/>
      <c r="I681" s="74"/>
      <c r="J681" s="74"/>
      <c r="K681" s="74"/>
      <c r="L681" s="74"/>
      <c r="M681" s="74"/>
      <c r="N681" s="74"/>
      <c r="O681" s="74"/>
      <c r="P681" s="74"/>
      <c r="Q681" s="74"/>
      <c r="R681" s="74"/>
      <c r="S681" s="74"/>
      <c r="T681" s="74"/>
      <c r="U681" s="74"/>
      <c r="V681" s="74"/>
      <c r="W681" s="74"/>
      <c r="X681" s="74"/>
      <c r="Y681" s="74"/>
      <c r="Z681" s="74"/>
      <c r="AA681" s="74"/>
      <c r="AB681" s="74"/>
      <c r="AC681" s="74"/>
      <c r="AD681" s="74"/>
      <c r="AE681" s="74"/>
      <c r="AF681" s="74"/>
      <c r="AG681" s="74"/>
      <c r="AH681" s="74"/>
      <c r="AI681" s="74"/>
      <c r="AJ681" s="74"/>
      <c r="AK681" s="74"/>
      <c r="AL681" s="74"/>
      <c r="AM681" s="74"/>
      <c r="AN681" s="74"/>
      <c r="AO681" s="74"/>
      <c r="AP681" s="74"/>
      <c r="AQ681" s="74"/>
      <c r="AR681" s="74"/>
      <c r="AS681" s="74"/>
      <c r="AT681" s="74"/>
      <c r="AU681" s="74"/>
      <c r="AV681" s="74"/>
      <c r="AW681" s="74"/>
      <c r="AX681" s="74"/>
      <c r="AY681" s="74"/>
      <c r="AZ681" s="74"/>
      <c r="BA681" s="74"/>
      <c r="BB681" s="74"/>
      <c r="BC681" s="74"/>
      <c r="BD681" s="74"/>
      <c r="BE681" s="74"/>
      <c r="BF681" s="74"/>
      <c r="BG681" s="74"/>
      <c r="BH681" s="74"/>
      <c r="BI681" s="74"/>
      <c r="BJ681" s="74"/>
      <c r="BK681" s="74"/>
      <c r="BL681" s="74"/>
      <c r="BM681" s="74"/>
      <c r="BN681" s="74"/>
      <c r="BO681" s="74"/>
      <c r="BP681" s="74"/>
    </row>
    <row r="682" spans="2:68" x14ac:dyDescent="0.25">
      <c r="B682" s="74"/>
      <c r="C682" s="74"/>
      <c r="D682" s="74"/>
      <c r="E682" s="74"/>
      <c r="F682" s="74"/>
      <c r="G682" s="74"/>
      <c r="H682" s="74"/>
      <c r="I682" s="74"/>
      <c r="J682" s="74"/>
      <c r="K682" s="74"/>
      <c r="L682" s="74"/>
      <c r="M682" s="74"/>
      <c r="N682" s="74"/>
      <c r="O682" s="74"/>
      <c r="P682" s="74"/>
      <c r="Q682" s="74"/>
      <c r="R682" s="74"/>
      <c r="S682" s="74"/>
      <c r="T682" s="74"/>
      <c r="U682" s="74"/>
      <c r="V682" s="74"/>
      <c r="W682" s="74"/>
      <c r="X682" s="74"/>
      <c r="Y682" s="74"/>
      <c r="Z682" s="74"/>
      <c r="AA682" s="74"/>
      <c r="AB682" s="74"/>
      <c r="AC682" s="74"/>
      <c r="AD682" s="74"/>
      <c r="AE682" s="74"/>
      <c r="AF682" s="74"/>
      <c r="AG682" s="74"/>
      <c r="AH682" s="74"/>
      <c r="AI682" s="74"/>
      <c r="AJ682" s="74"/>
      <c r="AK682" s="74"/>
      <c r="AL682" s="74"/>
      <c r="AM682" s="74"/>
      <c r="AN682" s="74"/>
      <c r="AO682" s="74"/>
      <c r="AP682" s="74"/>
      <c r="AQ682" s="74"/>
      <c r="AR682" s="74"/>
      <c r="AS682" s="74"/>
      <c r="AT682" s="74"/>
      <c r="AU682" s="74"/>
      <c r="AV682" s="74"/>
      <c r="AW682" s="74"/>
      <c r="AX682" s="74"/>
      <c r="AY682" s="74"/>
      <c r="AZ682" s="74"/>
      <c r="BA682" s="74"/>
      <c r="BB682" s="74"/>
      <c r="BC682" s="74"/>
      <c r="BD682" s="74"/>
      <c r="BE682" s="74"/>
      <c r="BF682" s="74"/>
      <c r="BG682" s="74"/>
      <c r="BH682" s="74"/>
      <c r="BI682" s="74"/>
      <c r="BJ682" s="74"/>
      <c r="BK682" s="74"/>
      <c r="BL682" s="74"/>
      <c r="BM682" s="74"/>
      <c r="BN682" s="74"/>
      <c r="BO682" s="74"/>
      <c r="BP682" s="74"/>
    </row>
    <row r="683" spans="2:68" x14ac:dyDescent="0.25">
      <c r="B683" s="74"/>
      <c r="C683" s="74"/>
      <c r="D683" s="74"/>
      <c r="E683" s="74"/>
      <c r="F683" s="74"/>
      <c r="G683" s="74"/>
      <c r="H683" s="74"/>
      <c r="I683" s="74"/>
      <c r="J683" s="74"/>
      <c r="K683" s="74"/>
      <c r="L683" s="74"/>
      <c r="M683" s="74"/>
      <c r="N683" s="74"/>
      <c r="O683" s="74"/>
      <c r="P683" s="74"/>
      <c r="Q683" s="74"/>
      <c r="R683" s="74"/>
      <c r="S683" s="74"/>
      <c r="T683" s="74"/>
      <c r="U683" s="74"/>
      <c r="V683" s="74"/>
      <c r="W683" s="74"/>
      <c r="X683" s="74"/>
      <c r="Y683" s="74"/>
      <c r="Z683" s="74"/>
      <c r="AA683" s="74"/>
      <c r="AB683" s="74"/>
      <c r="AC683" s="74"/>
      <c r="AD683" s="74"/>
      <c r="AE683" s="74"/>
      <c r="AF683" s="74"/>
      <c r="AG683" s="74"/>
      <c r="AH683" s="74"/>
      <c r="AI683" s="74"/>
      <c r="AJ683" s="74"/>
      <c r="AK683" s="74"/>
      <c r="AL683" s="74"/>
      <c r="AM683" s="74"/>
      <c r="AN683" s="74"/>
      <c r="AO683" s="74"/>
      <c r="AP683" s="74"/>
      <c r="AQ683" s="74"/>
      <c r="AR683" s="74"/>
      <c r="AS683" s="74"/>
      <c r="AT683" s="74"/>
      <c r="AU683" s="74"/>
      <c r="AV683" s="74"/>
      <c r="AW683" s="74"/>
      <c r="AX683" s="74"/>
      <c r="AY683" s="74"/>
      <c r="AZ683" s="74"/>
      <c r="BA683" s="74"/>
      <c r="BB683" s="74"/>
      <c r="BC683" s="74"/>
      <c r="BD683" s="74"/>
      <c r="BE683" s="74"/>
      <c r="BF683" s="74"/>
      <c r="BG683" s="74"/>
      <c r="BH683" s="74"/>
      <c r="BI683" s="74"/>
      <c r="BJ683" s="74"/>
      <c r="BK683" s="74"/>
      <c r="BL683" s="74"/>
      <c r="BM683" s="74"/>
      <c r="BN683" s="74"/>
      <c r="BO683" s="74"/>
      <c r="BP683" s="74"/>
    </row>
    <row r="684" spans="2:68" x14ac:dyDescent="0.25">
      <c r="B684" s="74"/>
      <c r="C684" s="74"/>
      <c r="D684" s="74"/>
      <c r="E684" s="74"/>
      <c r="F684" s="74"/>
      <c r="G684" s="74"/>
      <c r="H684" s="74"/>
      <c r="I684" s="74"/>
      <c r="J684" s="74"/>
      <c r="K684" s="74"/>
      <c r="L684" s="74"/>
      <c r="M684" s="74"/>
      <c r="N684" s="74"/>
      <c r="O684" s="74"/>
      <c r="P684" s="74"/>
      <c r="Q684" s="74"/>
      <c r="R684" s="74"/>
      <c r="S684" s="74"/>
      <c r="T684" s="74"/>
      <c r="U684" s="74"/>
      <c r="V684" s="74"/>
      <c r="W684" s="74"/>
      <c r="X684" s="74"/>
      <c r="Y684" s="74"/>
      <c r="Z684" s="74"/>
      <c r="AA684" s="74"/>
      <c r="AB684" s="74"/>
      <c r="AC684" s="74"/>
      <c r="AD684" s="74"/>
      <c r="AE684" s="74"/>
      <c r="AF684" s="74"/>
      <c r="AG684" s="74"/>
      <c r="AH684" s="74"/>
      <c r="AI684" s="74"/>
      <c r="AJ684" s="74"/>
      <c r="AK684" s="74"/>
      <c r="AL684" s="74"/>
      <c r="AM684" s="74"/>
      <c r="AN684" s="74"/>
      <c r="AO684" s="74"/>
      <c r="AP684" s="74"/>
      <c r="AQ684" s="74"/>
      <c r="AR684" s="74"/>
      <c r="AS684" s="74"/>
      <c r="AT684" s="74"/>
      <c r="AU684" s="74"/>
      <c r="AV684" s="74"/>
      <c r="AW684" s="74"/>
      <c r="AX684" s="74"/>
      <c r="AY684" s="74"/>
      <c r="AZ684" s="74"/>
      <c r="BA684" s="74"/>
      <c r="BB684" s="74"/>
      <c r="BC684" s="74"/>
      <c r="BD684" s="74"/>
      <c r="BE684" s="74"/>
      <c r="BF684" s="74"/>
      <c r="BG684" s="74"/>
      <c r="BH684" s="74"/>
      <c r="BI684" s="74"/>
      <c r="BJ684" s="74"/>
      <c r="BK684" s="74"/>
      <c r="BL684" s="74"/>
      <c r="BM684" s="74"/>
      <c r="BN684" s="74"/>
      <c r="BO684" s="74"/>
      <c r="BP684" s="74"/>
    </row>
    <row r="685" spans="2:68" x14ac:dyDescent="0.25">
      <c r="B685" s="74"/>
      <c r="C685" s="74"/>
      <c r="D685" s="74"/>
      <c r="E685" s="74"/>
      <c r="F685" s="74"/>
      <c r="G685" s="74"/>
      <c r="H685" s="74"/>
      <c r="I685" s="74"/>
      <c r="J685" s="74"/>
      <c r="K685" s="74"/>
      <c r="L685" s="74"/>
      <c r="M685" s="74"/>
      <c r="N685" s="74"/>
      <c r="O685" s="74"/>
      <c r="P685" s="74"/>
      <c r="Q685" s="74"/>
      <c r="R685" s="74"/>
      <c r="S685" s="74"/>
      <c r="T685" s="74"/>
      <c r="U685" s="74"/>
      <c r="V685" s="74"/>
      <c r="W685" s="74"/>
      <c r="X685" s="74"/>
      <c r="Y685" s="74"/>
      <c r="Z685" s="74"/>
      <c r="AA685" s="74"/>
      <c r="AB685" s="74"/>
      <c r="AC685" s="74"/>
      <c r="AD685" s="74"/>
      <c r="AE685" s="74"/>
      <c r="AF685" s="74"/>
      <c r="AG685" s="74"/>
      <c r="AH685" s="74"/>
      <c r="AI685" s="74"/>
      <c r="AJ685" s="74"/>
      <c r="AK685" s="74"/>
      <c r="AL685" s="74"/>
      <c r="AM685" s="74"/>
      <c r="AN685" s="74"/>
      <c r="AO685" s="74"/>
      <c r="AP685" s="74"/>
      <c r="AQ685" s="74"/>
      <c r="AR685" s="74"/>
      <c r="AS685" s="74"/>
      <c r="AT685" s="74"/>
      <c r="AU685" s="74"/>
      <c r="AV685" s="74"/>
      <c r="AW685" s="74"/>
      <c r="AX685" s="74"/>
      <c r="AY685" s="74"/>
      <c r="AZ685" s="74"/>
      <c r="BA685" s="74"/>
      <c r="BB685" s="74"/>
      <c r="BC685" s="74"/>
      <c r="BD685" s="74"/>
      <c r="BE685" s="74"/>
      <c r="BF685" s="74"/>
      <c r="BG685" s="74"/>
      <c r="BH685" s="74"/>
      <c r="BI685" s="74"/>
      <c r="BJ685" s="74"/>
      <c r="BK685" s="74"/>
      <c r="BL685" s="74"/>
      <c r="BM685" s="74"/>
      <c r="BN685" s="74"/>
      <c r="BO685" s="74"/>
      <c r="BP685" s="74"/>
    </row>
    <row r="686" spans="2:68" x14ac:dyDescent="0.25">
      <c r="B686" s="74"/>
      <c r="C686" s="74"/>
      <c r="D686" s="74"/>
      <c r="E686" s="74"/>
      <c r="F686" s="74"/>
      <c r="G686" s="74"/>
      <c r="H686" s="74"/>
      <c r="I686" s="74"/>
      <c r="J686" s="74"/>
      <c r="K686" s="74"/>
      <c r="L686" s="74"/>
      <c r="M686" s="74"/>
      <c r="N686" s="74"/>
      <c r="O686" s="74"/>
      <c r="P686" s="74"/>
      <c r="Q686" s="74"/>
      <c r="R686" s="74"/>
      <c r="S686" s="74"/>
      <c r="T686" s="74"/>
      <c r="U686" s="74"/>
      <c r="V686" s="74"/>
      <c r="W686" s="74"/>
      <c r="X686" s="74"/>
      <c r="Y686" s="74"/>
      <c r="Z686" s="74"/>
      <c r="AA686" s="74"/>
      <c r="AB686" s="74"/>
      <c r="AC686" s="74"/>
      <c r="AD686" s="74"/>
      <c r="AE686" s="74"/>
      <c r="AF686" s="74"/>
      <c r="AG686" s="74"/>
      <c r="AH686" s="74"/>
      <c r="AI686" s="74"/>
      <c r="AJ686" s="74"/>
      <c r="AK686" s="74"/>
      <c r="AL686" s="74"/>
      <c r="AM686" s="74"/>
      <c r="AN686" s="74"/>
      <c r="AO686" s="74"/>
      <c r="AP686" s="74"/>
      <c r="AQ686" s="74"/>
      <c r="AR686" s="74"/>
      <c r="AS686" s="74"/>
      <c r="AT686" s="74"/>
      <c r="AU686" s="74"/>
      <c r="AV686" s="74"/>
      <c r="AW686" s="74"/>
      <c r="AX686" s="74"/>
      <c r="AY686" s="74"/>
      <c r="AZ686" s="74"/>
      <c r="BA686" s="74"/>
      <c r="BB686" s="74"/>
      <c r="BC686" s="74"/>
      <c r="BD686" s="74"/>
      <c r="BE686" s="74"/>
      <c r="BF686" s="74"/>
      <c r="BG686" s="74"/>
      <c r="BH686" s="74"/>
      <c r="BI686" s="74"/>
      <c r="BJ686" s="74"/>
      <c r="BK686" s="74"/>
      <c r="BL686" s="74"/>
      <c r="BM686" s="74"/>
      <c r="BN686" s="74"/>
      <c r="BO686" s="74"/>
      <c r="BP686" s="74"/>
    </row>
    <row r="687" spans="2:68" x14ac:dyDescent="0.25">
      <c r="B687" s="74"/>
      <c r="C687" s="74"/>
      <c r="D687" s="74"/>
      <c r="E687" s="74"/>
      <c r="F687" s="74"/>
      <c r="G687" s="74"/>
      <c r="H687" s="74"/>
      <c r="I687" s="74"/>
      <c r="J687" s="74"/>
      <c r="K687" s="74"/>
      <c r="L687" s="74"/>
      <c r="M687" s="74"/>
      <c r="N687" s="74"/>
      <c r="O687" s="74"/>
      <c r="P687" s="74"/>
      <c r="Q687" s="74"/>
      <c r="R687" s="74"/>
      <c r="S687" s="74"/>
      <c r="T687" s="74"/>
      <c r="U687" s="74"/>
      <c r="V687" s="74"/>
      <c r="W687" s="74"/>
      <c r="X687" s="74"/>
      <c r="Y687" s="74"/>
      <c r="Z687" s="74"/>
      <c r="AA687" s="74"/>
      <c r="AB687" s="74"/>
      <c r="AC687" s="74"/>
      <c r="AD687" s="74"/>
      <c r="AE687" s="74"/>
      <c r="AF687" s="74"/>
      <c r="AG687" s="74"/>
      <c r="AH687" s="74"/>
      <c r="AI687" s="74"/>
      <c r="AJ687" s="74"/>
      <c r="AK687" s="74"/>
      <c r="AL687" s="74"/>
      <c r="AM687" s="74"/>
      <c r="AN687" s="74"/>
      <c r="AO687" s="74"/>
      <c r="AP687" s="74"/>
      <c r="AQ687" s="74"/>
      <c r="AR687" s="74"/>
      <c r="AS687" s="74"/>
      <c r="AT687" s="74"/>
      <c r="AU687" s="74"/>
      <c r="AV687" s="74"/>
      <c r="AW687" s="74"/>
      <c r="AX687" s="74"/>
      <c r="AY687" s="74"/>
      <c r="AZ687" s="74"/>
      <c r="BA687" s="74"/>
      <c r="BB687" s="74"/>
      <c r="BC687" s="74"/>
      <c r="BD687" s="74"/>
      <c r="BE687" s="74"/>
      <c r="BF687" s="74"/>
      <c r="BG687" s="74"/>
      <c r="BH687" s="74"/>
      <c r="BI687" s="74"/>
      <c r="BJ687" s="74"/>
      <c r="BK687" s="74"/>
      <c r="BL687" s="74"/>
      <c r="BM687" s="74"/>
      <c r="BN687" s="74"/>
      <c r="BO687" s="74"/>
      <c r="BP687" s="74"/>
    </row>
    <row r="688" spans="2:68" x14ac:dyDescent="0.25">
      <c r="B688" s="74"/>
      <c r="C688" s="74"/>
      <c r="D688" s="74"/>
      <c r="E688" s="74"/>
      <c r="F688" s="74"/>
      <c r="G688" s="74"/>
      <c r="H688" s="74"/>
      <c r="I688" s="74"/>
      <c r="J688" s="74"/>
      <c r="K688" s="74"/>
      <c r="L688" s="74"/>
      <c r="M688" s="74"/>
      <c r="N688" s="74"/>
      <c r="O688" s="74"/>
      <c r="P688" s="74"/>
      <c r="Q688" s="74"/>
      <c r="R688" s="74"/>
      <c r="S688" s="74"/>
      <c r="T688" s="74"/>
      <c r="U688" s="74"/>
      <c r="V688" s="74"/>
      <c r="W688" s="74"/>
      <c r="X688" s="74"/>
      <c r="Y688" s="74"/>
      <c r="Z688" s="74"/>
      <c r="AA688" s="74"/>
      <c r="AB688" s="74"/>
      <c r="AC688" s="74"/>
      <c r="AD688" s="74"/>
      <c r="AE688" s="74"/>
      <c r="AF688" s="74"/>
      <c r="AG688" s="74"/>
      <c r="AH688" s="74"/>
      <c r="AI688" s="74"/>
      <c r="AJ688" s="74"/>
      <c r="AK688" s="74"/>
      <c r="AL688" s="74"/>
      <c r="AM688" s="74"/>
      <c r="AN688" s="74"/>
      <c r="AO688" s="74"/>
      <c r="AP688" s="74"/>
      <c r="AQ688" s="74"/>
      <c r="AR688" s="74"/>
      <c r="AS688" s="74"/>
      <c r="AT688" s="74"/>
      <c r="AU688" s="74"/>
      <c r="AV688" s="74"/>
      <c r="AW688" s="74"/>
      <c r="AX688" s="74"/>
      <c r="AY688" s="74"/>
      <c r="AZ688" s="74"/>
      <c r="BA688" s="74"/>
      <c r="BB688" s="74"/>
      <c r="BC688" s="74"/>
      <c r="BD688" s="74"/>
      <c r="BE688" s="74"/>
      <c r="BF688" s="74"/>
      <c r="BG688" s="74"/>
      <c r="BH688" s="74"/>
      <c r="BI688" s="74"/>
      <c r="BJ688" s="74"/>
      <c r="BK688" s="74"/>
      <c r="BL688" s="74"/>
      <c r="BM688" s="74"/>
      <c r="BN688" s="74"/>
      <c r="BO688" s="74"/>
      <c r="BP688" s="74"/>
    </row>
    <row r="689" spans="2:68" x14ac:dyDescent="0.25">
      <c r="B689" s="74"/>
      <c r="C689" s="74"/>
      <c r="D689" s="74"/>
      <c r="E689" s="74"/>
      <c r="F689" s="74"/>
      <c r="G689" s="74"/>
      <c r="H689" s="74"/>
      <c r="I689" s="74"/>
      <c r="J689" s="74"/>
      <c r="K689" s="74"/>
      <c r="L689" s="74"/>
      <c r="M689" s="74"/>
      <c r="N689" s="74"/>
      <c r="O689" s="74"/>
      <c r="P689" s="74"/>
      <c r="Q689" s="74"/>
      <c r="R689" s="74"/>
      <c r="S689" s="74"/>
      <c r="T689" s="74"/>
      <c r="U689" s="74"/>
      <c r="V689" s="74"/>
      <c r="W689" s="74"/>
      <c r="X689" s="74"/>
      <c r="Y689" s="74"/>
      <c r="Z689" s="74"/>
      <c r="AA689" s="74"/>
      <c r="AB689" s="74"/>
      <c r="AC689" s="74"/>
      <c r="AD689" s="74"/>
      <c r="AE689" s="74"/>
      <c r="AF689" s="74"/>
      <c r="AG689" s="74"/>
      <c r="AH689" s="74"/>
      <c r="AI689" s="74"/>
      <c r="AJ689" s="74"/>
      <c r="AK689" s="74"/>
      <c r="AL689" s="74"/>
      <c r="AM689" s="74"/>
      <c r="AN689" s="74"/>
      <c r="AO689" s="74"/>
      <c r="AP689" s="74"/>
      <c r="AQ689" s="74"/>
      <c r="AR689" s="74"/>
      <c r="AS689" s="74"/>
      <c r="AT689" s="74"/>
      <c r="AU689" s="74"/>
      <c r="AV689" s="74"/>
      <c r="AW689" s="74"/>
      <c r="AX689" s="74"/>
      <c r="AY689" s="74"/>
      <c r="AZ689" s="74"/>
      <c r="BA689" s="74"/>
      <c r="BB689" s="74"/>
      <c r="BC689" s="74"/>
      <c r="BD689" s="74"/>
      <c r="BE689" s="74"/>
      <c r="BF689" s="74"/>
      <c r="BG689" s="74"/>
      <c r="BH689" s="74"/>
      <c r="BI689" s="74"/>
      <c r="BJ689" s="74"/>
      <c r="BK689" s="74"/>
      <c r="BL689" s="74"/>
      <c r="BM689" s="74"/>
      <c r="BN689" s="74"/>
      <c r="BO689" s="74"/>
      <c r="BP689" s="74"/>
    </row>
    <row r="690" spans="2:68" x14ac:dyDescent="0.25">
      <c r="B690" s="74"/>
      <c r="C690" s="74"/>
      <c r="D690" s="74"/>
      <c r="E690" s="74"/>
      <c r="F690" s="74"/>
      <c r="G690" s="74"/>
      <c r="H690" s="74"/>
      <c r="I690" s="74"/>
      <c r="J690" s="74"/>
      <c r="K690" s="74"/>
      <c r="L690" s="74"/>
      <c r="M690" s="74"/>
      <c r="N690" s="74"/>
      <c r="O690" s="74"/>
      <c r="P690" s="74"/>
      <c r="Q690" s="74"/>
      <c r="R690" s="74"/>
      <c r="S690" s="74"/>
      <c r="T690" s="74"/>
      <c r="U690" s="74"/>
      <c r="V690" s="74"/>
      <c r="W690" s="74"/>
      <c r="X690" s="74"/>
      <c r="Y690" s="74"/>
      <c r="Z690" s="74"/>
      <c r="AA690" s="74"/>
      <c r="AB690" s="74"/>
      <c r="AC690" s="74"/>
      <c r="AD690" s="74"/>
      <c r="AE690" s="74"/>
      <c r="AF690" s="74"/>
      <c r="AG690" s="74"/>
      <c r="AH690" s="74"/>
      <c r="AI690" s="74"/>
      <c r="AJ690" s="74"/>
      <c r="AK690" s="74"/>
      <c r="AL690" s="74"/>
      <c r="AM690" s="74"/>
      <c r="AN690" s="74"/>
      <c r="AO690" s="74"/>
      <c r="AP690" s="74"/>
      <c r="AQ690" s="74"/>
      <c r="AR690" s="74"/>
      <c r="AS690" s="74"/>
      <c r="AT690" s="74"/>
      <c r="AU690" s="74"/>
      <c r="AV690" s="74"/>
      <c r="AW690" s="74"/>
      <c r="AX690" s="74"/>
      <c r="AY690" s="74"/>
      <c r="AZ690" s="74"/>
      <c r="BA690" s="74"/>
      <c r="BB690" s="74"/>
      <c r="BC690" s="74"/>
      <c r="BD690" s="74"/>
      <c r="BE690" s="74"/>
      <c r="BF690" s="74"/>
      <c r="BG690" s="74"/>
      <c r="BH690" s="74"/>
      <c r="BI690" s="74"/>
      <c r="BJ690" s="74"/>
      <c r="BK690" s="74"/>
      <c r="BL690" s="74"/>
      <c r="BM690" s="74"/>
      <c r="BN690" s="74"/>
      <c r="BO690" s="74"/>
      <c r="BP690" s="74"/>
    </row>
    <row r="691" spans="2:68" x14ac:dyDescent="0.25">
      <c r="B691" s="74"/>
      <c r="C691" s="74"/>
      <c r="D691" s="74"/>
      <c r="E691" s="74"/>
      <c r="F691" s="74"/>
      <c r="G691" s="74"/>
      <c r="H691" s="74"/>
      <c r="I691" s="74"/>
      <c r="J691" s="74"/>
      <c r="K691" s="74"/>
      <c r="L691" s="74"/>
      <c r="M691" s="74"/>
      <c r="N691" s="74"/>
      <c r="O691" s="74"/>
      <c r="P691" s="74"/>
      <c r="Q691" s="74"/>
      <c r="R691" s="74"/>
      <c r="S691" s="74"/>
      <c r="T691" s="74"/>
      <c r="U691" s="74"/>
      <c r="V691" s="74"/>
      <c r="W691" s="74"/>
      <c r="X691" s="74"/>
      <c r="Y691" s="74"/>
      <c r="Z691" s="74"/>
      <c r="AA691" s="74"/>
      <c r="AB691" s="74"/>
      <c r="AC691" s="74"/>
      <c r="AD691" s="74"/>
      <c r="AE691" s="74"/>
      <c r="AF691" s="74"/>
      <c r="AG691" s="74"/>
      <c r="AH691" s="74"/>
      <c r="AI691" s="74"/>
      <c r="AJ691" s="74"/>
      <c r="AK691" s="74"/>
      <c r="AL691" s="74"/>
      <c r="AM691" s="74"/>
      <c r="AN691" s="74"/>
      <c r="AO691" s="74"/>
      <c r="AP691" s="74"/>
      <c r="AQ691" s="74"/>
      <c r="AR691" s="74"/>
      <c r="AS691" s="74"/>
      <c r="AT691" s="74"/>
      <c r="AU691" s="74"/>
      <c r="AV691" s="74"/>
      <c r="AW691" s="74"/>
      <c r="AX691" s="74"/>
      <c r="AY691" s="74"/>
      <c r="AZ691" s="74"/>
      <c r="BA691" s="74"/>
      <c r="BB691" s="74"/>
      <c r="BC691" s="74"/>
      <c r="BD691" s="74"/>
      <c r="BE691" s="74"/>
      <c r="BF691" s="74"/>
      <c r="BG691" s="74"/>
      <c r="BH691" s="74"/>
      <c r="BI691" s="74"/>
      <c r="BJ691" s="74"/>
      <c r="BK691" s="74"/>
      <c r="BL691" s="74"/>
      <c r="BM691" s="74"/>
      <c r="BN691" s="74"/>
      <c r="BO691" s="74"/>
      <c r="BP691" s="74"/>
    </row>
    <row r="692" spans="2:68" x14ac:dyDescent="0.25">
      <c r="B692" s="74"/>
      <c r="C692" s="74"/>
      <c r="D692" s="74"/>
      <c r="E692" s="74"/>
      <c r="F692" s="74"/>
      <c r="G692" s="74"/>
      <c r="H692" s="74"/>
      <c r="I692" s="74"/>
      <c r="J692" s="74"/>
      <c r="K692" s="74"/>
      <c r="L692" s="74"/>
      <c r="M692" s="74"/>
      <c r="N692" s="74"/>
      <c r="O692" s="74"/>
      <c r="P692" s="74"/>
      <c r="Q692" s="74"/>
      <c r="R692" s="74"/>
      <c r="S692" s="74"/>
      <c r="T692" s="74"/>
      <c r="U692" s="74"/>
      <c r="V692" s="74"/>
      <c r="W692" s="74"/>
      <c r="X692" s="74"/>
      <c r="Y692" s="74"/>
      <c r="Z692" s="74"/>
      <c r="AA692" s="74"/>
      <c r="AB692" s="74"/>
      <c r="AC692" s="74"/>
      <c r="AD692" s="74"/>
      <c r="AE692" s="74"/>
      <c r="AF692" s="74"/>
      <c r="AG692" s="74"/>
      <c r="AH692" s="74"/>
      <c r="AI692" s="74"/>
      <c r="AJ692" s="74"/>
      <c r="AK692" s="74"/>
      <c r="AL692" s="74"/>
      <c r="AM692" s="74"/>
      <c r="AN692" s="74"/>
      <c r="AO692" s="74"/>
      <c r="AP692" s="74"/>
      <c r="AQ692" s="74"/>
      <c r="AR692" s="74"/>
      <c r="AS692" s="74"/>
      <c r="AT692" s="74"/>
      <c r="AU692" s="74"/>
      <c r="AV692" s="74"/>
      <c r="AW692" s="74"/>
      <c r="AX692" s="74"/>
      <c r="AY692" s="74"/>
      <c r="AZ692" s="74"/>
      <c r="BA692" s="74"/>
      <c r="BB692" s="74"/>
      <c r="BC692" s="74"/>
      <c r="BD692" s="74"/>
      <c r="BE692" s="74"/>
      <c r="BF692" s="74"/>
      <c r="BG692" s="74"/>
      <c r="BH692" s="74"/>
      <c r="BI692" s="74"/>
      <c r="BJ692" s="74"/>
      <c r="BK692" s="74"/>
      <c r="BL692" s="74"/>
      <c r="BM692" s="74"/>
      <c r="BN692" s="74"/>
      <c r="BO692" s="74"/>
      <c r="BP692" s="74"/>
    </row>
    <row r="693" spans="2:68" x14ac:dyDescent="0.25">
      <c r="B693" s="74"/>
      <c r="C693" s="74"/>
      <c r="D693" s="74"/>
      <c r="E693" s="74"/>
      <c r="F693" s="74"/>
      <c r="G693" s="74"/>
      <c r="H693" s="74"/>
      <c r="I693" s="74"/>
      <c r="J693" s="74"/>
      <c r="K693" s="74"/>
      <c r="L693" s="74"/>
      <c r="M693" s="74"/>
      <c r="N693" s="74"/>
      <c r="O693" s="74"/>
      <c r="P693" s="74"/>
      <c r="Q693" s="74"/>
      <c r="R693" s="74"/>
      <c r="S693" s="74"/>
      <c r="T693" s="74"/>
      <c r="U693" s="74"/>
      <c r="V693" s="74"/>
      <c r="W693" s="74"/>
      <c r="X693" s="74"/>
      <c r="Y693" s="74"/>
      <c r="Z693" s="74"/>
      <c r="AA693" s="74"/>
      <c r="AB693" s="74"/>
      <c r="AC693" s="74"/>
      <c r="AD693" s="74"/>
      <c r="AE693" s="74"/>
      <c r="AF693" s="74"/>
      <c r="AG693" s="74"/>
      <c r="AH693" s="74"/>
      <c r="AI693" s="74"/>
      <c r="AJ693" s="74"/>
      <c r="AK693" s="74"/>
      <c r="AL693" s="74"/>
      <c r="AM693" s="74"/>
      <c r="AN693" s="74"/>
      <c r="AO693" s="74"/>
      <c r="AP693" s="74"/>
      <c r="AQ693" s="74"/>
      <c r="AR693" s="74"/>
      <c r="AS693" s="74"/>
      <c r="AT693" s="74"/>
      <c r="AU693" s="74"/>
      <c r="AV693" s="74"/>
      <c r="AW693" s="74"/>
      <c r="AX693" s="74"/>
      <c r="AY693" s="74"/>
      <c r="AZ693" s="74"/>
      <c r="BA693" s="74"/>
      <c r="BB693" s="74"/>
      <c r="BC693" s="74"/>
      <c r="BD693" s="74"/>
      <c r="BE693" s="74"/>
      <c r="BF693" s="74"/>
      <c r="BG693" s="74"/>
      <c r="BH693" s="74"/>
      <c r="BI693" s="74"/>
      <c r="BJ693" s="74"/>
      <c r="BK693" s="74"/>
      <c r="BL693" s="74"/>
      <c r="BM693" s="74"/>
      <c r="BN693" s="74"/>
      <c r="BO693" s="74"/>
      <c r="BP693" s="74"/>
    </row>
    <row r="694" spans="2:68" x14ac:dyDescent="0.25">
      <c r="B694" s="74"/>
      <c r="C694" s="74"/>
      <c r="D694" s="74"/>
      <c r="E694" s="74"/>
      <c r="F694" s="74"/>
      <c r="G694" s="74"/>
      <c r="H694" s="74"/>
      <c r="I694" s="74"/>
      <c r="J694" s="74"/>
      <c r="K694" s="74"/>
      <c r="L694" s="74"/>
      <c r="M694" s="74"/>
      <c r="N694" s="74"/>
      <c r="O694" s="74"/>
      <c r="P694" s="74"/>
      <c r="Q694" s="74"/>
      <c r="R694" s="74"/>
      <c r="S694" s="74"/>
      <c r="T694" s="74"/>
      <c r="U694" s="74"/>
      <c r="V694" s="74"/>
      <c r="W694" s="74"/>
      <c r="X694" s="74"/>
      <c r="Y694" s="74"/>
      <c r="Z694" s="74"/>
      <c r="AA694" s="74"/>
      <c r="AB694" s="74"/>
      <c r="AC694" s="74"/>
      <c r="AD694" s="74"/>
      <c r="AE694" s="74"/>
      <c r="AF694" s="74"/>
      <c r="AG694" s="74"/>
      <c r="AH694" s="74"/>
      <c r="AI694" s="74"/>
      <c r="AJ694" s="74"/>
      <c r="AK694" s="74"/>
      <c r="AL694" s="74"/>
      <c r="AM694" s="74"/>
      <c r="AN694" s="74"/>
      <c r="AO694" s="74"/>
      <c r="AP694" s="74"/>
      <c r="AQ694" s="74"/>
      <c r="AR694" s="74"/>
      <c r="AS694" s="74"/>
      <c r="AT694" s="74"/>
      <c r="AU694" s="74"/>
      <c r="AV694" s="74"/>
      <c r="AW694" s="74"/>
      <c r="AX694" s="74"/>
      <c r="AY694" s="74"/>
      <c r="AZ694" s="74"/>
      <c r="BA694" s="74"/>
      <c r="BB694" s="74"/>
      <c r="BC694" s="74"/>
      <c r="BD694" s="74"/>
      <c r="BE694" s="74"/>
      <c r="BF694" s="74"/>
      <c r="BG694" s="74"/>
      <c r="BH694" s="74"/>
      <c r="BI694" s="74"/>
      <c r="BJ694" s="74"/>
      <c r="BK694" s="74"/>
      <c r="BL694" s="74"/>
      <c r="BM694" s="74"/>
      <c r="BN694" s="74"/>
      <c r="BO694" s="74"/>
      <c r="BP694" s="74"/>
    </row>
    <row r="695" spans="2:68" x14ac:dyDescent="0.25">
      <c r="B695" s="74"/>
      <c r="C695" s="74"/>
      <c r="D695" s="74"/>
      <c r="E695" s="74"/>
      <c r="F695" s="74"/>
      <c r="G695" s="74"/>
      <c r="H695" s="74"/>
      <c r="I695" s="74"/>
      <c r="J695" s="74"/>
      <c r="K695" s="74"/>
      <c r="L695" s="74"/>
      <c r="M695" s="74"/>
      <c r="N695" s="74"/>
      <c r="O695" s="74"/>
      <c r="P695" s="74"/>
      <c r="Q695" s="74"/>
      <c r="R695" s="74"/>
      <c r="S695" s="74"/>
      <c r="T695" s="74"/>
      <c r="U695" s="74"/>
      <c r="V695" s="74"/>
      <c r="W695" s="74"/>
      <c r="X695" s="74"/>
      <c r="Y695" s="74"/>
      <c r="Z695" s="74"/>
      <c r="AA695" s="74"/>
      <c r="AB695" s="74"/>
      <c r="AC695" s="74"/>
      <c r="AD695" s="74"/>
      <c r="AE695" s="74"/>
      <c r="AF695" s="74"/>
      <c r="AG695" s="74"/>
      <c r="AH695" s="74"/>
      <c r="AI695" s="74"/>
      <c r="AJ695" s="74"/>
      <c r="AK695" s="74"/>
      <c r="AL695" s="74"/>
      <c r="AM695" s="74"/>
      <c r="AN695" s="74"/>
      <c r="AO695" s="74"/>
      <c r="AP695" s="74"/>
      <c r="AQ695" s="74"/>
      <c r="AR695" s="74"/>
      <c r="AS695" s="74"/>
      <c r="AT695" s="74"/>
      <c r="AU695" s="74"/>
      <c r="AV695" s="74"/>
      <c r="AW695" s="74"/>
      <c r="AX695" s="74"/>
      <c r="AY695" s="74"/>
      <c r="AZ695" s="74"/>
      <c r="BA695" s="74"/>
      <c r="BB695" s="74"/>
      <c r="BC695" s="74"/>
      <c r="BD695" s="74"/>
      <c r="BE695" s="74"/>
      <c r="BF695" s="74"/>
      <c r="BG695" s="74"/>
      <c r="BH695" s="74"/>
      <c r="BI695" s="74"/>
      <c r="BJ695" s="74"/>
      <c r="BK695" s="74"/>
      <c r="BL695" s="74"/>
      <c r="BM695" s="74"/>
      <c r="BN695" s="74"/>
      <c r="BO695" s="74"/>
      <c r="BP695" s="74"/>
    </row>
    <row r="696" spans="2:68" x14ac:dyDescent="0.25">
      <c r="B696" s="74"/>
      <c r="C696" s="74"/>
      <c r="D696" s="74"/>
      <c r="E696" s="74"/>
      <c r="F696" s="74"/>
      <c r="G696" s="74"/>
      <c r="H696" s="74"/>
      <c r="I696" s="74"/>
      <c r="J696" s="74"/>
      <c r="K696" s="74"/>
      <c r="L696" s="74"/>
      <c r="M696" s="74"/>
      <c r="N696" s="74"/>
      <c r="O696" s="74"/>
      <c r="P696" s="74"/>
      <c r="Q696" s="74"/>
      <c r="R696" s="74"/>
      <c r="S696" s="74"/>
      <c r="T696" s="74"/>
      <c r="U696" s="74"/>
      <c r="V696" s="74"/>
      <c r="W696" s="74"/>
      <c r="X696" s="74"/>
      <c r="Y696" s="74"/>
      <c r="Z696" s="74"/>
      <c r="AA696" s="74"/>
      <c r="AB696" s="74"/>
      <c r="AC696" s="74"/>
      <c r="AD696" s="74"/>
      <c r="AE696" s="74"/>
      <c r="AF696" s="74"/>
      <c r="AG696" s="74"/>
      <c r="AH696" s="74"/>
      <c r="AI696" s="74"/>
      <c r="AJ696" s="74"/>
      <c r="AK696" s="74"/>
      <c r="AL696" s="74"/>
      <c r="AM696" s="74"/>
      <c r="AN696" s="74"/>
      <c r="AO696" s="74"/>
      <c r="AP696" s="74"/>
      <c r="AQ696" s="74"/>
      <c r="AR696" s="74"/>
      <c r="AS696" s="74"/>
      <c r="AT696" s="74"/>
      <c r="AU696" s="74"/>
      <c r="AV696" s="74"/>
      <c r="AW696" s="74"/>
      <c r="AX696" s="74"/>
      <c r="AY696" s="74"/>
      <c r="AZ696" s="74"/>
      <c r="BA696" s="74"/>
      <c r="BB696" s="74"/>
      <c r="BC696" s="74"/>
      <c r="BD696" s="74"/>
      <c r="BE696" s="74"/>
      <c r="BF696" s="74"/>
      <c r="BG696" s="74"/>
      <c r="BH696" s="74"/>
      <c r="BI696" s="74"/>
      <c r="BJ696" s="74"/>
      <c r="BK696" s="74"/>
      <c r="BL696" s="74"/>
      <c r="BM696" s="74"/>
      <c r="BN696" s="74"/>
      <c r="BO696" s="74"/>
      <c r="BP696" s="74"/>
    </row>
    <row r="697" spans="2:68" x14ac:dyDescent="0.25">
      <c r="B697" s="74"/>
      <c r="C697" s="74"/>
      <c r="D697" s="74"/>
      <c r="E697" s="74"/>
      <c r="F697" s="74"/>
      <c r="G697" s="74"/>
      <c r="H697" s="74"/>
      <c r="I697" s="74"/>
      <c r="J697" s="74"/>
      <c r="K697" s="74"/>
      <c r="L697" s="74"/>
      <c r="M697" s="74"/>
      <c r="N697" s="74"/>
      <c r="O697" s="74"/>
      <c r="P697" s="74"/>
      <c r="Q697" s="74"/>
      <c r="R697" s="74"/>
      <c r="S697" s="74"/>
      <c r="T697" s="74"/>
      <c r="U697" s="74"/>
      <c r="V697" s="74"/>
      <c r="W697" s="74"/>
      <c r="X697" s="74"/>
      <c r="Y697" s="74"/>
      <c r="Z697" s="74"/>
      <c r="AA697" s="74"/>
      <c r="AB697" s="74"/>
      <c r="AC697" s="74"/>
      <c r="AD697" s="74"/>
      <c r="AE697" s="74"/>
      <c r="AF697" s="74"/>
      <c r="AG697" s="74"/>
      <c r="AH697" s="74"/>
      <c r="AI697" s="74"/>
      <c r="AJ697" s="74"/>
      <c r="AK697" s="74"/>
      <c r="AL697" s="74"/>
      <c r="AM697" s="74"/>
      <c r="AN697" s="74"/>
      <c r="AO697" s="74"/>
      <c r="AP697" s="74"/>
      <c r="AQ697" s="74"/>
      <c r="AR697" s="74"/>
      <c r="AS697" s="74"/>
      <c r="AT697" s="74"/>
      <c r="AU697" s="74"/>
      <c r="AV697" s="74"/>
      <c r="AW697" s="74"/>
      <c r="AX697" s="74"/>
      <c r="AY697" s="74"/>
      <c r="AZ697" s="74"/>
      <c r="BA697" s="74"/>
      <c r="BB697" s="74"/>
      <c r="BC697" s="74"/>
      <c r="BD697" s="74"/>
      <c r="BE697" s="74"/>
      <c r="BF697" s="74"/>
      <c r="BG697" s="74"/>
      <c r="BH697" s="74"/>
      <c r="BI697" s="74"/>
      <c r="BJ697" s="74"/>
      <c r="BK697" s="74"/>
      <c r="BL697" s="74"/>
      <c r="BM697" s="74"/>
      <c r="BN697" s="74"/>
      <c r="BO697" s="74"/>
      <c r="BP697" s="74"/>
    </row>
    <row r="698" spans="2:68" x14ac:dyDescent="0.25">
      <c r="B698" s="74"/>
      <c r="C698" s="74"/>
      <c r="D698" s="74"/>
      <c r="E698" s="74"/>
      <c r="F698" s="74"/>
      <c r="G698" s="74"/>
      <c r="H698" s="74"/>
      <c r="I698" s="74"/>
      <c r="J698" s="74"/>
      <c r="K698" s="74"/>
      <c r="L698" s="74"/>
      <c r="M698" s="74"/>
      <c r="N698" s="74"/>
      <c r="O698" s="74"/>
      <c r="P698" s="74"/>
      <c r="Q698" s="74"/>
      <c r="R698" s="74"/>
      <c r="S698" s="74"/>
      <c r="T698" s="74"/>
      <c r="U698" s="74"/>
      <c r="V698" s="74"/>
      <c r="W698" s="74"/>
      <c r="X698" s="74"/>
      <c r="Y698" s="74"/>
      <c r="Z698" s="74"/>
      <c r="AA698" s="74"/>
      <c r="AB698" s="74"/>
      <c r="AC698" s="74"/>
      <c r="AD698" s="74"/>
      <c r="AE698" s="74"/>
      <c r="AF698" s="74"/>
      <c r="AG698" s="74"/>
      <c r="AH698" s="74"/>
      <c r="AI698" s="74"/>
      <c r="AJ698" s="74"/>
      <c r="AK698" s="74"/>
      <c r="AL698" s="74"/>
      <c r="AM698" s="74"/>
      <c r="AN698" s="74"/>
      <c r="AO698" s="74"/>
      <c r="AP698" s="74"/>
      <c r="AQ698" s="74"/>
      <c r="AR698" s="74"/>
      <c r="AS698" s="74"/>
      <c r="AT698" s="74"/>
      <c r="AU698" s="74"/>
      <c r="AV698" s="74"/>
      <c r="AW698" s="74"/>
      <c r="AX698" s="74"/>
      <c r="AY698" s="74"/>
      <c r="AZ698" s="74"/>
      <c r="BA698" s="74"/>
      <c r="BB698" s="74"/>
      <c r="BC698" s="74"/>
      <c r="BD698" s="74"/>
      <c r="BE698" s="74"/>
      <c r="BF698" s="74"/>
      <c r="BG698" s="74"/>
      <c r="BH698" s="74"/>
      <c r="BI698" s="74"/>
      <c r="BJ698" s="74"/>
      <c r="BK698" s="74"/>
      <c r="BL698" s="74"/>
      <c r="BM698" s="74"/>
      <c r="BN698" s="74"/>
      <c r="BO698" s="74"/>
      <c r="BP698" s="74"/>
    </row>
    <row r="699" spans="2:68" x14ac:dyDescent="0.25">
      <c r="B699" s="74"/>
      <c r="C699" s="74"/>
      <c r="D699" s="74"/>
      <c r="E699" s="74"/>
      <c r="F699" s="74"/>
      <c r="G699" s="74"/>
      <c r="H699" s="74"/>
      <c r="I699" s="74"/>
      <c r="J699" s="74"/>
      <c r="K699" s="74"/>
      <c r="L699" s="74"/>
      <c r="M699" s="74"/>
      <c r="N699" s="74"/>
      <c r="O699" s="74"/>
      <c r="P699" s="74"/>
      <c r="Q699" s="74"/>
      <c r="R699" s="74"/>
      <c r="S699" s="74"/>
      <c r="T699" s="74"/>
      <c r="U699" s="74"/>
      <c r="V699" s="74"/>
      <c r="W699" s="74"/>
      <c r="X699" s="74"/>
      <c r="Y699" s="74"/>
      <c r="Z699" s="74"/>
      <c r="AA699" s="74"/>
      <c r="AB699" s="74"/>
      <c r="AC699" s="74"/>
      <c r="AD699" s="74"/>
      <c r="AE699" s="74"/>
      <c r="AF699" s="74"/>
      <c r="AG699" s="74"/>
      <c r="AH699" s="74"/>
      <c r="AI699" s="74"/>
      <c r="AJ699" s="74"/>
      <c r="AK699" s="74"/>
      <c r="AL699" s="74"/>
      <c r="AM699" s="74"/>
      <c r="AN699" s="74"/>
      <c r="AO699" s="74"/>
      <c r="AP699" s="74"/>
      <c r="AQ699" s="74"/>
      <c r="AR699" s="74"/>
      <c r="AS699" s="74"/>
      <c r="AT699" s="74"/>
      <c r="AU699" s="74"/>
      <c r="AV699" s="74"/>
      <c r="AW699" s="74"/>
      <c r="AX699" s="74"/>
      <c r="AY699" s="74"/>
      <c r="AZ699" s="74"/>
      <c r="BA699" s="74"/>
      <c r="BB699" s="74"/>
      <c r="BC699" s="74"/>
      <c r="BD699" s="74"/>
      <c r="BE699" s="74"/>
      <c r="BF699" s="74"/>
      <c r="BG699" s="74"/>
      <c r="BH699" s="74"/>
      <c r="BI699" s="74"/>
      <c r="BJ699" s="74"/>
      <c r="BK699" s="74"/>
      <c r="BL699" s="74"/>
      <c r="BM699" s="74"/>
      <c r="BN699" s="74"/>
      <c r="BO699" s="74"/>
      <c r="BP699" s="74"/>
    </row>
    <row r="700" spans="2:68" x14ac:dyDescent="0.25">
      <c r="B700" s="74"/>
      <c r="C700" s="74"/>
      <c r="D700" s="74"/>
      <c r="E700" s="74"/>
      <c r="F700" s="74"/>
      <c r="G700" s="74"/>
      <c r="H700" s="74"/>
      <c r="I700" s="74"/>
      <c r="J700" s="74"/>
      <c r="K700" s="74"/>
      <c r="L700" s="74"/>
      <c r="M700" s="74"/>
      <c r="N700" s="74"/>
      <c r="O700" s="74"/>
      <c r="P700" s="74"/>
      <c r="Q700" s="74"/>
      <c r="R700" s="74"/>
      <c r="S700" s="74"/>
      <c r="T700" s="74"/>
      <c r="U700" s="74"/>
      <c r="V700" s="74"/>
      <c r="W700" s="74"/>
      <c r="X700" s="74"/>
      <c r="Y700" s="74"/>
      <c r="Z700" s="74"/>
      <c r="AA700" s="74"/>
      <c r="AB700" s="74"/>
      <c r="AC700" s="74"/>
      <c r="AD700" s="74"/>
      <c r="AE700" s="74"/>
      <c r="AF700" s="74"/>
      <c r="AG700" s="74"/>
      <c r="AH700" s="74"/>
      <c r="AI700" s="74"/>
      <c r="AJ700" s="74"/>
      <c r="AK700" s="74"/>
      <c r="AL700" s="74"/>
      <c r="AM700" s="74"/>
      <c r="AN700" s="74"/>
      <c r="AO700" s="74"/>
      <c r="AP700" s="74"/>
      <c r="AQ700" s="74"/>
      <c r="AR700" s="74"/>
      <c r="AS700" s="74"/>
      <c r="AT700" s="74"/>
      <c r="AU700" s="74"/>
      <c r="AV700" s="74"/>
      <c r="AW700" s="74"/>
      <c r="AX700" s="74"/>
      <c r="AY700" s="74"/>
      <c r="AZ700" s="74"/>
      <c r="BA700" s="74"/>
      <c r="BB700" s="74"/>
      <c r="BC700" s="74"/>
      <c r="BD700" s="74"/>
      <c r="BE700" s="74"/>
      <c r="BF700" s="74"/>
      <c r="BG700" s="74"/>
      <c r="BH700" s="74"/>
      <c r="BI700" s="74"/>
      <c r="BJ700" s="74"/>
      <c r="BK700" s="74"/>
      <c r="BL700" s="74"/>
      <c r="BM700" s="74"/>
      <c r="BN700" s="74"/>
      <c r="BO700" s="74"/>
      <c r="BP700" s="74"/>
    </row>
    <row r="701" spans="2:68" x14ac:dyDescent="0.25">
      <c r="B701" s="74"/>
      <c r="C701" s="74"/>
      <c r="D701" s="74"/>
      <c r="E701" s="74"/>
      <c r="F701" s="74"/>
      <c r="G701" s="74"/>
      <c r="H701" s="74"/>
      <c r="I701" s="74"/>
      <c r="J701" s="74"/>
      <c r="K701" s="74"/>
      <c r="L701" s="74"/>
      <c r="M701" s="74"/>
      <c r="N701" s="74"/>
      <c r="O701" s="74"/>
      <c r="P701" s="74"/>
      <c r="Q701" s="74"/>
      <c r="R701" s="74"/>
      <c r="S701" s="74"/>
      <c r="T701" s="74"/>
      <c r="U701" s="74"/>
      <c r="V701" s="74"/>
      <c r="W701" s="74"/>
      <c r="X701" s="74"/>
      <c r="Y701" s="74"/>
      <c r="Z701" s="74"/>
      <c r="AA701" s="74"/>
      <c r="AB701" s="74"/>
      <c r="AC701" s="74"/>
      <c r="AD701" s="74"/>
      <c r="AE701" s="74"/>
      <c r="AF701" s="74"/>
      <c r="AG701" s="74"/>
      <c r="AH701" s="74"/>
      <c r="AI701" s="74"/>
      <c r="AJ701" s="74"/>
      <c r="AK701" s="74"/>
      <c r="AL701" s="74"/>
      <c r="AM701" s="74"/>
      <c r="AN701" s="74"/>
      <c r="AO701" s="74"/>
      <c r="AP701" s="74"/>
      <c r="AQ701" s="74"/>
      <c r="AR701" s="74"/>
      <c r="AS701" s="74"/>
      <c r="AT701" s="74"/>
      <c r="AU701" s="74"/>
      <c r="AV701" s="74"/>
      <c r="AW701" s="74"/>
      <c r="AX701" s="74"/>
      <c r="AY701" s="74"/>
      <c r="AZ701" s="74"/>
      <c r="BA701" s="74"/>
      <c r="BB701" s="74"/>
      <c r="BC701" s="74"/>
      <c r="BD701" s="74"/>
      <c r="BE701" s="74"/>
      <c r="BF701" s="74"/>
      <c r="BG701" s="74"/>
      <c r="BH701" s="74"/>
      <c r="BI701" s="74"/>
      <c r="BJ701" s="74"/>
      <c r="BK701" s="74"/>
      <c r="BL701" s="74"/>
      <c r="BM701" s="74"/>
      <c r="BN701" s="74"/>
      <c r="BO701" s="74"/>
      <c r="BP701" s="74"/>
    </row>
    <row r="702" spans="2:68" x14ac:dyDescent="0.25">
      <c r="B702" s="74"/>
      <c r="C702" s="74"/>
      <c r="D702" s="74"/>
      <c r="E702" s="74"/>
      <c r="F702" s="74"/>
      <c r="G702" s="74"/>
      <c r="H702" s="74"/>
      <c r="I702" s="74"/>
      <c r="J702" s="74"/>
      <c r="K702" s="74"/>
      <c r="L702" s="74"/>
      <c r="M702" s="74"/>
      <c r="N702" s="74"/>
      <c r="O702" s="74"/>
      <c r="P702" s="74"/>
      <c r="Q702" s="74"/>
      <c r="R702" s="74"/>
      <c r="S702" s="74"/>
      <c r="T702" s="74"/>
      <c r="U702" s="74"/>
      <c r="V702" s="74"/>
      <c r="W702" s="74"/>
      <c r="X702" s="74"/>
      <c r="Y702" s="74"/>
      <c r="Z702" s="74"/>
      <c r="AA702" s="74"/>
      <c r="AB702" s="74"/>
      <c r="AC702" s="74"/>
      <c r="AD702" s="74"/>
      <c r="AE702" s="74"/>
      <c r="AF702" s="74"/>
      <c r="AG702" s="74"/>
      <c r="AH702" s="74"/>
      <c r="AI702" s="74"/>
      <c r="AJ702" s="74"/>
      <c r="AK702" s="74"/>
      <c r="AL702" s="74"/>
      <c r="AM702" s="74"/>
      <c r="AN702" s="74"/>
      <c r="AO702" s="74"/>
      <c r="AP702" s="74"/>
      <c r="AQ702" s="74"/>
      <c r="AR702" s="74"/>
      <c r="AS702" s="74"/>
      <c r="AT702" s="74"/>
      <c r="AU702" s="74"/>
      <c r="AV702" s="74"/>
      <c r="AW702" s="74"/>
      <c r="AX702" s="74"/>
      <c r="AY702" s="74"/>
      <c r="AZ702" s="74"/>
      <c r="BA702" s="74"/>
      <c r="BB702" s="74"/>
      <c r="BC702" s="74"/>
      <c r="BD702" s="74"/>
      <c r="BE702" s="74"/>
      <c r="BF702" s="74"/>
      <c r="BG702" s="74"/>
      <c r="BH702" s="74"/>
      <c r="BI702" s="74"/>
      <c r="BJ702" s="74"/>
      <c r="BK702" s="74"/>
      <c r="BL702" s="74"/>
      <c r="BM702" s="74"/>
      <c r="BN702" s="74"/>
      <c r="BO702" s="74"/>
      <c r="BP702" s="74"/>
    </row>
    <row r="703" spans="2:68" x14ac:dyDescent="0.25">
      <c r="B703" s="74"/>
      <c r="C703" s="74"/>
      <c r="D703" s="74"/>
      <c r="E703" s="74"/>
      <c r="F703" s="74"/>
      <c r="G703" s="74"/>
      <c r="H703" s="74"/>
      <c r="I703" s="74"/>
      <c r="J703" s="74"/>
      <c r="K703" s="74"/>
      <c r="L703" s="74"/>
      <c r="M703" s="74"/>
      <c r="N703" s="74"/>
      <c r="O703" s="74"/>
      <c r="P703" s="74"/>
      <c r="Q703" s="74"/>
      <c r="R703" s="74"/>
      <c r="S703" s="74"/>
      <c r="T703" s="74"/>
      <c r="U703" s="74"/>
      <c r="V703" s="74"/>
      <c r="W703" s="74"/>
      <c r="X703" s="74"/>
      <c r="Y703" s="74"/>
      <c r="Z703" s="74"/>
      <c r="AA703" s="74"/>
      <c r="AB703" s="74"/>
      <c r="AC703" s="74"/>
      <c r="AD703" s="74"/>
      <c r="AE703" s="74"/>
      <c r="AF703" s="74"/>
      <c r="AG703" s="74"/>
      <c r="AH703" s="74"/>
      <c r="AI703" s="74"/>
      <c r="AJ703" s="74"/>
      <c r="AK703" s="74"/>
      <c r="AL703" s="74"/>
      <c r="AM703" s="74"/>
      <c r="AN703" s="74"/>
      <c r="AO703" s="74"/>
      <c r="AP703" s="74"/>
      <c r="AQ703" s="74"/>
      <c r="AR703" s="74"/>
      <c r="AS703" s="74"/>
      <c r="AT703" s="74"/>
      <c r="AU703" s="74"/>
      <c r="AV703" s="74"/>
      <c r="AW703" s="74"/>
      <c r="AX703" s="74"/>
      <c r="AY703" s="74"/>
      <c r="AZ703" s="74"/>
      <c r="BA703" s="74"/>
      <c r="BB703" s="74"/>
      <c r="BC703" s="74"/>
      <c r="BD703" s="74"/>
      <c r="BE703" s="74"/>
      <c r="BF703" s="74"/>
      <c r="BG703" s="74"/>
      <c r="BH703" s="74"/>
      <c r="BI703" s="74"/>
      <c r="BJ703" s="74"/>
      <c r="BK703" s="74"/>
      <c r="BL703" s="74"/>
      <c r="BM703" s="74"/>
      <c r="BN703" s="74"/>
      <c r="BO703" s="74"/>
      <c r="BP703" s="74"/>
    </row>
    <row r="704" spans="2:68" x14ac:dyDescent="0.25">
      <c r="B704" s="74"/>
      <c r="C704" s="74"/>
      <c r="D704" s="74"/>
      <c r="E704" s="74"/>
      <c r="F704" s="74"/>
      <c r="G704" s="74"/>
      <c r="H704" s="74"/>
      <c r="I704" s="74"/>
      <c r="J704" s="74"/>
      <c r="K704" s="74"/>
      <c r="L704" s="74"/>
      <c r="M704" s="74"/>
      <c r="N704" s="74"/>
      <c r="O704" s="74"/>
      <c r="P704" s="74"/>
      <c r="Q704" s="74"/>
      <c r="R704" s="74"/>
      <c r="S704" s="74"/>
      <c r="T704" s="74"/>
      <c r="U704" s="74"/>
      <c r="V704" s="74"/>
      <c r="W704" s="74"/>
      <c r="X704" s="74"/>
      <c r="Y704" s="74"/>
      <c r="Z704" s="74"/>
      <c r="AA704" s="74"/>
      <c r="AB704" s="74"/>
      <c r="AC704" s="74"/>
      <c r="AD704" s="74"/>
      <c r="AE704" s="74"/>
      <c r="AF704" s="74"/>
      <c r="AG704" s="74"/>
      <c r="AH704" s="74"/>
      <c r="AI704" s="74"/>
      <c r="AJ704" s="74"/>
      <c r="AK704" s="74"/>
      <c r="AL704" s="74"/>
      <c r="AM704" s="74"/>
      <c r="AN704" s="74"/>
      <c r="AO704" s="74"/>
      <c r="AP704" s="74"/>
      <c r="AQ704" s="74"/>
      <c r="AR704" s="74"/>
      <c r="AS704" s="74"/>
      <c r="AT704" s="74"/>
      <c r="AU704" s="74"/>
      <c r="AV704" s="74"/>
      <c r="AW704" s="74"/>
      <c r="AX704" s="74"/>
      <c r="AY704" s="74"/>
      <c r="AZ704" s="74"/>
      <c r="BA704" s="74"/>
      <c r="BB704" s="74"/>
      <c r="BC704" s="74"/>
      <c r="BD704" s="74"/>
      <c r="BE704" s="74"/>
      <c r="BF704" s="74"/>
      <c r="BG704" s="74"/>
      <c r="BH704" s="74"/>
      <c r="BI704" s="74"/>
      <c r="BJ704" s="74"/>
      <c r="BK704" s="74"/>
      <c r="BL704" s="74"/>
      <c r="BM704" s="74"/>
      <c r="BN704" s="74"/>
      <c r="BO704" s="74"/>
      <c r="BP704" s="74"/>
    </row>
    <row r="705" spans="2:68" x14ac:dyDescent="0.25">
      <c r="B705" s="74"/>
      <c r="C705" s="74"/>
      <c r="D705" s="74"/>
      <c r="E705" s="74"/>
      <c r="F705" s="74"/>
      <c r="G705" s="74"/>
      <c r="H705" s="74"/>
      <c r="I705" s="74"/>
      <c r="J705" s="74"/>
      <c r="K705" s="74"/>
      <c r="L705" s="74"/>
      <c r="M705" s="74"/>
      <c r="N705" s="74"/>
      <c r="O705" s="74"/>
      <c r="P705" s="74"/>
      <c r="Q705" s="74"/>
      <c r="R705" s="74"/>
      <c r="S705" s="74"/>
      <c r="T705" s="74"/>
      <c r="U705" s="74"/>
      <c r="V705" s="74"/>
      <c r="W705" s="74"/>
      <c r="X705" s="74"/>
      <c r="Y705" s="74"/>
      <c r="Z705" s="74"/>
      <c r="AA705" s="74"/>
      <c r="AB705" s="74"/>
      <c r="AC705" s="74"/>
      <c r="AD705" s="74"/>
      <c r="AE705" s="74"/>
      <c r="AF705" s="74"/>
      <c r="AG705" s="74"/>
      <c r="AH705" s="74"/>
      <c r="AI705" s="74"/>
      <c r="AJ705" s="74"/>
      <c r="AK705" s="74"/>
      <c r="AL705" s="74"/>
      <c r="AM705" s="74"/>
      <c r="AN705" s="74"/>
      <c r="AO705" s="74"/>
      <c r="AP705" s="74"/>
      <c r="AQ705" s="74"/>
      <c r="AR705" s="74"/>
      <c r="AS705" s="74"/>
      <c r="AT705" s="74"/>
      <c r="AU705" s="74"/>
      <c r="AV705" s="74"/>
      <c r="AW705" s="74"/>
      <c r="AX705" s="74"/>
      <c r="AY705" s="74"/>
      <c r="AZ705" s="74"/>
      <c r="BA705" s="74"/>
      <c r="BB705" s="74"/>
      <c r="BC705" s="74"/>
      <c r="BD705" s="74"/>
      <c r="BE705" s="74"/>
      <c r="BF705" s="74"/>
      <c r="BG705" s="74"/>
      <c r="BH705" s="74"/>
      <c r="BI705" s="74"/>
      <c r="BJ705" s="74"/>
      <c r="BK705" s="74"/>
      <c r="BL705" s="74"/>
      <c r="BM705" s="74"/>
      <c r="BN705" s="74"/>
      <c r="BO705" s="74"/>
      <c r="BP705" s="74"/>
    </row>
    <row r="706" spans="2:68" x14ac:dyDescent="0.25">
      <c r="B706" s="74"/>
      <c r="C706" s="74"/>
      <c r="D706" s="74"/>
      <c r="E706" s="74"/>
      <c r="F706" s="74"/>
      <c r="G706" s="74"/>
      <c r="H706" s="74"/>
      <c r="I706" s="74"/>
      <c r="J706" s="74"/>
      <c r="K706" s="74"/>
      <c r="L706" s="74"/>
      <c r="M706" s="74"/>
      <c r="N706" s="74"/>
      <c r="O706" s="74"/>
      <c r="P706" s="74"/>
      <c r="Q706" s="74"/>
      <c r="R706" s="74"/>
      <c r="S706" s="74"/>
      <c r="T706" s="74"/>
      <c r="U706" s="74"/>
      <c r="V706" s="74"/>
      <c r="W706" s="74"/>
      <c r="X706" s="74"/>
      <c r="Y706" s="74"/>
      <c r="Z706" s="74"/>
      <c r="AA706" s="74"/>
      <c r="AB706" s="74"/>
      <c r="AC706" s="74"/>
      <c r="AD706" s="74"/>
      <c r="AE706" s="74"/>
      <c r="AF706" s="74"/>
      <c r="AG706" s="74"/>
      <c r="AH706" s="74"/>
      <c r="AI706" s="74"/>
      <c r="AJ706" s="74"/>
      <c r="AK706" s="74"/>
      <c r="AL706" s="74"/>
      <c r="AM706" s="74"/>
      <c r="AN706" s="74"/>
      <c r="AO706" s="74"/>
      <c r="AP706" s="74"/>
      <c r="AQ706" s="74"/>
      <c r="AR706" s="74"/>
      <c r="AS706" s="74"/>
      <c r="AT706" s="74"/>
      <c r="AU706" s="74"/>
      <c r="AV706" s="74"/>
      <c r="AW706" s="74"/>
      <c r="AX706" s="74"/>
      <c r="AY706" s="74"/>
      <c r="AZ706" s="74"/>
      <c r="BA706" s="74"/>
      <c r="BB706" s="74"/>
      <c r="BC706" s="74"/>
      <c r="BD706" s="74"/>
      <c r="BE706" s="74"/>
      <c r="BF706" s="74"/>
      <c r="BG706" s="74"/>
      <c r="BH706" s="74"/>
      <c r="BI706" s="74"/>
      <c r="BJ706" s="74"/>
      <c r="BK706" s="74"/>
      <c r="BL706" s="74"/>
      <c r="BM706" s="74"/>
      <c r="BN706" s="74"/>
      <c r="BO706" s="74"/>
      <c r="BP706" s="74"/>
    </row>
    <row r="707" spans="2:68" x14ac:dyDescent="0.25">
      <c r="B707" s="74"/>
      <c r="C707" s="74"/>
      <c r="D707" s="74"/>
      <c r="E707" s="74"/>
      <c r="F707" s="74"/>
      <c r="G707" s="74"/>
      <c r="H707" s="74"/>
      <c r="I707" s="74"/>
      <c r="J707" s="74"/>
      <c r="K707" s="74"/>
      <c r="L707" s="74"/>
      <c r="M707" s="74"/>
      <c r="N707" s="74"/>
      <c r="O707" s="74"/>
      <c r="P707" s="74"/>
      <c r="Q707" s="74"/>
      <c r="R707" s="74"/>
      <c r="S707" s="74"/>
      <c r="T707" s="74"/>
      <c r="U707" s="74"/>
      <c r="V707" s="74"/>
      <c r="W707" s="74"/>
      <c r="X707" s="74"/>
      <c r="Y707" s="74"/>
      <c r="Z707" s="74"/>
      <c r="AA707" s="74"/>
      <c r="AB707" s="74"/>
      <c r="AC707" s="74"/>
      <c r="AD707" s="74"/>
      <c r="AE707" s="74"/>
      <c r="AF707" s="74"/>
      <c r="AG707" s="74"/>
      <c r="AH707" s="74"/>
      <c r="AI707" s="74"/>
      <c r="AJ707" s="74"/>
      <c r="AK707" s="74"/>
      <c r="AL707" s="74"/>
      <c r="AM707" s="74"/>
      <c r="AN707" s="74"/>
      <c r="AO707" s="74"/>
      <c r="AP707" s="74"/>
      <c r="AQ707" s="74"/>
      <c r="AR707" s="74"/>
      <c r="AS707" s="74"/>
      <c r="AT707" s="74"/>
      <c r="AU707" s="74"/>
      <c r="AV707" s="74"/>
      <c r="AW707" s="74"/>
      <c r="AX707" s="74"/>
      <c r="AY707" s="74"/>
      <c r="AZ707" s="74"/>
      <c r="BA707" s="74"/>
      <c r="BB707" s="74"/>
      <c r="BC707" s="74"/>
      <c r="BD707" s="74"/>
      <c r="BE707" s="74"/>
      <c r="BF707" s="74"/>
      <c r="BG707" s="74"/>
      <c r="BH707" s="74"/>
      <c r="BI707" s="74"/>
      <c r="BJ707" s="74"/>
      <c r="BK707" s="74"/>
      <c r="BL707" s="74"/>
      <c r="BM707" s="74"/>
      <c r="BN707" s="74"/>
      <c r="BO707" s="74"/>
      <c r="BP707" s="74"/>
    </row>
    <row r="708" spans="2:68" x14ac:dyDescent="0.25">
      <c r="B708" s="74"/>
      <c r="C708" s="74"/>
      <c r="D708" s="74"/>
      <c r="E708" s="74"/>
      <c r="F708" s="74"/>
      <c r="G708" s="74"/>
      <c r="H708" s="74"/>
      <c r="I708" s="74"/>
      <c r="J708" s="74"/>
      <c r="K708" s="74"/>
      <c r="L708" s="74"/>
      <c r="M708" s="74"/>
      <c r="N708" s="74"/>
      <c r="O708" s="74"/>
      <c r="P708" s="74"/>
      <c r="Q708" s="74"/>
      <c r="R708" s="74"/>
      <c r="S708" s="74"/>
      <c r="T708" s="74"/>
      <c r="U708" s="74"/>
      <c r="V708" s="74"/>
      <c r="W708" s="74"/>
      <c r="X708" s="74"/>
      <c r="Y708" s="74"/>
      <c r="Z708" s="74"/>
      <c r="AA708" s="74"/>
      <c r="AB708" s="74"/>
      <c r="AC708" s="74"/>
      <c r="AD708" s="74"/>
      <c r="AE708" s="74"/>
      <c r="AF708" s="74"/>
      <c r="AG708" s="74"/>
      <c r="AH708" s="74"/>
      <c r="AI708" s="74"/>
      <c r="AJ708" s="74"/>
      <c r="AK708" s="74"/>
      <c r="AL708" s="74"/>
      <c r="AM708" s="74"/>
      <c r="AN708" s="74"/>
      <c r="AO708" s="74"/>
      <c r="AP708" s="74"/>
      <c r="AQ708" s="74"/>
      <c r="AR708" s="74"/>
      <c r="AS708" s="74"/>
      <c r="AT708" s="74"/>
      <c r="AU708" s="74"/>
      <c r="AV708" s="74"/>
      <c r="AW708" s="74"/>
      <c r="AX708" s="74"/>
      <c r="AY708" s="74"/>
      <c r="AZ708" s="74"/>
      <c r="BA708" s="74"/>
      <c r="BB708" s="74"/>
      <c r="BC708" s="74"/>
      <c r="BD708" s="74"/>
      <c r="BE708" s="74"/>
      <c r="BF708" s="74"/>
      <c r="BG708" s="74"/>
      <c r="BH708" s="74"/>
      <c r="BI708" s="74"/>
      <c r="BJ708" s="74"/>
      <c r="BK708" s="74"/>
      <c r="BL708" s="74"/>
      <c r="BM708" s="74"/>
      <c r="BN708" s="74"/>
      <c r="BO708" s="74"/>
      <c r="BP708" s="74"/>
    </row>
    <row r="709" spans="2:68" x14ac:dyDescent="0.25">
      <c r="B709" s="74"/>
      <c r="C709" s="74"/>
      <c r="D709" s="74"/>
      <c r="E709" s="74"/>
      <c r="F709" s="74"/>
      <c r="G709" s="74"/>
      <c r="H709" s="74"/>
      <c r="I709" s="74"/>
      <c r="J709" s="74"/>
      <c r="K709" s="74"/>
      <c r="L709" s="74"/>
      <c r="M709" s="74"/>
      <c r="N709" s="74"/>
      <c r="O709" s="74"/>
      <c r="P709" s="74"/>
      <c r="Q709" s="74"/>
      <c r="R709" s="74"/>
      <c r="S709" s="74"/>
      <c r="T709" s="74"/>
      <c r="U709" s="74"/>
      <c r="V709" s="74"/>
      <c r="W709" s="74"/>
      <c r="X709" s="74"/>
      <c r="Y709" s="74"/>
      <c r="Z709" s="74"/>
      <c r="AA709" s="74"/>
      <c r="AB709" s="74"/>
      <c r="AC709" s="74"/>
      <c r="AD709" s="74"/>
      <c r="AE709" s="74"/>
      <c r="AF709" s="74"/>
      <c r="AG709" s="74"/>
      <c r="AH709" s="74"/>
      <c r="AI709" s="74"/>
      <c r="AJ709" s="74"/>
      <c r="AK709" s="74"/>
      <c r="AL709" s="74"/>
      <c r="AM709" s="74"/>
      <c r="AN709" s="74"/>
      <c r="AO709" s="74"/>
      <c r="AP709" s="74"/>
      <c r="AQ709" s="74"/>
      <c r="AR709" s="74"/>
      <c r="AS709" s="74"/>
      <c r="AT709" s="74"/>
      <c r="AU709" s="74"/>
      <c r="AV709" s="74"/>
      <c r="AW709" s="74"/>
      <c r="AX709" s="74"/>
      <c r="AY709" s="74"/>
      <c r="AZ709" s="74"/>
      <c r="BA709" s="74"/>
      <c r="BB709" s="74"/>
      <c r="BC709" s="74"/>
      <c r="BD709" s="74"/>
      <c r="BE709" s="74"/>
      <c r="BF709" s="74"/>
      <c r="BG709" s="74"/>
      <c r="BH709" s="74"/>
      <c r="BI709" s="74"/>
      <c r="BJ709" s="74"/>
      <c r="BK709" s="74"/>
      <c r="BL709" s="74"/>
      <c r="BM709" s="74"/>
      <c r="BN709" s="74"/>
      <c r="BO709" s="74"/>
      <c r="BP709" s="74"/>
    </row>
    <row r="710" spans="2:68" x14ac:dyDescent="0.25">
      <c r="B710" s="74"/>
      <c r="C710" s="74"/>
      <c r="D710" s="74"/>
      <c r="E710" s="74"/>
      <c r="F710" s="74"/>
      <c r="G710" s="74"/>
      <c r="H710" s="74"/>
      <c r="I710" s="74"/>
      <c r="J710" s="74"/>
      <c r="K710" s="74"/>
      <c r="L710" s="74"/>
      <c r="M710" s="74"/>
      <c r="N710" s="74"/>
      <c r="O710" s="74"/>
      <c r="P710" s="74"/>
      <c r="Q710" s="74"/>
      <c r="R710" s="74"/>
      <c r="S710" s="74"/>
      <c r="T710" s="74"/>
      <c r="U710" s="74"/>
      <c r="V710" s="74"/>
      <c r="W710" s="74"/>
      <c r="X710" s="74"/>
      <c r="Y710" s="74"/>
      <c r="Z710" s="74"/>
      <c r="AA710" s="74"/>
      <c r="AB710" s="74"/>
      <c r="AC710" s="74"/>
      <c r="AD710" s="74"/>
      <c r="AE710" s="74"/>
      <c r="AF710" s="74"/>
      <c r="AG710" s="74"/>
      <c r="AH710" s="74"/>
      <c r="AI710" s="74"/>
      <c r="AJ710" s="74"/>
      <c r="AK710" s="74"/>
      <c r="AL710" s="74"/>
      <c r="AM710" s="74"/>
      <c r="AN710" s="74"/>
      <c r="AO710" s="74"/>
      <c r="AP710" s="74"/>
      <c r="AQ710" s="74"/>
      <c r="AR710" s="74"/>
      <c r="AS710" s="74"/>
      <c r="AT710" s="74"/>
      <c r="AU710" s="74"/>
      <c r="AV710" s="74"/>
      <c r="AW710" s="74"/>
      <c r="AX710" s="74"/>
      <c r="AY710" s="74"/>
      <c r="AZ710" s="74"/>
      <c r="BA710" s="74"/>
      <c r="BB710" s="74"/>
      <c r="BC710" s="74"/>
      <c r="BD710" s="74"/>
      <c r="BE710" s="74"/>
      <c r="BF710" s="74"/>
      <c r="BG710" s="74"/>
      <c r="BH710" s="74"/>
      <c r="BI710" s="74"/>
      <c r="BJ710" s="74"/>
      <c r="BK710" s="74"/>
      <c r="BL710" s="74"/>
      <c r="BM710" s="74"/>
      <c r="BN710" s="74"/>
      <c r="BO710" s="74"/>
      <c r="BP710" s="74"/>
    </row>
    <row r="711" spans="2:68" x14ac:dyDescent="0.25">
      <c r="B711" s="74"/>
      <c r="C711" s="74"/>
      <c r="D711" s="74"/>
      <c r="E711" s="74"/>
      <c r="F711" s="74"/>
      <c r="G711" s="74"/>
      <c r="H711" s="74"/>
      <c r="I711" s="74"/>
      <c r="J711" s="74"/>
      <c r="K711" s="74"/>
      <c r="L711" s="74"/>
      <c r="M711" s="74"/>
      <c r="N711" s="74"/>
      <c r="O711" s="74"/>
      <c r="P711" s="74"/>
      <c r="Q711" s="74"/>
      <c r="R711" s="74"/>
      <c r="S711" s="74"/>
      <c r="T711" s="74"/>
      <c r="U711" s="74"/>
      <c r="V711" s="74"/>
      <c r="W711" s="74"/>
      <c r="X711" s="74"/>
      <c r="Y711" s="74"/>
      <c r="Z711" s="74"/>
      <c r="AA711" s="74"/>
      <c r="AB711" s="74"/>
      <c r="AC711" s="74"/>
      <c r="AD711" s="74"/>
      <c r="AE711" s="74"/>
      <c r="AF711" s="74"/>
      <c r="AG711" s="74"/>
      <c r="AH711" s="74"/>
      <c r="AI711" s="74"/>
      <c r="AJ711" s="74"/>
      <c r="AK711" s="74"/>
      <c r="AL711" s="74"/>
      <c r="AM711" s="74"/>
      <c r="AN711" s="74"/>
      <c r="AO711" s="74"/>
      <c r="AP711" s="74"/>
      <c r="AQ711" s="74"/>
      <c r="AR711" s="74"/>
      <c r="AS711" s="74"/>
      <c r="AT711" s="74"/>
      <c r="AU711" s="74"/>
      <c r="AV711" s="74"/>
      <c r="AW711" s="74"/>
      <c r="AX711" s="74"/>
      <c r="AY711" s="74"/>
      <c r="AZ711" s="74"/>
      <c r="BA711" s="74"/>
      <c r="BB711" s="74"/>
      <c r="BC711" s="74"/>
      <c r="BD711" s="74"/>
      <c r="BE711" s="74"/>
      <c r="BF711" s="74"/>
      <c r="BG711" s="74"/>
      <c r="BH711" s="74"/>
      <c r="BI711" s="74"/>
      <c r="BJ711" s="74"/>
      <c r="BK711" s="74"/>
      <c r="BL711" s="74"/>
      <c r="BM711" s="74"/>
      <c r="BN711" s="74"/>
      <c r="BO711" s="74"/>
      <c r="BP711" s="74"/>
    </row>
    <row r="712" spans="2:68" x14ac:dyDescent="0.25">
      <c r="B712" s="74"/>
      <c r="C712" s="74"/>
      <c r="D712" s="74"/>
      <c r="E712" s="74"/>
      <c r="F712" s="74"/>
      <c r="G712" s="74"/>
      <c r="H712" s="74"/>
      <c r="I712" s="74"/>
      <c r="J712" s="74"/>
      <c r="K712" s="74"/>
      <c r="L712" s="74"/>
      <c r="M712" s="74"/>
      <c r="N712" s="74"/>
      <c r="O712" s="74"/>
      <c r="P712" s="74"/>
      <c r="Q712" s="74"/>
      <c r="R712" s="74"/>
      <c r="S712" s="74"/>
      <c r="T712" s="74"/>
      <c r="U712" s="74"/>
      <c r="V712" s="74"/>
      <c r="W712" s="74"/>
      <c r="X712" s="74"/>
      <c r="Y712" s="74"/>
      <c r="Z712" s="74"/>
      <c r="AA712" s="74"/>
      <c r="AB712" s="74"/>
      <c r="AC712" s="74"/>
      <c r="AD712" s="74"/>
      <c r="AE712" s="74"/>
      <c r="AF712" s="74"/>
      <c r="AG712" s="74"/>
      <c r="AH712" s="74"/>
      <c r="AI712" s="74"/>
      <c r="AJ712" s="74"/>
      <c r="AK712" s="74"/>
      <c r="AL712" s="74"/>
      <c r="AM712" s="74"/>
      <c r="AN712" s="74"/>
      <c r="AO712" s="74"/>
      <c r="AP712" s="74"/>
      <c r="AQ712" s="74"/>
      <c r="AR712" s="74"/>
      <c r="AS712" s="74"/>
      <c r="AT712" s="74"/>
      <c r="AU712" s="74"/>
      <c r="AV712" s="74"/>
      <c r="AW712" s="74"/>
      <c r="AX712" s="74"/>
      <c r="AY712" s="74"/>
      <c r="AZ712" s="74"/>
      <c r="BA712" s="74"/>
      <c r="BB712" s="74"/>
      <c r="BC712" s="74"/>
      <c r="BD712" s="74"/>
      <c r="BE712" s="74"/>
      <c r="BF712" s="74"/>
      <c r="BG712" s="74"/>
      <c r="BH712" s="74"/>
      <c r="BI712" s="74"/>
      <c r="BJ712" s="74"/>
      <c r="BK712" s="74"/>
      <c r="BL712" s="74"/>
      <c r="BM712" s="74"/>
      <c r="BN712" s="74"/>
      <c r="BO712" s="74"/>
      <c r="BP712" s="74"/>
    </row>
    <row r="713" spans="2:68" x14ac:dyDescent="0.25">
      <c r="B713" s="74"/>
      <c r="C713" s="74"/>
      <c r="D713" s="74"/>
      <c r="E713" s="74"/>
      <c r="F713" s="74"/>
      <c r="G713" s="74"/>
      <c r="H713" s="74"/>
      <c r="I713" s="74"/>
      <c r="J713" s="74"/>
      <c r="K713" s="74"/>
      <c r="L713" s="74"/>
      <c r="M713" s="74"/>
      <c r="N713" s="74"/>
      <c r="O713" s="74"/>
      <c r="P713" s="74"/>
      <c r="Q713" s="74"/>
      <c r="R713" s="74"/>
      <c r="S713" s="74"/>
      <c r="T713" s="74"/>
      <c r="U713" s="74"/>
      <c r="V713" s="74"/>
      <c r="W713" s="74"/>
      <c r="X713" s="74"/>
      <c r="Y713" s="74"/>
      <c r="Z713" s="74"/>
      <c r="AA713" s="74"/>
      <c r="AB713" s="74"/>
      <c r="AC713" s="74"/>
      <c r="AD713" s="74"/>
      <c r="AE713" s="74"/>
      <c r="AF713" s="74"/>
      <c r="AG713" s="74"/>
      <c r="AH713" s="74"/>
      <c r="AI713" s="74"/>
      <c r="AJ713" s="74"/>
      <c r="AK713" s="74"/>
      <c r="AL713" s="74"/>
      <c r="AM713" s="74"/>
      <c r="AN713" s="74"/>
      <c r="AO713" s="74"/>
      <c r="AP713" s="74"/>
      <c r="AQ713" s="74"/>
      <c r="AR713" s="74"/>
      <c r="AS713" s="74"/>
      <c r="AT713" s="74"/>
      <c r="AU713" s="74"/>
      <c r="AV713" s="74"/>
      <c r="AW713" s="74"/>
      <c r="AX713" s="74"/>
      <c r="AY713" s="74"/>
      <c r="AZ713" s="74"/>
      <c r="BA713" s="74"/>
      <c r="BB713" s="74"/>
      <c r="BC713" s="74"/>
      <c r="BD713" s="74"/>
      <c r="BE713" s="74"/>
      <c r="BF713" s="74"/>
      <c r="BG713" s="74"/>
      <c r="BH713" s="74"/>
      <c r="BI713" s="74"/>
      <c r="BJ713" s="74"/>
      <c r="BK713" s="74"/>
      <c r="BL713" s="74"/>
      <c r="BM713" s="74"/>
      <c r="BN713" s="74"/>
      <c r="BO713" s="74"/>
      <c r="BP713" s="74"/>
    </row>
    <row r="714" spans="2:68" x14ac:dyDescent="0.25">
      <c r="B714" s="74"/>
      <c r="C714" s="74"/>
      <c r="D714" s="74"/>
      <c r="E714" s="74"/>
      <c r="F714" s="74"/>
      <c r="G714" s="74"/>
      <c r="H714" s="74"/>
      <c r="I714" s="74"/>
      <c r="J714" s="74"/>
      <c r="K714" s="74"/>
      <c r="L714" s="74"/>
      <c r="M714" s="74"/>
      <c r="N714" s="74"/>
      <c r="O714" s="74"/>
      <c r="P714" s="74"/>
      <c r="Q714" s="74"/>
      <c r="R714" s="74"/>
      <c r="S714" s="74"/>
      <c r="T714" s="74"/>
      <c r="U714" s="74"/>
      <c r="V714" s="74"/>
      <c r="W714" s="74"/>
      <c r="X714" s="74"/>
      <c r="Y714" s="74"/>
      <c r="Z714" s="74"/>
      <c r="AA714" s="74"/>
      <c r="AB714" s="74"/>
      <c r="AC714" s="74"/>
      <c r="AD714" s="74"/>
      <c r="AE714" s="74"/>
      <c r="AF714" s="74"/>
      <c r="AG714" s="74"/>
      <c r="AH714" s="74"/>
      <c r="AI714" s="74"/>
      <c r="AJ714" s="74"/>
      <c r="AK714" s="74"/>
      <c r="AL714" s="74"/>
      <c r="AM714" s="74"/>
      <c r="AN714" s="74"/>
      <c r="AO714" s="74"/>
      <c r="AP714" s="74"/>
      <c r="AQ714" s="74"/>
      <c r="AR714" s="74"/>
      <c r="AS714" s="74"/>
      <c r="AT714" s="74"/>
      <c r="AU714" s="74"/>
      <c r="AV714" s="74"/>
      <c r="AW714" s="74"/>
      <c r="AX714" s="74"/>
      <c r="AY714" s="74"/>
      <c r="AZ714" s="74"/>
      <c r="BA714" s="74"/>
      <c r="BB714" s="74"/>
      <c r="BC714" s="74"/>
      <c r="BD714" s="74"/>
      <c r="BE714" s="74"/>
      <c r="BF714" s="74"/>
      <c r="BG714" s="74"/>
      <c r="BH714" s="74"/>
      <c r="BI714" s="74"/>
      <c r="BJ714" s="74"/>
      <c r="BK714" s="74"/>
      <c r="BL714" s="74"/>
      <c r="BM714" s="74"/>
      <c r="BN714" s="74"/>
      <c r="BO714" s="74"/>
      <c r="BP714" s="74"/>
    </row>
    <row r="715" spans="2:68" x14ac:dyDescent="0.25">
      <c r="B715" s="74"/>
      <c r="C715" s="74"/>
      <c r="D715" s="74"/>
      <c r="E715" s="74"/>
      <c r="F715" s="74"/>
      <c r="G715" s="74"/>
      <c r="H715" s="74"/>
      <c r="I715" s="74"/>
      <c r="J715" s="74"/>
      <c r="K715" s="74"/>
      <c r="L715" s="74"/>
      <c r="M715" s="74"/>
      <c r="N715" s="74"/>
      <c r="O715" s="74"/>
      <c r="P715" s="74"/>
      <c r="Q715" s="74"/>
      <c r="R715" s="74"/>
      <c r="S715" s="74"/>
      <c r="T715" s="74"/>
      <c r="U715" s="74"/>
      <c r="V715" s="74"/>
      <c r="W715" s="74"/>
      <c r="X715" s="74"/>
      <c r="Y715" s="74"/>
      <c r="Z715" s="74"/>
      <c r="AA715" s="74"/>
      <c r="AB715" s="74"/>
      <c r="AC715" s="74"/>
      <c r="AD715" s="74"/>
      <c r="AE715" s="74"/>
      <c r="AF715" s="74"/>
      <c r="AG715" s="74"/>
      <c r="AH715" s="74"/>
      <c r="AI715" s="74"/>
      <c r="AJ715" s="74"/>
      <c r="AK715" s="74"/>
      <c r="AL715" s="74"/>
      <c r="AM715" s="74"/>
      <c r="AN715" s="74"/>
      <c r="AO715" s="74"/>
      <c r="AP715" s="74"/>
      <c r="AQ715" s="74"/>
      <c r="AR715" s="74"/>
      <c r="AS715" s="74"/>
      <c r="AT715" s="74"/>
      <c r="AU715" s="74"/>
      <c r="AV715" s="74"/>
      <c r="AW715" s="74"/>
      <c r="AX715" s="74"/>
      <c r="AY715" s="74"/>
      <c r="AZ715" s="74"/>
      <c r="BA715" s="74"/>
      <c r="BB715" s="74"/>
      <c r="BC715" s="74"/>
      <c r="BD715" s="74"/>
      <c r="BE715" s="74"/>
      <c r="BF715" s="74"/>
      <c r="BG715" s="74"/>
      <c r="BH715" s="74"/>
      <c r="BI715" s="74"/>
      <c r="BJ715" s="74"/>
      <c r="BK715" s="74"/>
      <c r="BL715" s="74"/>
      <c r="BM715" s="74"/>
      <c r="BN715" s="74"/>
      <c r="BO715" s="74"/>
      <c r="BP715" s="74"/>
    </row>
    <row r="716" spans="2:68" x14ac:dyDescent="0.25">
      <c r="B716" s="74"/>
      <c r="C716" s="74"/>
      <c r="D716" s="74"/>
      <c r="E716" s="74"/>
      <c r="F716" s="74"/>
      <c r="G716" s="74"/>
      <c r="H716" s="74"/>
      <c r="I716" s="74"/>
      <c r="J716" s="74"/>
      <c r="K716" s="74"/>
      <c r="L716" s="74"/>
      <c r="M716" s="74"/>
      <c r="N716" s="74"/>
      <c r="O716" s="74"/>
      <c r="P716" s="74"/>
      <c r="Q716" s="74"/>
      <c r="R716" s="74"/>
      <c r="S716" s="74"/>
      <c r="T716" s="74"/>
      <c r="U716" s="74"/>
      <c r="V716" s="74"/>
      <c r="W716" s="74"/>
      <c r="X716" s="74"/>
      <c r="Y716" s="74"/>
      <c r="Z716" s="74"/>
      <c r="AA716" s="74"/>
      <c r="AB716" s="74"/>
      <c r="AC716" s="74"/>
      <c r="AD716" s="74"/>
      <c r="AE716" s="74"/>
      <c r="AF716" s="74"/>
      <c r="AG716" s="74"/>
      <c r="AH716" s="74"/>
      <c r="AI716" s="74"/>
      <c r="AJ716" s="74"/>
      <c r="AK716" s="74"/>
      <c r="AL716" s="74"/>
      <c r="AM716" s="74"/>
      <c r="AN716" s="74"/>
      <c r="AO716" s="74"/>
      <c r="AP716" s="74"/>
      <c r="AQ716" s="74"/>
      <c r="AR716" s="74"/>
      <c r="AS716" s="74"/>
      <c r="AT716" s="74"/>
      <c r="AU716" s="74"/>
      <c r="AV716" s="74"/>
      <c r="AW716" s="74"/>
      <c r="AX716" s="74"/>
      <c r="AY716" s="74"/>
      <c r="AZ716" s="74"/>
      <c r="BA716" s="74"/>
      <c r="BB716" s="74"/>
      <c r="BC716" s="74"/>
      <c r="BD716" s="74"/>
      <c r="BE716" s="74"/>
      <c r="BF716" s="74"/>
      <c r="BG716" s="74"/>
      <c r="BH716" s="74"/>
      <c r="BI716" s="74"/>
      <c r="BJ716" s="74"/>
      <c r="BK716" s="74"/>
      <c r="BL716" s="74"/>
      <c r="BM716" s="74"/>
      <c r="BN716" s="74"/>
      <c r="BO716" s="74"/>
      <c r="BP716" s="74"/>
    </row>
    <row r="717" spans="2:68" x14ac:dyDescent="0.25">
      <c r="B717" s="74"/>
      <c r="C717" s="74"/>
      <c r="D717" s="74"/>
      <c r="E717" s="74"/>
      <c r="F717" s="74"/>
      <c r="G717" s="74"/>
      <c r="H717" s="74"/>
      <c r="I717" s="74"/>
      <c r="J717" s="74"/>
      <c r="K717" s="74"/>
      <c r="L717" s="74"/>
      <c r="M717" s="74"/>
      <c r="N717" s="74"/>
      <c r="O717" s="74"/>
      <c r="P717" s="74"/>
      <c r="Q717" s="74"/>
      <c r="R717" s="74"/>
      <c r="S717" s="74"/>
      <c r="T717" s="74"/>
      <c r="U717" s="74"/>
      <c r="V717" s="74"/>
      <c r="W717" s="74"/>
      <c r="X717" s="74"/>
      <c r="Y717" s="74"/>
      <c r="Z717" s="74"/>
      <c r="AA717" s="74"/>
      <c r="AB717" s="74"/>
      <c r="AC717" s="74"/>
      <c r="AD717" s="74"/>
      <c r="AE717" s="74"/>
      <c r="AF717" s="74"/>
      <c r="AG717" s="74"/>
      <c r="AH717" s="74"/>
      <c r="AI717" s="74"/>
      <c r="AJ717" s="74"/>
      <c r="AK717" s="74"/>
      <c r="AL717" s="74"/>
      <c r="AM717" s="74"/>
      <c r="AN717" s="74"/>
      <c r="AO717" s="74"/>
      <c r="AP717" s="74"/>
      <c r="AQ717" s="74"/>
      <c r="AR717" s="74"/>
      <c r="AS717" s="74"/>
      <c r="AT717" s="74"/>
      <c r="AU717" s="74"/>
      <c r="AV717" s="74"/>
      <c r="AW717" s="74"/>
      <c r="AX717" s="74"/>
      <c r="AY717" s="74"/>
      <c r="AZ717" s="74"/>
      <c r="BA717" s="74"/>
      <c r="BB717" s="74"/>
      <c r="BC717" s="74"/>
      <c r="BD717" s="74"/>
      <c r="BE717" s="74"/>
      <c r="BF717" s="74"/>
      <c r="BG717" s="74"/>
      <c r="BH717" s="74"/>
      <c r="BI717" s="74"/>
      <c r="BJ717" s="74"/>
      <c r="BK717" s="74"/>
      <c r="BL717" s="74"/>
      <c r="BM717" s="74"/>
      <c r="BN717" s="74"/>
      <c r="BO717" s="74"/>
      <c r="BP717" s="74"/>
    </row>
    <row r="718" spans="2:68" x14ac:dyDescent="0.25">
      <c r="B718" s="74"/>
      <c r="C718" s="74"/>
      <c r="D718" s="74"/>
      <c r="E718" s="74"/>
      <c r="F718" s="74"/>
      <c r="G718" s="74"/>
      <c r="H718" s="74"/>
      <c r="I718" s="74"/>
      <c r="J718" s="74"/>
      <c r="K718" s="74"/>
      <c r="L718" s="74"/>
      <c r="M718" s="74"/>
      <c r="N718" s="74"/>
      <c r="O718" s="74"/>
      <c r="P718" s="74"/>
      <c r="Q718" s="74"/>
      <c r="R718" s="74"/>
      <c r="S718" s="74"/>
      <c r="T718" s="74"/>
      <c r="U718" s="74"/>
      <c r="V718" s="74"/>
      <c r="W718" s="74"/>
      <c r="X718" s="74"/>
      <c r="Y718" s="74"/>
      <c r="Z718" s="74"/>
      <c r="AA718" s="74"/>
      <c r="AB718" s="74"/>
      <c r="AC718" s="74"/>
      <c r="AD718" s="74"/>
      <c r="AE718" s="74"/>
      <c r="AF718" s="74"/>
      <c r="AG718" s="74"/>
      <c r="AH718" s="74"/>
      <c r="AI718" s="74"/>
      <c r="AJ718" s="74"/>
      <c r="AK718" s="74"/>
      <c r="AL718" s="74"/>
      <c r="AM718" s="74"/>
      <c r="AN718" s="74"/>
      <c r="AO718" s="74"/>
      <c r="AP718" s="74"/>
      <c r="AQ718" s="74"/>
      <c r="AR718" s="74"/>
      <c r="AS718" s="74"/>
      <c r="AT718" s="74"/>
      <c r="AU718" s="74"/>
      <c r="AV718" s="74"/>
      <c r="AW718" s="74"/>
      <c r="AX718" s="74"/>
      <c r="AY718" s="74"/>
      <c r="AZ718" s="74"/>
      <c r="BA718" s="74"/>
      <c r="BB718" s="74"/>
      <c r="BC718" s="74"/>
      <c r="BD718" s="74"/>
      <c r="BE718" s="74"/>
      <c r="BF718" s="74"/>
      <c r="BG718" s="74"/>
      <c r="BH718" s="74"/>
      <c r="BI718" s="74"/>
      <c r="BJ718" s="74"/>
      <c r="BK718" s="74"/>
      <c r="BL718" s="74"/>
      <c r="BM718" s="74"/>
      <c r="BN718" s="74"/>
      <c r="BO718" s="74"/>
      <c r="BP718" s="74"/>
    </row>
    <row r="719" spans="2:68" x14ac:dyDescent="0.25">
      <c r="B719" s="74"/>
      <c r="C719" s="74"/>
      <c r="D719" s="74"/>
      <c r="E719" s="74"/>
      <c r="F719" s="74"/>
      <c r="G719" s="74"/>
      <c r="H719" s="74"/>
      <c r="I719" s="74"/>
      <c r="J719" s="74"/>
      <c r="K719" s="74"/>
      <c r="L719" s="74"/>
      <c r="M719" s="74"/>
      <c r="N719" s="74"/>
      <c r="O719" s="74"/>
      <c r="P719" s="74"/>
      <c r="Q719" s="74"/>
      <c r="R719" s="74"/>
      <c r="S719" s="74"/>
      <c r="T719" s="74"/>
      <c r="U719" s="74"/>
      <c r="V719" s="74"/>
      <c r="W719" s="74"/>
      <c r="X719" s="74"/>
      <c r="Y719" s="74"/>
      <c r="Z719" s="74"/>
      <c r="AA719" s="74"/>
      <c r="AB719" s="74"/>
      <c r="AC719" s="74"/>
      <c r="AD719" s="74"/>
      <c r="AE719" s="74"/>
      <c r="AF719" s="74"/>
      <c r="AG719" s="74"/>
      <c r="AH719" s="74"/>
      <c r="AI719" s="74"/>
      <c r="AJ719" s="74"/>
      <c r="AK719" s="74"/>
      <c r="AL719" s="74"/>
      <c r="AM719" s="74"/>
      <c r="AN719" s="74"/>
      <c r="AO719" s="74"/>
      <c r="AP719" s="74"/>
      <c r="AQ719" s="74"/>
      <c r="AR719" s="74"/>
      <c r="AS719" s="74"/>
      <c r="AT719" s="74"/>
      <c r="AU719" s="74"/>
      <c r="AV719" s="74"/>
      <c r="AW719" s="74"/>
      <c r="AX719" s="74"/>
      <c r="AY719" s="74"/>
      <c r="AZ719" s="74"/>
      <c r="BA719" s="74"/>
      <c r="BB719" s="74"/>
      <c r="BC719" s="74"/>
      <c r="BD719" s="74"/>
      <c r="BE719" s="74"/>
      <c r="BF719" s="74"/>
      <c r="BG719" s="74"/>
      <c r="BH719" s="74"/>
      <c r="BI719" s="74"/>
      <c r="BJ719" s="74"/>
      <c r="BK719" s="74"/>
      <c r="BL719" s="74"/>
      <c r="BM719" s="74"/>
      <c r="BN719" s="74"/>
      <c r="BO719" s="74"/>
      <c r="BP719" s="74"/>
    </row>
    <row r="720" spans="2:68" x14ac:dyDescent="0.25">
      <c r="B720" s="74"/>
      <c r="C720" s="74"/>
      <c r="D720" s="74"/>
      <c r="E720" s="74"/>
      <c r="F720" s="74"/>
      <c r="G720" s="74"/>
      <c r="H720" s="74"/>
      <c r="I720" s="74"/>
      <c r="J720" s="74"/>
      <c r="K720" s="74"/>
      <c r="L720" s="74"/>
      <c r="M720" s="74"/>
      <c r="N720" s="74"/>
      <c r="O720" s="74"/>
      <c r="P720" s="74"/>
      <c r="Q720" s="74"/>
      <c r="R720" s="74"/>
      <c r="S720" s="74"/>
      <c r="T720" s="74"/>
      <c r="U720" s="74"/>
      <c r="V720" s="74"/>
      <c r="W720" s="74"/>
      <c r="X720" s="74"/>
      <c r="Y720" s="74"/>
      <c r="Z720" s="74"/>
      <c r="AA720" s="74"/>
      <c r="AB720" s="74"/>
      <c r="AC720" s="74"/>
      <c r="AD720" s="74"/>
      <c r="AE720" s="74"/>
      <c r="AF720" s="74"/>
      <c r="AG720" s="74"/>
      <c r="AH720" s="74"/>
      <c r="AI720" s="74"/>
      <c r="AJ720" s="74"/>
      <c r="AK720" s="74"/>
      <c r="AL720" s="74"/>
      <c r="AM720" s="74"/>
      <c r="AN720" s="74"/>
      <c r="AO720" s="74"/>
      <c r="AP720" s="74"/>
      <c r="AQ720" s="74"/>
      <c r="AR720" s="74"/>
      <c r="AS720" s="74"/>
      <c r="AT720" s="74"/>
      <c r="AU720" s="74"/>
      <c r="AV720" s="74"/>
      <c r="AW720" s="74"/>
      <c r="AX720" s="74"/>
      <c r="AY720" s="74"/>
      <c r="AZ720" s="74"/>
      <c r="BA720" s="74"/>
      <c r="BB720" s="74"/>
      <c r="BC720" s="74"/>
      <c r="BD720" s="74"/>
      <c r="BE720" s="74"/>
      <c r="BF720" s="74"/>
      <c r="BG720" s="74"/>
      <c r="BH720" s="74"/>
      <c r="BI720" s="74"/>
      <c r="BJ720" s="74"/>
      <c r="BK720" s="74"/>
      <c r="BL720" s="74"/>
      <c r="BM720" s="74"/>
      <c r="BN720" s="74"/>
      <c r="BO720" s="74"/>
      <c r="BP720" s="74"/>
    </row>
    <row r="721" spans="2:68" x14ac:dyDescent="0.25">
      <c r="B721" s="74"/>
      <c r="C721" s="74"/>
      <c r="D721" s="74"/>
      <c r="E721" s="74"/>
      <c r="F721" s="74"/>
      <c r="G721" s="74"/>
      <c r="H721" s="74"/>
      <c r="I721" s="74"/>
      <c r="J721" s="74"/>
      <c r="K721" s="74"/>
      <c r="L721" s="74"/>
      <c r="M721" s="74"/>
      <c r="N721" s="74"/>
      <c r="O721" s="74"/>
      <c r="P721" s="74"/>
      <c r="Q721" s="74"/>
      <c r="R721" s="74"/>
      <c r="S721" s="74"/>
      <c r="T721" s="74"/>
      <c r="U721" s="74"/>
      <c r="V721" s="74"/>
      <c r="W721" s="74"/>
      <c r="X721" s="74"/>
      <c r="Y721" s="74"/>
      <c r="Z721" s="74"/>
      <c r="AA721" s="74"/>
      <c r="AB721" s="74"/>
      <c r="AC721" s="74"/>
      <c r="AD721" s="74"/>
      <c r="AE721" s="74"/>
      <c r="AF721" s="74"/>
      <c r="AG721" s="74"/>
      <c r="AH721" s="74"/>
      <c r="AI721" s="74"/>
      <c r="AJ721" s="74"/>
      <c r="AK721" s="74"/>
      <c r="AL721" s="74"/>
      <c r="AM721" s="74"/>
      <c r="AN721" s="74"/>
      <c r="AO721" s="74"/>
      <c r="AP721" s="74"/>
      <c r="AQ721" s="74"/>
      <c r="AR721" s="74"/>
      <c r="AS721" s="74"/>
      <c r="AT721" s="74"/>
      <c r="AU721" s="74"/>
      <c r="AV721" s="74"/>
      <c r="AW721" s="74"/>
      <c r="AX721" s="74"/>
      <c r="AY721" s="74"/>
      <c r="AZ721" s="74"/>
      <c r="BA721" s="74"/>
      <c r="BB721" s="74"/>
      <c r="BC721" s="74"/>
      <c r="BD721" s="74"/>
      <c r="BE721" s="74"/>
      <c r="BF721" s="74"/>
      <c r="BG721" s="74"/>
      <c r="BH721" s="74"/>
      <c r="BI721" s="74"/>
      <c r="BJ721" s="74"/>
      <c r="BK721" s="74"/>
      <c r="BL721" s="74"/>
      <c r="BM721" s="74"/>
      <c r="BN721" s="74"/>
      <c r="BO721" s="74"/>
      <c r="BP721" s="74"/>
    </row>
    <row r="722" spans="2:68" x14ac:dyDescent="0.25">
      <c r="B722" s="74"/>
      <c r="C722" s="74"/>
      <c r="D722" s="74"/>
      <c r="E722" s="74"/>
      <c r="F722" s="74"/>
      <c r="G722" s="74"/>
      <c r="H722" s="74"/>
      <c r="I722" s="74"/>
      <c r="J722" s="74"/>
      <c r="K722" s="74"/>
      <c r="L722" s="74"/>
      <c r="M722" s="74"/>
      <c r="N722" s="74"/>
      <c r="O722" s="74"/>
      <c r="P722" s="74"/>
      <c r="Q722" s="74"/>
      <c r="R722" s="74"/>
      <c r="S722" s="74"/>
      <c r="T722" s="74"/>
      <c r="U722" s="74"/>
      <c r="V722" s="74"/>
      <c r="W722" s="74"/>
      <c r="X722" s="74"/>
      <c r="Y722" s="74"/>
      <c r="Z722" s="74"/>
      <c r="AA722" s="74"/>
      <c r="AB722" s="74"/>
      <c r="AC722" s="74"/>
      <c r="AD722" s="74"/>
      <c r="AE722" s="74"/>
      <c r="AF722" s="74"/>
      <c r="AG722" s="74"/>
      <c r="AH722" s="74"/>
      <c r="AI722" s="74"/>
      <c r="AJ722" s="74"/>
      <c r="AK722" s="74"/>
      <c r="AL722" s="74"/>
      <c r="AM722" s="74"/>
      <c r="AN722" s="74"/>
      <c r="AO722" s="74"/>
      <c r="AP722" s="74"/>
      <c r="AQ722" s="74"/>
      <c r="AR722" s="74"/>
      <c r="AS722" s="74"/>
      <c r="AT722" s="74"/>
      <c r="AU722" s="74"/>
      <c r="AV722" s="74"/>
      <c r="AW722" s="74"/>
      <c r="AX722" s="74"/>
      <c r="AY722" s="74"/>
      <c r="AZ722" s="74"/>
      <c r="BA722" s="74"/>
      <c r="BB722" s="74"/>
      <c r="BC722" s="74"/>
      <c r="BD722" s="74"/>
      <c r="BE722" s="74"/>
      <c r="BF722" s="74"/>
      <c r="BG722" s="74"/>
      <c r="BH722" s="74"/>
      <c r="BI722" s="74"/>
      <c r="BJ722" s="74"/>
      <c r="BK722" s="74"/>
      <c r="BL722" s="74"/>
      <c r="BM722" s="74"/>
      <c r="BN722" s="74"/>
      <c r="BO722" s="74"/>
      <c r="BP722" s="74"/>
    </row>
    <row r="723" spans="2:68" x14ac:dyDescent="0.25">
      <c r="B723" s="74"/>
      <c r="C723" s="74"/>
      <c r="D723" s="74"/>
      <c r="E723" s="74"/>
      <c r="F723" s="74"/>
      <c r="G723" s="74"/>
      <c r="H723" s="74"/>
      <c r="I723" s="74"/>
      <c r="J723" s="74"/>
      <c r="K723" s="74"/>
      <c r="L723" s="74"/>
      <c r="M723" s="74"/>
      <c r="N723" s="74"/>
      <c r="O723" s="74"/>
      <c r="P723" s="74"/>
      <c r="Q723" s="74"/>
      <c r="R723" s="74"/>
      <c r="S723" s="74"/>
      <c r="T723" s="74"/>
      <c r="U723" s="74"/>
      <c r="V723" s="74"/>
      <c r="W723" s="74"/>
      <c r="X723" s="74"/>
      <c r="Y723" s="74"/>
      <c r="Z723" s="74"/>
      <c r="AA723" s="74"/>
      <c r="AB723" s="74"/>
      <c r="AC723" s="74"/>
      <c r="AD723" s="74"/>
      <c r="AE723" s="74"/>
      <c r="AF723" s="74"/>
      <c r="AG723" s="74"/>
      <c r="AH723" s="74"/>
      <c r="AI723" s="74"/>
      <c r="AJ723" s="74"/>
      <c r="AK723" s="74"/>
      <c r="AL723" s="74"/>
      <c r="AM723" s="74"/>
      <c r="AN723" s="74"/>
      <c r="AO723" s="74"/>
      <c r="AP723" s="74"/>
      <c r="AQ723" s="74"/>
      <c r="AR723" s="74"/>
      <c r="AS723" s="74"/>
      <c r="AT723" s="74"/>
      <c r="AU723" s="74"/>
      <c r="AV723" s="74"/>
      <c r="AW723" s="74"/>
      <c r="AX723" s="74"/>
      <c r="AY723" s="74"/>
      <c r="AZ723" s="74"/>
      <c r="BA723" s="74"/>
      <c r="BB723" s="74"/>
      <c r="BC723" s="74"/>
      <c r="BD723" s="74"/>
      <c r="BE723" s="74"/>
      <c r="BF723" s="74"/>
      <c r="BG723" s="74"/>
      <c r="BH723" s="74"/>
      <c r="BI723" s="74"/>
      <c r="BJ723" s="74"/>
      <c r="BK723" s="74"/>
      <c r="BL723" s="74"/>
      <c r="BM723" s="74"/>
      <c r="BN723" s="74"/>
      <c r="BO723" s="74"/>
      <c r="BP723" s="74"/>
    </row>
    <row r="724" spans="2:68" x14ac:dyDescent="0.25">
      <c r="B724" s="74"/>
      <c r="C724" s="74"/>
      <c r="D724" s="74"/>
      <c r="E724" s="74"/>
      <c r="F724" s="74"/>
      <c r="G724" s="74"/>
      <c r="H724" s="74"/>
      <c r="I724" s="74"/>
      <c r="J724" s="74"/>
      <c r="K724" s="74"/>
      <c r="L724" s="74"/>
      <c r="M724" s="74"/>
      <c r="N724" s="74"/>
      <c r="O724" s="74"/>
      <c r="P724" s="74"/>
      <c r="Q724" s="74"/>
      <c r="R724" s="74"/>
      <c r="S724" s="74"/>
      <c r="T724" s="74"/>
      <c r="U724" s="74"/>
      <c r="V724" s="74"/>
      <c r="W724" s="74"/>
      <c r="X724" s="74"/>
      <c r="Y724" s="74"/>
      <c r="Z724" s="74"/>
      <c r="AA724" s="74"/>
      <c r="AB724" s="74"/>
      <c r="AC724" s="74"/>
      <c r="AD724" s="74"/>
      <c r="AE724" s="74"/>
      <c r="AF724" s="74"/>
      <c r="AG724" s="74"/>
      <c r="AH724" s="74"/>
      <c r="AI724" s="74"/>
      <c r="AJ724" s="74"/>
      <c r="AK724" s="74"/>
      <c r="AL724" s="74"/>
      <c r="AM724" s="74"/>
      <c r="AN724" s="74"/>
      <c r="AO724" s="74"/>
      <c r="AP724" s="74"/>
      <c r="AQ724" s="74"/>
      <c r="AR724" s="74"/>
      <c r="AS724" s="74"/>
      <c r="AT724" s="74"/>
      <c r="AU724" s="74"/>
      <c r="AV724" s="74"/>
      <c r="AW724" s="74"/>
      <c r="AX724" s="74"/>
      <c r="AY724" s="74"/>
      <c r="AZ724" s="74"/>
      <c r="BA724" s="74"/>
      <c r="BB724" s="74"/>
      <c r="BC724" s="74"/>
      <c r="BD724" s="74"/>
      <c r="BE724" s="74"/>
      <c r="BF724" s="74"/>
      <c r="BG724" s="74"/>
      <c r="BH724" s="74"/>
      <c r="BI724" s="74"/>
      <c r="BJ724" s="74"/>
      <c r="BK724" s="74"/>
      <c r="BL724" s="74"/>
      <c r="BM724" s="74"/>
      <c r="BN724" s="74"/>
      <c r="BO724" s="74"/>
      <c r="BP724" s="74"/>
    </row>
    <row r="725" spans="2:68" x14ac:dyDescent="0.25">
      <c r="B725" s="74"/>
      <c r="C725" s="74"/>
      <c r="D725" s="74"/>
      <c r="E725" s="74"/>
      <c r="F725" s="74"/>
      <c r="G725" s="74"/>
      <c r="H725" s="74"/>
      <c r="I725" s="74"/>
      <c r="J725" s="74"/>
      <c r="K725" s="74"/>
      <c r="L725" s="74"/>
      <c r="M725" s="74"/>
      <c r="N725" s="74"/>
      <c r="O725" s="74"/>
      <c r="P725" s="74"/>
      <c r="Q725" s="74"/>
      <c r="R725" s="74"/>
      <c r="S725" s="74"/>
      <c r="T725" s="74"/>
      <c r="U725" s="74"/>
      <c r="V725" s="74"/>
      <c r="W725" s="74"/>
      <c r="X725" s="74"/>
      <c r="Y725" s="74"/>
      <c r="Z725" s="74"/>
      <c r="AA725" s="74"/>
      <c r="AB725" s="74"/>
      <c r="AC725" s="74"/>
      <c r="AD725" s="74"/>
      <c r="AE725" s="74"/>
      <c r="AF725" s="74"/>
      <c r="AG725" s="74"/>
      <c r="AH725" s="74"/>
      <c r="AI725" s="74"/>
      <c r="AJ725" s="74"/>
      <c r="AK725" s="74"/>
      <c r="AL725" s="74"/>
      <c r="AM725" s="74"/>
      <c r="AN725" s="74"/>
      <c r="AO725" s="74"/>
      <c r="AP725" s="74"/>
      <c r="AQ725" s="74"/>
      <c r="AR725" s="74"/>
      <c r="AS725" s="74"/>
      <c r="AT725" s="74"/>
      <c r="AU725" s="74"/>
      <c r="AV725" s="74"/>
      <c r="AW725" s="74"/>
      <c r="AX725" s="74"/>
      <c r="AY725" s="74"/>
      <c r="AZ725" s="74"/>
      <c r="BA725" s="74"/>
      <c r="BB725" s="74"/>
      <c r="BC725" s="74"/>
      <c r="BD725" s="74"/>
      <c r="BE725" s="74"/>
      <c r="BF725" s="74"/>
      <c r="BG725" s="74"/>
      <c r="BH725" s="74"/>
      <c r="BI725" s="74"/>
      <c r="BJ725" s="74"/>
      <c r="BK725" s="74"/>
      <c r="BL725" s="74"/>
      <c r="BM725" s="74"/>
      <c r="BN725" s="74"/>
      <c r="BO725" s="74"/>
      <c r="BP725" s="74"/>
    </row>
    <row r="726" spans="2:68" x14ac:dyDescent="0.25">
      <c r="B726" s="74"/>
      <c r="C726" s="74"/>
      <c r="D726" s="74"/>
      <c r="E726" s="74"/>
      <c r="F726" s="74"/>
      <c r="G726" s="74"/>
      <c r="H726" s="74"/>
      <c r="I726" s="74"/>
      <c r="J726" s="74"/>
      <c r="K726" s="74"/>
      <c r="L726" s="74"/>
      <c r="M726" s="74"/>
      <c r="N726" s="74"/>
      <c r="O726" s="74"/>
      <c r="P726" s="74"/>
      <c r="Q726" s="74"/>
      <c r="R726" s="74"/>
      <c r="S726" s="74"/>
      <c r="T726" s="74"/>
      <c r="U726" s="74"/>
      <c r="V726" s="74"/>
      <c r="W726" s="74"/>
      <c r="X726" s="74"/>
      <c r="Y726" s="74"/>
      <c r="Z726" s="74"/>
      <c r="AA726" s="74"/>
      <c r="AB726" s="74"/>
      <c r="AC726" s="74"/>
      <c r="AD726" s="74"/>
      <c r="AE726" s="74"/>
      <c r="AF726" s="74"/>
      <c r="AG726" s="74"/>
      <c r="AH726" s="74"/>
      <c r="AI726" s="74"/>
      <c r="AJ726" s="74"/>
      <c r="AK726" s="74"/>
      <c r="AL726" s="74"/>
      <c r="AM726" s="74"/>
      <c r="AN726" s="74"/>
      <c r="AO726" s="74"/>
      <c r="AP726" s="74"/>
      <c r="AQ726" s="74"/>
      <c r="AR726" s="74"/>
      <c r="AS726" s="74"/>
      <c r="AT726" s="74"/>
      <c r="AU726" s="74"/>
      <c r="AV726" s="74"/>
      <c r="AW726" s="74"/>
      <c r="AX726" s="74"/>
      <c r="AY726" s="74"/>
      <c r="AZ726" s="74"/>
      <c r="BA726" s="74"/>
      <c r="BB726" s="74"/>
      <c r="BC726" s="74"/>
      <c r="BD726" s="74"/>
      <c r="BE726" s="74"/>
      <c r="BF726" s="74"/>
      <c r="BG726" s="74"/>
      <c r="BH726" s="74"/>
      <c r="BI726" s="74"/>
      <c r="BJ726" s="74"/>
      <c r="BK726" s="74"/>
      <c r="BL726" s="74"/>
      <c r="BM726" s="74"/>
      <c r="BN726" s="74"/>
      <c r="BO726" s="74"/>
      <c r="BP726" s="74"/>
    </row>
    <row r="727" spans="2:68" x14ac:dyDescent="0.25">
      <c r="B727" s="74"/>
      <c r="C727" s="74"/>
      <c r="D727" s="74"/>
      <c r="E727" s="74"/>
      <c r="F727" s="74"/>
      <c r="G727" s="74"/>
      <c r="H727" s="74"/>
      <c r="I727" s="74"/>
      <c r="J727" s="74"/>
      <c r="K727" s="74"/>
      <c r="L727" s="74"/>
      <c r="M727" s="74"/>
      <c r="N727" s="74"/>
      <c r="O727" s="74"/>
      <c r="P727" s="74"/>
      <c r="Q727" s="74"/>
      <c r="R727" s="74"/>
      <c r="S727" s="74"/>
      <c r="T727" s="74"/>
      <c r="U727" s="74"/>
      <c r="V727" s="74"/>
      <c r="W727" s="74"/>
      <c r="X727" s="74"/>
      <c r="Y727" s="74"/>
      <c r="Z727" s="74"/>
      <c r="AA727" s="74"/>
      <c r="AB727" s="74"/>
      <c r="AC727" s="74"/>
      <c r="AD727" s="74"/>
      <c r="AE727" s="74"/>
      <c r="AF727" s="74"/>
      <c r="AG727" s="74"/>
      <c r="AH727" s="74"/>
      <c r="AI727" s="74"/>
      <c r="AJ727" s="74"/>
      <c r="AK727" s="74"/>
      <c r="AL727" s="74"/>
      <c r="AM727" s="74"/>
      <c r="AN727" s="74"/>
      <c r="AO727" s="74"/>
      <c r="AP727" s="74"/>
      <c r="AQ727" s="74"/>
      <c r="AR727" s="74"/>
      <c r="AS727" s="74"/>
      <c r="AT727" s="74"/>
      <c r="AU727" s="74"/>
      <c r="AV727" s="74"/>
      <c r="AW727" s="74"/>
      <c r="AX727" s="74"/>
      <c r="AY727" s="74"/>
      <c r="AZ727" s="74"/>
      <c r="BA727" s="74"/>
      <c r="BB727" s="74"/>
      <c r="BC727" s="74"/>
      <c r="BD727" s="74"/>
      <c r="BE727" s="74"/>
      <c r="BF727" s="74"/>
      <c r="BG727" s="74"/>
      <c r="BH727" s="74"/>
      <c r="BI727" s="74"/>
      <c r="BJ727" s="74"/>
      <c r="BK727" s="74"/>
      <c r="BL727" s="74"/>
      <c r="BM727" s="74"/>
      <c r="BN727" s="74"/>
      <c r="BO727" s="74"/>
      <c r="BP727" s="74"/>
    </row>
    <row r="728" spans="2:68" x14ac:dyDescent="0.25">
      <c r="B728" s="74"/>
      <c r="C728" s="74"/>
      <c r="D728" s="74"/>
      <c r="E728" s="74"/>
      <c r="F728" s="74"/>
      <c r="G728" s="74"/>
      <c r="H728" s="74"/>
      <c r="I728" s="74"/>
      <c r="J728" s="74"/>
      <c r="K728" s="74"/>
      <c r="L728" s="74"/>
      <c r="M728" s="74"/>
      <c r="N728" s="74"/>
      <c r="O728" s="74"/>
      <c r="P728" s="74"/>
      <c r="Q728" s="74"/>
      <c r="R728" s="74"/>
      <c r="S728" s="74"/>
      <c r="T728" s="74"/>
      <c r="U728" s="74"/>
      <c r="V728" s="74"/>
      <c r="W728" s="74"/>
      <c r="X728" s="74"/>
      <c r="Y728" s="74"/>
      <c r="Z728" s="74"/>
      <c r="AA728" s="74"/>
      <c r="AB728" s="74"/>
      <c r="AC728" s="74"/>
      <c r="AD728" s="74"/>
      <c r="AE728" s="74"/>
      <c r="AF728" s="74"/>
      <c r="AG728" s="74"/>
      <c r="AH728" s="74"/>
      <c r="AI728" s="74"/>
      <c r="AJ728" s="74"/>
      <c r="AK728" s="74"/>
      <c r="AL728" s="74"/>
      <c r="AM728" s="74"/>
      <c r="AN728" s="74"/>
      <c r="AO728" s="74"/>
      <c r="AP728" s="74"/>
      <c r="AQ728" s="74"/>
      <c r="AR728" s="74"/>
      <c r="AS728" s="74"/>
      <c r="AT728" s="74"/>
      <c r="AU728" s="74"/>
      <c r="AV728" s="74"/>
      <c r="AW728" s="74"/>
      <c r="AX728" s="74"/>
      <c r="AY728" s="74"/>
      <c r="AZ728" s="74"/>
      <c r="BA728" s="74"/>
      <c r="BB728" s="74"/>
      <c r="BC728" s="74"/>
      <c r="BD728" s="74"/>
      <c r="BE728" s="74"/>
      <c r="BF728" s="74"/>
      <c r="BG728" s="74"/>
      <c r="BH728" s="74"/>
      <c r="BI728" s="74"/>
      <c r="BJ728" s="74"/>
      <c r="BK728" s="74"/>
      <c r="BL728" s="74"/>
      <c r="BM728" s="74"/>
      <c r="BN728" s="74"/>
      <c r="BO728" s="74"/>
      <c r="BP728" s="74"/>
    </row>
    <row r="729" spans="2:68" x14ac:dyDescent="0.25">
      <c r="B729" s="74"/>
      <c r="C729" s="74"/>
      <c r="D729" s="74"/>
      <c r="E729" s="74"/>
      <c r="F729" s="74"/>
      <c r="G729" s="74"/>
      <c r="H729" s="74"/>
      <c r="I729" s="74"/>
      <c r="J729" s="74"/>
      <c r="K729" s="74"/>
      <c r="L729" s="74"/>
      <c r="M729" s="74"/>
      <c r="N729" s="74"/>
      <c r="O729" s="74"/>
      <c r="P729" s="74"/>
      <c r="Q729" s="74"/>
      <c r="R729" s="74"/>
      <c r="S729" s="74"/>
      <c r="T729" s="74"/>
      <c r="U729" s="74"/>
      <c r="V729" s="74"/>
      <c r="W729" s="74"/>
      <c r="X729" s="74"/>
      <c r="Y729" s="74"/>
      <c r="Z729" s="74"/>
      <c r="AA729" s="74"/>
      <c r="AB729" s="74"/>
      <c r="AC729" s="74"/>
      <c r="AD729" s="74"/>
      <c r="AE729" s="74"/>
      <c r="AF729" s="74"/>
      <c r="AG729" s="74"/>
      <c r="AH729" s="74"/>
      <c r="AI729" s="74"/>
      <c r="AJ729" s="74"/>
      <c r="AK729" s="74"/>
      <c r="AL729" s="74"/>
      <c r="AM729" s="74"/>
      <c r="AN729" s="74"/>
      <c r="AO729" s="74"/>
      <c r="AP729" s="74"/>
      <c r="AQ729" s="74"/>
      <c r="AR729" s="74"/>
      <c r="AS729" s="74"/>
      <c r="AT729" s="74"/>
      <c r="AU729" s="74"/>
      <c r="AV729" s="74"/>
      <c r="AW729" s="74"/>
      <c r="AX729" s="74"/>
      <c r="AY729" s="74"/>
      <c r="AZ729" s="74"/>
      <c r="BA729" s="74"/>
      <c r="BB729" s="74"/>
      <c r="BC729" s="74"/>
      <c r="BD729" s="74"/>
      <c r="BE729" s="74"/>
      <c r="BF729" s="74"/>
      <c r="BG729" s="74"/>
      <c r="BH729" s="74"/>
      <c r="BI729" s="74"/>
      <c r="BJ729" s="74"/>
      <c r="BK729" s="74"/>
      <c r="BL729" s="74"/>
      <c r="BM729" s="74"/>
      <c r="BN729" s="74"/>
      <c r="BO729" s="74"/>
      <c r="BP729" s="74"/>
    </row>
    <row r="730" spans="2:68" x14ac:dyDescent="0.25">
      <c r="B730" s="74"/>
      <c r="C730" s="74"/>
      <c r="D730" s="74"/>
      <c r="E730" s="74"/>
      <c r="F730" s="74"/>
      <c r="G730" s="74"/>
      <c r="H730" s="74"/>
      <c r="I730" s="74"/>
      <c r="J730" s="74"/>
      <c r="K730" s="74"/>
      <c r="L730" s="74"/>
      <c r="M730" s="74"/>
      <c r="N730" s="74"/>
      <c r="O730" s="74"/>
      <c r="P730" s="74"/>
      <c r="Q730" s="74"/>
      <c r="R730" s="74"/>
      <c r="S730" s="74"/>
      <c r="T730" s="74"/>
      <c r="U730" s="74"/>
      <c r="V730" s="74"/>
      <c r="W730" s="74"/>
      <c r="X730" s="74"/>
      <c r="Y730" s="74"/>
      <c r="Z730" s="74"/>
      <c r="AA730" s="74"/>
      <c r="AB730" s="74"/>
      <c r="AC730" s="74"/>
      <c r="AD730" s="74"/>
      <c r="AE730" s="74"/>
      <c r="AF730" s="74"/>
      <c r="AG730" s="74"/>
      <c r="AH730" s="74"/>
      <c r="AI730" s="74"/>
      <c r="AJ730" s="74"/>
      <c r="AK730" s="74"/>
      <c r="AL730" s="74"/>
      <c r="AM730" s="74"/>
      <c r="AN730" s="74"/>
      <c r="AO730" s="74"/>
      <c r="AP730" s="74"/>
      <c r="AQ730" s="74"/>
      <c r="AR730" s="74"/>
      <c r="AS730" s="74"/>
      <c r="AT730" s="74"/>
      <c r="AU730" s="74"/>
      <c r="AV730" s="74"/>
      <c r="AW730" s="74"/>
      <c r="AX730" s="74"/>
      <c r="AY730" s="74"/>
      <c r="AZ730" s="74"/>
      <c r="BA730" s="74"/>
      <c r="BB730" s="74"/>
      <c r="BC730" s="74"/>
      <c r="BD730" s="74"/>
      <c r="BE730" s="74"/>
      <c r="BF730" s="74"/>
      <c r="BG730" s="74"/>
      <c r="BH730" s="74"/>
      <c r="BI730" s="74"/>
      <c r="BJ730" s="74"/>
      <c r="BK730" s="74"/>
      <c r="BL730" s="74"/>
      <c r="BM730" s="74"/>
      <c r="BN730" s="74"/>
      <c r="BO730" s="74"/>
      <c r="BP730" s="74"/>
    </row>
    <row r="731" spans="2:68" x14ac:dyDescent="0.25">
      <c r="B731" s="74"/>
      <c r="C731" s="74"/>
      <c r="D731" s="74"/>
      <c r="E731" s="74"/>
      <c r="F731" s="74"/>
      <c r="G731" s="74"/>
      <c r="H731" s="74"/>
      <c r="I731" s="74"/>
      <c r="J731" s="74"/>
      <c r="K731" s="74"/>
      <c r="L731" s="74"/>
      <c r="M731" s="74"/>
      <c r="N731" s="74"/>
      <c r="O731" s="74"/>
      <c r="P731" s="74"/>
      <c r="Q731" s="74"/>
      <c r="R731" s="74"/>
      <c r="S731" s="74"/>
      <c r="T731" s="74"/>
      <c r="U731" s="74"/>
      <c r="V731" s="74"/>
      <c r="W731" s="74"/>
      <c r="X731" s="74"/>
      <c r="Y731" s="74"/>
      <c r="Z731" s="74"/>
      <c r="AA731" s="74"/>
      <c r="AB731" s="74"/>
      <c r="AC731" s="74"/>
      <c r="AD731" s="74"/>
      <c r="AE731" s="74"/>
      <c r="AF731" s="74"/>
      <c r="AG731" s="74"/>
      <c r="AH731" s="74"/>
      <c r="AI731" s="74"/>
      <c r="AJ731" s="74"/>
      <c r="AK731" s="74"/>
      <c r="AL731" s="74"/>
      <c r="AM731" s="74"/>
      <c r="AN731" s="74"/>
      <c r="AO731" s="74"/>
      <c r="AP731" s="74"/>
      <c r="AQ731" s="74"/>
      <c r="AR731" s="74"/>
      <c r="AS731" s="74"/>
      <c r="AT731" s="74"/>
      <c r="AU731" s="74"/>
      <c r="AV731" s="74"/>
      <c r="AW731" s="74"/>
      <c r="AX731" s="74"/>
      <c r="AY731" s="74"/>
      <c r="AZ731" s="74"/>
      <c r="BA731" s="74"/>
      <c r="BB731" s="74"/>
      <c r="BC731" s="74"/>
      <c r="BD731" s="74"/>
      <c r="BE731" s="74"/>
      <c r="BF731" s="74"/>
      <c r="BG731" s="74"/>
      <c r="BH731" s="74"/>
      <c r="BI731" s="74"/>
      <c r="BJ731" s="74"/>
      <c r="BK731" s="74"/>
      <c r="BL731" s="74"/>
      <c r="BM731" s="74"/>
      <c r="BN731" s="74"/>
      <c r="BO731" s="74"/>
      <c r="BP731" s="74"/>
    </row>
    <row r="732" spans="2:68" x14ac:dyDescent="0.25">
      <c r="B732" s="74"/>
      <c r="C732" s="74"/>
      <c r="D732" s="74"/>
      <c r="E732" s="74"/>
      <c r="F732" s="74"/>
      <c r="G732" s="74"/>
      <c r="H732" s="74"/>
      <c r="I732" s="74"/>
      <c r="J732" s="74"/>
      <c r="K732" s="74"/>
      <c r="L732" s="74"/>
      <c r="M732" s="74"/>
      <c r="N732" s="74"/>
      <c r="O732" s="74"/>
      <c r="P732" s="74"/>
      <c r="Q732" s="74"/>
      <c r="R732" s="74"/>
      <c r="S732" s="74"/>
      <c r="T732" s="74"/>
      <c r="U732" s="74"/>
      <c r="V732" s="74"/>
      <c r="W732" s="74"/>
      <c r="X732" s="74"/>
      <c r="Y732" s="74"/>
      <c r="Z732" s="74"/>
      <c r="AA732" s="74"/>
      <c r="AB732" s="74"/>
      <c r="AC732" s="74"/>
      <c r="AD732" s="74"/>
      <c r="AE732" s="74"/>
      <c r="AF732" s="74"/>
      <c r="AG732" s="74"/>
      <c r="AH732" s="74"/>
      <c r="AI732" s="74"/>
      <c r="AJ732" s="74"/>
      <c r="AK732" s="74"/>
      <c r="AL732" s="74"/>
      <c r="AM732" s="74"/>
      <c r="AN732" s="74"/>
      <c r="AO732" s="74"/>
      <c r="AP732" s="74"/>
      <c r="AQ732" s="74"/>
      <c r="AR732" s="74"/>
      <c r="AS732" s="74"/>
      <c r="AT732" s="74"/>
      <c r="AU732" s="74"/>
      <c r="AV732" s="74"/>
      <c r="AW732" s="74"/>
      <c r="AX732" s="74"/>
      <c r="AY732" s="74"/>
      <c r="AZ732" s="74"/>
      <c r="BA732" s="74"/>
      <c r="BB732" s="74"/>
      <c r="BC732" s="74"/>
      <c r="BD732" s="74"/>
      <c r="BE732" s="74"/>
      <c r="BF732" s="74"/>
      <c r="BG732" s="74"/>
      <c r="BH732" s="74"/>
      <c r="BI732" s="74"/>
      <c r="BJ732" s="74"/>
      <c r="BK732" s="74"/>
      <c r="BL732" s="74"/>
      <c r="BM732" s="74"/>
      <c r="BN732" s="74"/>
      <c r="BO732" s="74"/>
      <c r="BP732" s="74"/>
    </row>
    <row r="733" spans="2:68" x14ac:dyDescent="0.25">
      <c r="B733" s="74"/>
      <c r="C733" s="74"/>
      <c r="D733" s="74"/>
      <c r="E733" s="74"/>
      <c r="F733" s="74"/>
      <c r="G733" s="74"/>
      <c r="H733" s="74"/>
      <c r="I733" s="74"/>
      <c r="J733" s="74"/>
      <c r="K733" s="74"/>
      <c r="L733" s="74"/>
      <c r="M733" s="74"/>
      <c r="N733" s="74"/>
      <c r="O733" s="74"/>
      <c r="P733" s="74"/>
      <c r="Q733" s="74"/>
      <c r="R733" s="74"/>
      <c r="S733" s="74"/>
      <c r="T733" s="74"/>
      <c r="U733" s="74"/>
      <c r="V733" s="74"/>
      <c r="W733" s="74"/>
      <c r="X733" s="74"/>
      <c r="Y733" s="74"/>
      <c r="Z733" s="74"/>
      <c r="AA733" s="74"/>
      <c r="AB733" s="74"/>
      <c r="AC733" s="74"/>
      <c r="AD733" s="74"/>
      <c r="AE733" s="74"/>
      <c r="AF733" s="74"/>
      <c r="AG733" s="74"/>
      <c r="AH733" s="74"/>
      <c r="AI733" s="74"/>
      <c r="AJ733" s="74"/>
      <c r="AK733" s="74"/>
      <c r="AL733" s="74"/>
      <c r="AM733" s="74"/>
      <c r="AN733" s="74"/>
      <c r="AO733" s="74"/>
      <c r="AP733" s="74"/>
      <c r="AQ733" s="74"/>
      <c r="AR733" s="74"/>
      <c r="AS733" s="74"/>
      <c r="AT733" s="74"/>
      <c r="AU733" s="74"/>
      <c r="AV733" s="74"/>
      <c r="AW733" s="74"/>
      <c r="AX733" s="74"/>
      <c r="AY733" s="74"/>
      <c r="AZ733" s="74"/>
      <c r="BA733" s="74"/>
      <c r="BB733" s="74"/>
      <c r="BC733" s="74"/>
      <c r="BD733" s="74"/>
      <c r="BE733" s="74"/>
      <c r="BF733" s="74"/>
      <c r="BG733" s="74"/>
      <c r="BH733" s="74"/>
      <c r="BI733" s="74"/>
      <c r="BJ733" s="74"/>
      <c r="BK733" s="74"/>
      <c r="BL733" s="74"/>
      <c r="BM733" s="74"/>
      <c r="BN733" s="74"/>
      <c r="BO733" s="74"/>
      <c r="BP733" s="74"/>
    </row>
    <row r="734" spans="2:68" x14ac:dyDescent="0.25">
      <c r="B734" s="74"/>
      <c r="C734" s="74"/>
      <c r="D734" s="74"/>
      <c r="E734" s="74"/>
      <c r="F734" s="74"/>
      <c r="G734" s="74"/>
      <c r="H734" s="74"/>
      <c r="I734" s="74"/>
      <c r="J734" s="74"/>
      <c r="K734" s="74"/>
      <c r="L734" s="74"/>
      <c r="M734" s="74"/>
      <c r="N734" s="74"/>
      <c r="O734" s="74"/>
      <c r="P734" s="74"/>
      <c r="Q734" s="74"/>
      <c r="R734" s="74"/>
      <c r="S734" s="74"/>
      <c r="T734" s="74"/>
      <c r="U734" s="74"/>
      <c r="V734" s="74"/>
      <c r="W734" s="74"/>
      <c r="X734" s="74"/>
      <c r="Y734" s="74"/>
      <c r="Z734" s="74"/>
      <c r="AA734" s="74"/>
      <c r="AB734" s="74"/>
      <c r="AC734" s="74"/>
      <c r="AD734" s="74"/>
      <c r="AE734" s="74"/>
      <c r="AF734" s="74"/>
      <c r="AG734" s="74"/>
      <c r="AH734" s="74"/>
      <c r="AI734" s="74"/>
      <c r="AJ734" s="74"/>
      <c r="AK734" s="74"/>
      <c r="AL734" s="74"/>
      <c r="AM734" s="74"/>
      <c r="AN734" s="74"/>
      <c r="AO734" s="74"/>
      <c r="AP734" s="74"/>
      <c r="AQ734" s="74"/>
      <c r="AR734" s="74"/>
      <c r="AS734" s="74"/>
      <c r="AT734" s="74"/>
      <c r="AU734" s="74"/>
      <c r="AV734" s="74"/>
      <c r="AW734" s="74"/>
      <c r="AX734" s="74"/>
      <c r="AY734" s="74"/>
      <c r="AZ734" s="74"/>
      <c r="BA734" s="74"/>
      <c r="BB734" s="74"/>
      <c r="BC734" s="74"/>
      <c r="BD734" s="74"/>
      <c r="BE734" s="74"/>
      <c r="BF734" s="74"/>
      <c r="BG734" s="74"/>
      <c r="BH734" s="74"/>
      <c r="BI734" s="74"/>
      <c r="BJ734" s="74"/>
      <c r="BK734" s="74"/>
      <c r="BL734" s="74"/>
      <c r="BM734" s="74"/>
      <c r="BN734" s="74"/>
      <c r="BO734" s="74"/>
      <c r="BP734" s="74"/>
    </row>
    <row r="735" spans="2:68" x14ac:dyDescent="0.25">
      <c r="B735" s="74"/>
      <c r="C735" s="74"/>
      <c r="D735" s="74"/>
      <c r="E735" s="74"/>
      <c r="F735" s="74"/>
      <c r="G735" s="74"/>
      <c r="H735" s="74"/>
      <c r="I735" s="74"/>
      <c r="J735" s="74"/>
      <c r="K735" s="74"/>
      <c r="L735" s="74"/>
      <c r="M735" s="74"/>
      <c r="N735" s="74"/>
      <c r="O735" s="74"/>
      <c r="P735" s="74"/>
      <c r="Q735" s="74"/>
      <c r="R735" s="74"/>
      <c r="S735" s="74"/>
      <c r="T735" s="74"/>
      <c r="U735" s="74"/>
      <c r="V735" s="74"/>
      <c r="W735" s="74"/>
      <c r="X735" s="74"/>
      <c r="Y735" s="74"/>
      <c r="Z735" s="74"/>
      <c r="AA735" s="74"/>
      <c r="AB735" s="74"/>
      <c r="AC735" s="74"/>
      <c r="AD735" s="74"/>
      <c r="AE735" s="74"/>
      <c r="AF735" s="74"/>
      <c r="AG735" s="74"/>
      <c r="AH735" s="74"/>
      <c r="AI735" s="74"/>
      <c r="AJ735" s="74"/>
      <c r="AK735" s="74"/>
      <c r="AL735" s="74"/>
      <c r="AM735" s="74"/>
      <c r="AN735" s="74"/>
      <c r="AO735" s="74"/>
      <c r="AP735" s="74"/>
      <c r="AQ735" s="74"/>
      <c r="AR735" s="74"/>
      <c r="AS735" s="74"/>
      <c r="AT735" s="74"/>
      <c r="AU735" s="74"/>
      <c r="AV735" s="74"/>
      <c r="AW735" s="74"/>
      <c r="AX735" s="74"/>
      <c r="AY735" s="74"/>
      <c r="AZ735" s="74"/>
      <c r="BA735" s="74"/>
      <c r="BB735" s="74"/>
      <c r="BC735" s="74"/>
      <c r="BD735" s="74"/>
      <c r="BE735" s="74"/>
      <c r="BF735" s="74"/>
      <c r="BG735" s="74"/>
      <c r="BH735" s="74"/>
      <c r="BI735" s="74"/>
      <c r="BJ735" s="74"/>
      <c r="BK735" s="74"/>
      <c r="BL735" s="74"/>
      <c r="BM735" s="74"/>
      <c r="BN735" s="74"/>
      <c r="BO735" s="74"/>
      <c r="BP735" s="74"/>
    </row>
    <row r="736" spans="2:68" x14ac:dyDescent="0.25">
      <c r="B736" s="74"/>
      <c r="C736" s="74"/>
      <c r="D736" s="74"/>
      <c r="E736" s="74"/>
      <c r="F736" s="74"/>
      <c r="G736" s="74"/>
      <c r="H736" s="74"/>
      <c r="I736" s="74"/>
      <c r="J736" s="74"/>
      <c r="K736" s="74"/>
      <c r="L736" s="74"/>
      <c r="M736" s="74"/>
      <c r="N736" s="74"/>
      <c r="O736" s="74"/>
      <c r="P736" s="74"/>
      <c r="Q736" s="74"/>
      <c r="R736" s="74"/>
      <c r="S736" s="74"/>
      <c r="T736" s="74"/>
      <c r="U736" s="74"/>
      <c r="V736" s="74"/>
      <c r="W736" s="74"/>
      <c r="X736" s="74"/>
      <c r="Y736" s="74"/>
      <c r="Z736" s="74"/>
      <c r="AA736" s="74"/>
      <c r="AB736" s="74"/>
      <c r="AC736" s="74"/>
      <c r="AD736" s="74"/>
      <c r="AE736" s="74"/>
      <c r="AF736" s="74"/>
      <c r="AG736" s="74"/>
      <c r="AH736" s="74"/>
      <c r="AI736" s="74"/>
      <c r="AJ736" s="74"/>
      <c r="AK736" s="74"/>
      <c r="AL736" s="74"/>
      <c r="AM736" s="74"/>
      <c r="AN736" s="74"/>
      <c r="AO736" s="74"/>
      <c r="AP736" s="74"/>
      <c r="AQ736" s="74"/>
      <c r="AR736" s="74"/>
      <c r="AS736" s="74"/>
      <c r="AT736" s="74"/>
      <c r="AU736" s="74"/>
      <c r="AV736" s="74"/>
      <c r="AW736" s="74"/>
      <c r="AX736" s="74"/>
      <c r="AY736" s="74"/>
      <c r="AZ736" s="74"/>
      <c r="BA736" s="74"/>
      <c r="BB736" s="74"/>
      <c r="BC736" s="74"/>
      <c r="BD736" s="74"/>
      <c r="BE736" s="74"/>
      <c r="BF736" s="74"/>
      <c r="BG736" s="74"/>
      <c r="BH736" s="74"/>
      <c r="BI736" s="74"/>
      <c r="BJ736" s="74"/>
      <c r="BK736" s="74"/>
      <c r="BL736" s="74"/>
      <c r="BM736" s="74"/>
      <c r="BN736" s="74"/>
      <c r="BO736" s="74"/>
      <c r="BP736" s="74"/>
    </row>
    <row r="737" spans="2:68" x14ac:dyDescent="0.25">
      <c r="B737" s="74"/>
      <c r="C737" s="74"/>
      <c r="D737" s="74"/>
      <c r="E737" s="74"/>
      <c r="F737" s="74"/>
      <c r="G737" s="74"/>
      <c r="H737" s="74"/>
      <c r="I737" s="74"/>
      <c r="J737" s="74"/>
      <c r="K737" s="74"/>
      <c r="L737" s="74"/>
      <c r="M737" s="74"/>
      <c r="N737" s="74"/>
      <c r="O737" s="74"/>
      <c r="P737" s="74"/>
      <c r="Q737" s="74"/>
      <c r="R737" s="74"/>
      <c r="S737" s="74"/>
      <c r="T737" s="74"/>
      <c r="U737" s="74"/>
      <c r="V737" s="74"/>
      <c r="W737" s="74"/>
      <c r="X737" s="74"/>
      <c r="Y737" s="74"/>
      <c r="Z737" s="74"/>
      <c r="AA737" s="74"/>
      <c r="AB737" s="74"/>
      <c r="AC737" s="74"/>
      <c r="AD737" s="74"/>
      <c r="AE737" s="74"/>
      <c r="AF737" s="74"/>
      <c r="AG737" s="74"/>
      <c r="AH737" s="74"/>
      <c r="AI737" s="74"/>
      <c r="AJ737" s="74"/>
      <c r="AK737" s="74"/>
      <c r="AL737" s="74"/>
      <c r="AM737" s="74"/>
      <c r="AN737" s="74"/>
      <c r="AO737" s="74"/>
      <c r="AP737" s="74"/>
      <c r="AQ737" s="74"/>
      <c r="AR737" s="74"/>
      <c r="AS737" s="74"/>
      <c r="AT737" s="74"/>
      <c r="AU737" s="74"/>
      <c r="AV737" s="74"/>
      <c r="AW737" s="74"/>
      <c r="AX737" s="74"/>
      <c r="AY737" s="74"/>
      <c r="AZ737" s="74"/>
      <c r="BA737" s="74"/>
      <c r="BB737" s="74"/>
      <c r="BC737" s="74"/>
      <c r="BD737" s="74"/>
      <c r="BE737" s="74"/>
      <c r="BF737" s="74"/>
      <c r="BG737" s="74"/>
      <c r="BH737" s="74"/>
      <c r="BI737" s="74"/>
      <c r="BJ737" s="74"/>
      <c r="BK737" s="74"/>
      <c r="BL737" s="74"/>
      <c r="BM737" s="74"/>
      <c r="BN737" s="74"/>
      <c r="BO737" s="74"/>
      <c r="BP737" s="74"/>
    </row>
    <row r="738" spans="2:68" x14ac:dyDescent="0.25">
      <c r="B738" s="74"/>
      <c r="C738" s="74"/>
      <c r="D738" s="74"/>
      <c r="E738" s="74"/>
      <c r="F738" s="74"/>
      <c r="G738" s="74"/>
      <c r="H738" s="74"/>
      <c r="I738" s="74"/>
      <c r="J738" s="74"/>
      <c r="K738" s="74"/>
      <c r="L738" s="74"/>
      <c r="M738" s="74"/>
      <c r="N738" s="74"/>
      <c r="O738" s="74"/>
      <c r="P738" s="74"/>
      <c r="Q738" s="74"/>
      <c r="R738" s="74"/>
      <c r="S738" s="74"/>
      <c r="T738" s="74"/>
      <c r="U738" s="74"/>
      <c r="V738" s="74"/>
      <c r="W738" s="74"/>
      <c r="X738" s="74"/>
      <c r="Y738" s="74"/>
      <c r="Z738" s="74"/>
      <c r="AA738" s="74"/>
      <c r="AB738" s="74"/>
      <c r="AC738" s="74"/>
      <c r="AD738" s="74"/>
      <c r="AE738" s="74"/>
      <c r="AF738" s="74"/>
      <c r="AG738" s="74"/>
      <c r="AH738" s="74"/>
      <c r="AI738" s="74"/>
      <c r="AJ738" s="74"/>
      <c r="AK738" s="74"/>
      <c r="AL738" s="74"/>
      <c r="AM738" s="74"/>
      <c r="AN738" s="74"/>
      <c r="AO738" s="74"/>
      <c r="AP738" s="74"/>
      <c r="AQ738" s="74"/>
      <c r="AR738" s="74"/>
      <c r="AS738" s="74"/>
      <c r="AT738" s="74"/>
      <c r="AU738" s="74"/>
      <c r="AV738" s="74"/>
      <c r="AW738" s="74"/>
      <c r="AX738" s="74"/>
      <c r="AY738" s="74"/>
      <c r="AZ738" s="74"/>
      <c r="BA738" s="74"/>
      <c r="BB738" s="74"/>
      <c r="BC738" s="74"/>
      <c r="BD738" s="74"/>
      <c r="BE738" s="74"/>
      <c r="BF738" s="74"/>
      <c r="BG738" s="74"/>
      <c r="BH738" s="74"/>
      <c r="BI738" s="74"/>
      <c r="BJ738" s="74"/>
      <c r="BK738" s="74"/>
      <c r="BL738" s="74"/>
      <c r="BM738" s="74"/>
      <c r="BN738" s="74"/>
      <c r="BO738" s="74"/>
      <c r="BP738" s="74"/>
    </row>
    <row r="739" spans="2:68" x14ac:dyDescent="0.25">
      <c r="B739" s="74"/>
      <c r="C739" s="74"/>
      <c r="D739" s="74"/>
      <c r="E739" s="74"/>
      <c r="F739" s="74"/>
      <c r="G739" s="74"/>
      <c r="H739" s="74"/>
      <c r="I739" s="74"/>
      <c r="J739" s="74"/>
      <c r="K739" s="74"/>
      <c r="L739" s="74"/>
      <c r="M739" s="74"/>
      <c r="N739" s="74"/>
      <c r="O739" s="74"/>
      <c r="P739" s="74"/>
      <c r="Q739" s="74"/>
      <c r="R739" s="74"/>
      <c r="S739" s="74"/>
      <c r="T739" s="74"/>
      <c r="U739" s="74"/>
      <c r="V739" s="74"/>
      <c r="W739" s="74"/>
      <c r="X739" s="74"/>
      <c r="Y739" s="74"/>
      <c r="Z739" s="74"/>
      <c r="AA739" s="74"/>
      <c r="AB739" s="74"/>
      <c r="AC739" s="74"/>
      <c r="AD739" s="74"/>
      <c r="AE739" s="74"/>
      <c r="AF739" s="74"/>
      <c r="AG739" s="74"/>
      <c r="AH739" s="74"/>
      <c r="AI739" s="74"/>
      <c r="AJ739" s="74"/>
      <c r="AK739" s="74"/>
      <c r="AL739" s="74"/>
      <c r="AM739" s="74"/>
      <c r="AN739" s="74"/>
      <c r="AO739" s="74"/>
      <c r="AP739" s="74"/>
      <c r="AQ739" s="74"/>
      <c r="AR739" s="74"/>
      <c r="AS739" s="74"/>
      <c r="AT739" s="74"/>
      <c r="AU739" s="74"/>
      <c r="AV739" s="74"/>
      <c r="AW739" s="74"/>
      <c r="AX739" s="74"/>
      <c r="AY739" s="74"/>
      <c r="AZ739" s="74"/>
      <c r="BA739" s="74"/>
      <c r="BB739" s="74"/>
      <c r="BC739" s="74"/>
      <c r="BD739" s="74"/>
      <c r="BE739" s="74"/>
      <c r="BF739" s="74"/>
      <c r="BG739" s="74"/>
      <c r="BH739" s="74"/>
      <c r="BI739" s="74"/>
      <c r="BJ739" s="74"/>
      <c r="BK739" s="74"/>
      <c r="BL739" s="74"/>
      <c r="BM739" s="74"/>
      <c r="BN739" s="74"/>
      <c r="BO739" s="74"/>
      <c r="BP739" s="74"/>
    </row>
    <row r="740" spans="2:68" x14ac:dyDescent="0.25">
      <c r="B740" s="74"/>
      <c r="C740" s="74"/>
      <c r="D740" s="74"/>
      <c r="E740" s="74"/>
      <c r="F740" s="74"/>
      <c r="G740" s="74"/>
      <c r="H740" s="74"/>
      <c r="I740" s="74"/>
      <c r="J740" s="74"/>
      <c r="K740" s="74"/>
      <c r="L740" s="74"/>
      <c r="M740" s="74"/>
      <c r="N740" s="74"/>
      <c r="O740" s="74"/>
      <c r="P740" s="74"/>
      <c r="Q740" s="74"/>
      <c r="R740" s="74"/>
      <c r="S740" s="74"/>
      <c r="T740" s="74"/>
      <c r="U740" s="74"/>
      <c r="V740" s="74"/>
      <c r="W740" s="74"/>
      <c r="X740" s="74"/>
      <c r="Y740" s="74"/>
      <c r="Z740" s="74"/>
      <c r="AA740" s="74"/>
      <c r="AB740" s="74"/>
      <c r="AC740" s="74"/>
      <c r="AD740" s="74"/>
      <c r="AE740" s="74"/>
      <c r="AF740" s="74"/>
      <c r="AG740" s="74"/>
      <c r="AH740" s="74"/>
      <c r="AI740" s="74"/>
      <c r="AJ740" s="74"/>
      <c r="AK740" s="74"/>
      <c r="AL740" s="74"/>
      <c r="AM740" s="74"/>
      <c r="AN740" s="74"/>
      <c r="AO740" s="74"/>
      <c r="AP740" s="74"/>
      <c r="AQ740" s="74"/>
      <c r="AR740" s="74"/>
      <c r="AS740" s="74"/>
      <c r="AT740" s="74"/>
      <c r="AU740" s="74"/>
      <c r="AV740" s="74"/>
      <c r="AW740" s="74"/>
      <c r="AX740" s="74"/>
      <c r="AY740" s="74"/>
      <c r="AZ740" s="74"/>
      <c r="BA740" s="74"/>
      <c r="BB740" s="74"/>
      <c r="BC740" s="74"/>
      <c r="BD740" s="74"/>
      <c r="BE740" s="74"/>
      <c r="BF740" s="74"/>
      <c r="BG740" s="74"/>
      <c r="BH740" s="74"/>
      <c r="BI740" s="74"/>
      <c r="BJ740" s="74"/>
      <c r="BK740" s="74"/>
      <c r="BL740" s="74"/>
      <c r="BM740" s="74"/>
      <c r="BN740" s="74"/>
      <c r="BO740" s="74"/>
      <c r="BP740" s="74"/>
    </row>
    <row r="741" spans="2:68" x14ac:dyDescent="0.25">
      <c r="B741" s="74"/>
      <c r="C741" s="74"/>
      <c r="D741" s="74"/>
      <c r="E741" s="74"/>
      <c r="F741" s="74"/>
      <c r="G741" s="74"/>
      <c r="H741" s="74"/>
      <c r="I741" s="74"/>
      <c r="J741" s="74"/>
      <c r="K741" s="74"/>
      <c r="L741" s="74"/>
      <c r="M741" s="74"/>
      <c r="N741" s="74"/>
      <c r="O741" s="74"/>
      <c r="P741" s="74"/>
      <c r="Q741" s="74"/>
      <c r="R741" s="74"/>
      <c r="S741" s="74"/>
      <c r="T741" s="74"/>
      <c r="U741" s="74"/>
      <c r="V741" s="74"/>
      <c r="W741" s="74"/>
      <c r="X741" s="74"/>
      <c r="Y741" s="74"/>
      <c r="Z741" s="74"/>
      <c r="AA741" s="74"/>
      <c r="AB741" s="74"/>
      <c r="AC741" s="74"/>
      <c r="AD741" s="74"/>
      <c r="AE741" s="74"/>
      <c r="AF741" s="74"/>
      <c r="AG741" s="74"/>
      <c r="AH741" s="74"/>
      <c r="AI741" s="74"/>
      <c r="AJ741" s="74"/>
      <c r="AK741" s="74"/>
      <c r="AL741" s="74"/>
      <c r="AM741" s="74"/>
      <c r="AN741" s="74"/>
      <c r="AO741" s="74"/>
      <c r="AP741" s="74"/>
      <c r="AQ741" s="74"/>
      <c r="AR741" s="74"/>
      <c r="AS741" s="74"/>
      <c r="AT741" s="74"/>
      <c r="AU741" s="74"/>
      <c r="AV741" s="74"/>
      <c r="AW741" s="74"/>
      <c r="AX741" s="74"/>
      <c r="AY741" s="74"/>
      <c r="AZ741" s="74"/>
      <c r="BA741" s="74"/>
      <c r="BB741" s="74"/>
      <c r="BC741" s="74"/>
      <c r="BD741" s="74"/>
      <c r="BE741" s="74"/>
      <c r="BF741" s="74"/>
      <c r="BG741" s="74"/>
      <c r="BH741" s="74"/>
      <c r="BI741" s="74"/>
      <c r="BJ741" s="74"/>
      <c r="BK741" s="74"/>
      <c r="BL741" s="74"/>
      <c r="BM741" s="74"/>
      <c r="BN741" s="74"/>
      <c r="BO741" s="74"/>
      <c r="BP741" s="74"/>
    </row>
    <row r="742" spans="2:68" x14ac:dyDescent="0.25">
      <c r="B742" s="74"/>
      <c r="C742" s="74"/>
      <c r="D742" s="74"/>
      <c r="E742" s="74"/>
      <c r="F742" s="74"/>
      <c r="G742" s="74"/>
      <c r="H742" s="74"/>
      <c r="I742" s="74"/>
      <c r="J742" s="74"/>
      <c r="K742" s="74"/>
      <c r="L742" s="74"/>
      <c r="M742" s="74"/>
      <c r="N742" s="74"/>
      <c r="O742" s="74"/>
      <c r="P742" s="74"/>
      <c r="Q742" s="74"/>
      <c r="R742" s="74"/>
      <c r="S742" s="74"/>
      <c r="T742" s="74"/>
      <c r="U742" s="74"/>
      <c r="V742" s="74"/>
      <c r="W742" s="74"/>
      <c r="X742" s="74"/>
      <c r="Y742" s="74"/>
      <c r="Z742" s="74"/>
      <c r="AA742" s="74"/>
      <c r="AB742" s="74"/>
      <c r="AC742" s="74"/>
      <c r="AD742" s="74"/>
      <c r="AE742" s="74"/>
      <c r="AF742" s="74"/>
      <c r="AG742" s="74"/>
      <c r="AH742" s="74"/>
      <c r="AI742" s="74"/>
      <c r="AJ742" s="74"/>
      <c r="AK742" s="74"/>
      <c r="AL742" s="74"/>
      <c r="AM742" s="74"/>
      <c r="AN742" s="74"/>
      <c r="AO742" s="74"/>
      <c r="AP742" s="74"/>
      <c r="AQ742" s="74"/>
      <c r="AR742" s="74"/>
      <c r="AS742" s="74"/>
      <c r="AT742" s="74"/>
      <c r="AU742" s="74"/>
      <c r="AV742" s="74"/>
      <c r="AW742" s="74"/>
      <c r="AX742" s="74"/>
      <c r="AY742" s="74"/>
      <c r="AZ742" s="74"/>
      <c r="BA742" s="74"/>
      <c r="BB742" s="74"/>
      <c r="BC742" s="74"/>
      <c r="BD742" s="74"/>
      <c r="BE742" s="74"/>
      <c r="BF742" s="74"/>
      <c r="BG742" s="74"/>
      <c r="BH742" s="74"/>
      <c r="BI742" s="74"/>
      <c r="BJ742" s="74"/>
      <c r="BK742" s="74"/>
      <c r="BL742" s="74"/>
      <c r="BM742" s="74"/>
      <c r="BN742" s="74"/>
      <c r="BO742" s="74"/>
      <c r="BP742" s="74"/>
    </row>
    <row r="743" spans="2:68" x14ac:dyDescent="0.25">
      <c r="B743" s="74"/>
      <c r="C743" s="74"/>
      <c r="D743" s="74"/>
      <c r="E743" s="74"/>
      <c r="F743" s="74"/>
      <c r="G743" s="74"/>
      <c r="H743" s="74"/>
      <c r="I743" s="74"/>
      <c r="J743" s="74"/>
      <c r="K743" s="74"/>
      <c r="L743" s="74"/>
      <c r="M743" s="74"/>
      <c r="N743" s="74"/>
      <c r="O743" s="74"/>
      <c r="P743" s="74"/>
      <c r="Q743" s="74"/>
      <c r="R743" s="74"/>
      <c r="S743" s="74"/>
      <c r="T743" s="74"/>
      <c r="U743" s="74"/>
      <c r="V743" s="74"/>
      <c r="W743" s="74"/>
      <c r="X743" s="74"/>
      <c r="Y743" s="74"/>
      <c r="Z743" s="74"/>
      <c r="AA743" s="74"/>
      <c r="AB743" s="74"/>
      <c r="AC743" s="74"/>
      <c r="AD743" s="74"/>
      <c r="AE743" s="74"/>
      <c r="AF743" s="74"/>
      <c r="AG743" s="74"/>
      <c r="AH743" s="74"/>
      <c r="AI743" s="74"/>
      <c r="AJ743" s="74"/>
      <c r="AK743" s="74"/>
      <c r="AL743" s="74"/>
      <c r="AM743" s="74"/>
      <c r="AN743" s="74"/>
      <c r="AO743" s="74"/>
      <c r="AP743" s="74"/>
      <c r="AQ743" s="74"/>
      <c r="AR743" s="74"/>
      <c r="AS743" s="74"/>
      <c r="AT743" s="74"/>
      <c r="AU743" s="74"/>
      <c r="AV743" s="74"/>
      <c r="AW743" s="74"/>
      <c r="AX743" s="74"/>
      <c r="AY743" s="74"/>
      <c r="AZ743" s="74"/>
      <c r="BA743" s="74"/>
      <c r="BB743" s="74"/>
      <c r="BC743" s="74"/>
      <c r="BD743" s="74"/>
      <c r="BE743" s="74"/>
      <c r="BF743" s="74"/>
      <c r="BG743" s="74"/>
      <c r="BH743" s="74"/>
      <c r="BI743" s="74"/>
      <c r="BJ743" s="74"/>
      <c r="BK743" s="74"/>
      <c r="BL743" s="74"/>
      <c r="BM743" s="74"/>
      <c r="BN743" s="74"/>
      <c r="BO743" s="74"/>
      <c r="BP743" s="74"/>
    </row>
    <row r="744" spans="2:68" x14ac:dyDescent="0.25">
      <c r="B744" s="74"/>
      <c r="C744" s="74"/>
      <c r="D744" s="74"/>
      <c r="E744" s="74"/>
      <c r="F744" s="74"/>
      <c r="G744" s="74"/>
      <c r="H744" s="74"/>
      <c r="I744" s="74"/>
      <c r="J744" s="74"/>
      <c r="K744" s="74"/>
      <c r="L744" s="74"/>
      <c r="M744" s="74"/>
      <c r="N744" s="74"/>
      <c r="O744" s="74"/>
      <c r="P744" s="74"/>
      <c r="Q744" s="74"/>
      <c r="R744" s="74"/>
      <c r="S744" s="74"/>
      <c r="T744" s="74"/>
      <c r="U744" s="74"/>
      <c r="V744" s="74"/>
      <c r="W744" s="74"/>
      <c r="X744" s="74"/>
      <c r="Y744" s="74"/>
      <c r="Z744" s="74"/>
      <c r="AA744" s="74"/>
      <c r="AB744" s="74"/>
      <c r="AC744" s="74"/>
      <c r="AD744" s="74"/>
      <c r="AE744" s="74"/>
      <c r="AF744" s="74"/>
      <c r="AG744" s="74"/>
      <c r="AH744" s="74"/>
      <c r="AI744" s="74"/>
      <c r="AJ744" s="74"/>
      <c r="AK744" s="74"/>
      <c r="AL744" s="74"/>
      <c r="AM744" s="74"/>
      <c r="AN744" s="74"/>
      <c r="AO744" s="74"/>
      <c r="AP744" s="74"/>
      <c r="AQ744" s="74"/>
      <c r="AR744" s="74"/>
      <c r="AS744" s="74"/>
      <c r="AT744" s="74"/>
      <c r="AU744" s="74"/>
      <c r="AV744" s="74"/>
      <c r="AW744" s="74"/>
      <c r="AX744" s="74"/>
      <c r="AY744" s="74"/>
      <c r="AZ744" s="74"/>
      <c r="BA744" s="74"/>
      <c r="BB744" s="74"/>
      <c r="BC744" s="74"/>
      <c r="BD744" s="74"/>
      <c r="BE744" s="74"/>
      <c r="BF744" s="74"/>
      <c r="BG744" s="74"/>
      <c r="BH744" s="74"/>
      <c r="BI744" s="74"/>
      <c r="BJ744" s="74"/>
      <c r="BK744" s="74"/>
      <c r="BL744" s="74"/>
      <c r="BM744" s="74"/>
      <c r="BN744" s="74"/>
      <c r="BO744" s="74"/>
      <c r="BP744" s="74"/>
    </row>
    <row r="745" spans="2:68" x14ac:dyDescent="0.25">
      <c r="B745" s="74"/>
      <c r="C745" s="74"/>
      <c r="D745" s="74"/>
      <c r="E745" s="74"/>
      <c r="F745" s="74"/>
      <c r="G745" s="74"/>
      <c r="H745" s="74"/>
      <c r="I745" s="74"/>
      <c r="J745" s="74"/>
      <c r="K745" s="74"/>
      <c r="L745" s="74"/>
      <c r="M745" s="74"/>
      <c r="N745" s="74"/>
      <c r="O745" s="74"/>
      <c r="P745" s="74"/>
      <c r="Q745" s="74"/>
      <c r="R745" s="74"/>
      <c r="S745" s="74"/>
      <c r="T745" s="74"/>
      <c r="U745" s="74"/>
      <c r="V745" s="74"/>
      <c r="W745" s="74"/>
      <c r="X745" s="74"/>
      <c r="Y745" s="74"/>
      <c r="Z745" s="74"/>
      <c r="AA745" s="74"/>
      <c r="AB745" s="74"/>
      <c r="AC745" s="74"/>
      <c r="AD745" s="74"/>
      <c r="AE745" s="74"/>
      <c r="AF745" s="74"/>
      <c r="AG745" s="74"/>
      <c r="AH745" s="74"/>
      <c r="AI745" s="74"/>
      <c r="AJ745" s="74"/>
      <c r="AK745" s="74"/>
      <c r="AL745" s="74"/>
      <c r="AM745" s="74"/>
      <c r="AN745" s="74"/>
      <c r="AO745" s="74"/>
      <c r="AP745" s="74"/>
      <c r="AQ745" s="74"/>
      <c r="AR745" s="74"/>
      <c r="AS745" s="74"/>
      <c r="AT745" s="74"/>
      <c r="AU745" s="74"/>
      <c r="AV745" s="74"/>
      <c r="AW745" s="74"/>
      <c r="AX745" s="74"/>
      <c r="AY745" s="74"/>
      <c r="AZ745" s="74"/>
      <c r="BA745" s="74"/>
      <c r="BB745" s="74"/>
      <c r="BC745" s="74"/>
      <c r="BD745" s="74"/>
      <c r="BE745" s="74"/>
      <c r="BF745" s="74"/>
      <c r="BG745" s="74"/>
      <c r="BH745" s="74"/>
      <c r="BI745" s="74"/>
      <c r="BJ745" s="74"/>
      <c r="BK745" s="74"/>
      <c r="BL745" s="74"/>
      <c r="BM745" s="74"/>
      <c r="BN745" s="74"/>
      <c r="BO745" s="74"/>
      <c r="BP745" s="74"/>
    </row>
    <row r="746" spans="2:68" x14ac:dyDescent="0.25">
      <c r="B746" s="74"/>
      <c r="C746" s="74"/>
      <c r="D746" s="74"/>
      <c r="E746" s="74"/>
      <c r="F746" s="74"/>
      <c r="G746" s="74"/>
      <c r="H746" s="74"/>
      <c r="I746" s="74"/>
      <c r="J746" s="74"/>
      <c r="K746" s="74"/>
      <c r="L746" s="74"/>
      <c r="M746" s="74"/>
      <c r="N746" s="74"/>
      <c r="O746" s="74"/>
      <c r="P746" s="74"/>
      <c r="Q746" s="74"/>
      <c r="R746" s="74"/>
      <c r="S746" s="74"/>
      <c r="T746" s="74"/>
      <c r="U746" s="74"/>
      <c r="V746" s="74"/>
      <c r="W746" s="74"/>
      <c r="X746" s="74"/>
      <c r="Y746" s="74"/>
      <c r="Z746" s="74"/>
      <c r="AA746" s="74"/>
      <c r="AB746" s="74"/>
      <c r="AC746" s="74"/>
      <c r="AD746" s="74"/>
      <c r="AE746" s="74"/>
      <c r="AF746" s="74"/>
      <c r="AG746" s="74"/>
      <c r="AH746" s="74"/>
      <c r="AI746" s="74"/>
      <c r="AJ746" s="74"/>
      <c r="AK746" s="74"/>
      <c r="AL746" s="74"/>
      <c r="AM746" s="74"/>
      <c r="AN746" s="74"/>
      <c r="AO746" s="74"/>
      <c r="AP746" s="74"/>
      <c r="AQ746" s="74"/>
      <c r="AR746" s="74"/>
      <c r="AS746" s="74"/>
      <c r="AT746" s="74"/>
      <c r="AU746" s="74"/>
      <c r="AV746" s="74"/>
      <c r="AW746" s="74"/>
      <c r="AX746" s="74"/>
      <c r="AY746" s="74"/>
      <c r="AZ746" s="74"/>
      <c r="BA746" s="74"/>
      <c r="BB746" s="74"/>
      <c r="BC746" s="74"/>
      <c r="BD746" s="74"/>
      <c r="BE746" s="74"/>
      <c r="BF746" s="74"/>
      <c r="BG746" s="74"/>
      <c r="BH746" s="74"/>
      <c r="BI746" s="74"/>
      <c r="BJ746" s="74"/>
      <c r="BK746" s="74"/>
      <c r="BL746" s="74"/>
      <c r="BM746" s="74"/>
      <c r="BN746" s="74"/>
      <c r="BO746" s="74"/>
      <c r="BP746" s="74"/>
    </row>
    <row r="747" spans="2:68" x14ac:dyDescent="0.25">
      <c r="B747" s="74"/>
      <c r="C747" s="74"/>
      <c r="D747" s="74"/>
      <c r="E747" s="74"/>
      <c r="F747" s="74"/>
      <c r="G747" s="74"/>
      <c r="H747" s="74"/>
      <c r="I747" s="74"/>
      <c r="J747" s="74"/>
      <c r="K747" s="74"/>
      <c r="L747" s="74"/>
      <c r="M747" s="74"/>
      <c r="N747" s="74"/>
      <c r="O747" s="74"/>
      <c r="P747" s="74"/>
      <c r="Q747" s="74"/>
      <c r="R747" s="74"/>
      <c r="S747" s="74"/>
      <c r="T747" s="74"/>
      <c r="U747" s="74"/>
      <c r="V747" s="74"/>
      <c r="W747" s="74"/>
      <c r="X747" s="74"/>
      <c r="Y747" s="74"/>
      <c r="Z747" s="74"/>
      <c r="AA747" s="74"/>
      <c r="AB747" s="74"/>
      <c r="AC747" s="74"/>
      <c r="AD747" s="74"/>
      <c r="AE747" s="74"/>
      <c r="AF747" s="74"/>
      <c r="AG747" s="74"/>
      <c r="AH747" s="74"/>
      <c r="AI747" s="74"/>
      <c r="AJ747" s="74"/>
      <c r="AK747" s="74"/>
      <c r="AL747" s="74"/>
      <c r="AM747" s="74"/>
      <c r="AN747" s="74"/>
      <c r="AO747" s="74"/>
      <c r="AP747" s="74"/>
      <c r="AQ747" s="74"/>
      <c r="AR747" s="74"/>
      <c r="AS747" s="74"/>
      <c r="AT747" s="74"/>
      <c r="AU747" s="74"/>
      <c r="AV747" s="74"/>
      <c r="AW747" s="74"/>
      <c r="AX747" s="74"/>
      <c r="AY747" s="74"/>
      <c r="AZ747" s="74"/>
      <c r="BA747" s="74"/>
      <c r="BB747" s="74"/>
      <c r="BC747" s="74"/>
      <c r="BD747" s="74"/>
      <c r="BE747" s="74"/>
      <c r="BF747" s="74"/>
      <c r="BG747" s="74"/>
      <c r="BH747" s="74"/>
      <c r="BI747" s="74"/>
      <c r="BJ747" s="74"/>
      <c r="BK747" s="74"/>
      <c r="BL747" s="74"/>
      <c r="BM747" s="74"/>
      <c r="BN747" s="74"/>
      <c r="BO747" s="74"/>
      <c r="BP747" s="74"/>
    </row>
    <row r="748" spans="2:68" x14ac:dyDescent="0.25">
      <c r="B748" s="74"/>
      <c r="C748" s="74"/>
      <c r="D748" s="74"/>
      <c r="E748" s="74"/>
      <c r="F748" s="74"/>
      <c r="G748" s="74"/>
      <c r="H748" s="74"/>
      <c r="I748" s="74"/>
      <c r="J748" s="74"/>
      <c r="K748" s="74"/>
      <c r="L748" s="74"/>
      <c r="M748" s="74"/>
      <c r="N748" s="74"/>
      <c r="O748" s="74"/>
      <c r="P748" s="74"/>
      <c r="Q748" s="74"/>
      <c r="R748" s="74"/>
      <c r="S748" s="74"/>
      <c r="T748" s="74"/>
      <c r="U748" s="74"/>
      <c r="V748" s="74"/>
      <c r="W748" s="74"/>
      <c r="X748" s="74"/>
      <c r="Y748" s="74"/>
      <c r="Z748" s="74"/>
      <c r="AA748" s="74"/>
      <c r="AB748" s="74"/>
      <c r="AC748" s="74"/>
      <c r="AD748" s="74"/>
      <c r="AE748" s="74"/>
      <c r="AF748" s="74"/>
      <c r="AG748" s="74"/>
      <c r="AH748" s="74"/>
      <c r="AI748" s="74"/>
      <c r="AJ748" s="74"/>
      <c r="AK748" s="74"/>
      <c r="AL748" s="74"/>
      <c r="AM748" s="74"/>
      <c r="AN748" s="74"/>
      <c r="AO748" s="74"/>
      <c r="AP748" s="74"/>
      <c r="AQ748" s="74"/>
      <c r="AR748" s="74"/>
      <c r="AS748" s="74"/>
      <c r="AT748" s="74"/>
      <c r="AU748" s="74"/>
      <c r="AV748" s="74"/>
      <c r="AW748" s="74"/>
      <c r="AX748" s="74"/>
      <c r="AY748" s="74"/>
      <c r="AZ748" s="74"/>
      <c r="BA748" s="74"/>
      <c r="BB748" s="74"/>
      <c r="BC748" s="74"/>
      <c r="BD748" s="74"/>
      <c r="BE748" s="74"/>
      <c r="BF748" s="74"/>
      <c r="BG748" s="74"/>
      <c r="BH748" s="74"/>
      <c r="BI748" s="74"/>
      <c r="BJ748" s="74"/>
      <c r="BK748" s="74"/>
      <c r="BL748" s="74"/>
      <c r="BM748" s="74"/>
      <c r="BN748" s="74"/>
      <c r="BO748" s="74"/>
      <c r="BP748" s="74"/>
    </row>
    <row r="749" spans="2:68" x14ac:dyDescent="0.25">
      <c r="B749" s="74"/>
      <c r="C749" s="74"/>
      <c r="D749" s="74"/>
      <c r="E749" s="74"/>
      <c r="F749" s="74"/>
      <c r="G749" s="74"/>
      <c r="H749" s="74"/>
      <c r="I749" s="74"/>
      <c r="J749" s="74"/>
      <c r="K749" s="74"/>
      <c r="L749" s="74"/>
      <c r="M749" s="74"/>
      <c r="N749" s="74"/>
      <c r="O749" s="74"/>
      <c r="P749" s="74"/>
      <c r="Q749" s="74"/>
      <c r="R749" s="74"/>
      <c r="S749" s="74"/>
      <c r="T749" s="74"/>
      <c r="U749" s="74"/>
      <c r="V749" s="74"/>
      <c r="W749" s="74"/>
      <c r="X749" s="74"/>
      <c r="Y749" s="74"/>
      <c r="Z749" s="74"/>
      <c r="AA749" s="74"/>
      <c r="AB749" s="74"/>
      <c r="AC749" s="74"/>
      <c r="AD749" s="74"/>
      <c r="AE749" s="74"/>
      <c r="AF749" s="74"/>
      <c r="AG749" s="74"/>
      <c r="AH749" s="74"/>
      <c r="AI749" s="74"/>
      <c r="AJ749" s="74"/>
      <c r="AK749" s="74"/>
      <c r="AL749" s="74"/>
      <c r="AM749" s="74"/>
      <c r="AN749" s="74"/>
      <c r="AO749" s="74"/>
      <c r="AP749" s="74"/>
      <c r="AQ749" s="74"/>
      <c r="AR749" s="74"/>
      <c r="AS749" s="74"/>
      <c r="AT749" s="74"/>
      <c r="AU749" s="74"/>
      <c r="AV749" s="74"/>
      <c r="AW749" s="74"/>
      <c r="AX749" s="74"/>
      <c r="AY749" s="74"/>
      <c r="AZ749" s="74"/>
      <c r="BA749" s="74"/>
      <c r="BB749" s="74"/>
      <c r="BC749" s="74"/>
      <c r="BD749" s="74"/>
      <c r="BE749" s="74"/>
      <c r="BF749" s="74"/>
      <c r="BG749" s="74"/>
      <c r="BH749" s="74"/>
      <c r="BI749" s="74"/>
      <c r="BJ749" s="74"/>
      <c r="BK749" s="74"/>
      <c r="BL749" s="74"/>
      <c r="BM749" s="74"/>
      <c r="BN749" s="74"/>
      <c r="BO749" s="74"/>
      <c r="BP749" s="74"/>
    </row>
    <row r="750" spans="2:68" x14ac:dyDescent="0.25">
      <c r="B750" s="74"/>
      <c r="C750" s="74"/>
      <c r="D750" s="74"/>
      <c r="E750" s="74"/>
      <c r="F750" s="74"/>
      <c r="G750" s="74"/>
      <c r="H750" s="74"/>
      <c r="I750" s="74"/>
      <c r="J750" s="74"/>
      <c r="K750" s="74"/>
      <c r="L750" s="74"/>
      <c r="M750" s="74"/>
      <c r="N750" s="74"/>
      <c r="O750" s="74"/>
      <c r="P750" s="74"/>
      <c r="Q750" s="74"/>
      <c r="R750" s="74"/>
      <c r="S750" s="74"/>
      <c r="T750" s="74"/>
      <c r="U750" s="74"/>
      <c r="V750" s="74"/>
      <c r="W750" s="74"/>
      <c r="X750" s="74"/>
      <c r="Y750" s="74"/>
      <c r="Z750" s="74"/>
      <c r="AA750" s="74"/>
      <c r="AB750" s="74"/>
      <c r="AC750" s="74"/>
      <c r="AD750" s="74"/>
      <c r="AE750" s="74"/>
      <c r="AF750" s="74"/>
      <c r="AG750" s="74"/>
      <c r="AH750" s="74"/>
      <c r="AI750" s="74"/>
      <c r="AJ750" s="74"/>
      <c r="AK750" s="74"/>
      <c r="AL750" s="74"/>
      <c r="AM750" s="74"/>
      <c r="AN750" s="74"/>
      <c r="AO750" s="74"/>
      <c r="AP750" s="74"/>
      <c r="AQ750" s="74"/>
      <c r="AR750" s="74"/>
      <c r="AS750" s="74"/>
      <c r="AT750" s="74"/>
      <c r="AU750" s="74"/>
      <c r="AV750" s="74"/>
      <c r="AW750" s="74"/>
      <c r="AX750" s="74"/>
      <c r="AY750" s="74"/>
      <c r="AZ750" s="74"/>
      <c r="BA750" s="74"/>
      <c r="BB750" s="74"/>
      <c r="BC750" s="74"/>
      <c r="BD750" s="74"/>
      <c r="BE750" s="74"/>
      <c r="BF750" s="74"/>
      <c r="BG750" s="74"/>
      <c r="BH750" s="74"/>
      <c r="BI750" s="74"/>
      <c r="BJ750" s="74"/>
      <c r="BK750" s="74"/>
      <c r="BL750" s="74"/>
      <c r="BM750" s="74"/>
      <c r="BN750" s="74"/>
      <c r="BO750" s="74"/>
      <c r="BP750" s="74"/>
    </row>
    <row r="751" spans="2:68" x14ac:dyDescent="0.25">
      <c r="B751" s="74"/>
      <c r="C751" s="74"/>
      <c r="D751" s="74"/>
      <c r="E751" s="74"/>
      <c r="F751" s="74"/>
      <c r="G751" s="74"/>
      <c r="H751" s="74"/>
      <c r="I751" s="74"/>
      <c r="J751" s="74"/>
      <c r="K751" s="74"/>
      <c r="L751" s="74"/>
      <c r="M751" s="74"/>
      <c r="N751" s="74"/>
      <c r="O751" s="74"/>
      <c r="P751" s="74"/>
      <c r="Q751" s="74"/>
      <c r="R751" s="74"/>
      <c r="S751" s="74"/>
      <c r="T751" s="74"/>
      <c r="U751" s="74"/>
      <c r="V751" s="74"/>
      <c r="W751" s="74"/>
      <c r="X751" s="74"/>
      <c r="Y751" s="74"/>
      <c r="Z751" s="74"/>
      <c r="AA751" s="74"/>
      <c r="AB751" s="74"/>
      <c r="AC751" s="74"/>
      <c r="AD751" s="74"/>
      <c r="AE751" s="74"/>
      <c r="AF751" s="74"/>
      <c r="AG751" s="74"/>
      <c r="AH751" s="74"/>
      <c r="AI751" s="74"/>
      <c r="AJ751" s="74"/>
      <c r="AK751" s="74"/>
      <c r="AL751" s="74"/>
      <c r="AM751" s="74"/>
      <c r="AN751" s="74"/>
      <c r="AO751" s="74"/>
      <c r="AP751" s="74"/>
      <c r="AQ751" s="74"/>
      <c r="AR751" s="74"/>
      <c r="AS751" s="74"/>
      <c r="AT751" s="74"/>
      <c r="AU751" s="74"/>
      <c r="AV751" s="74"/>
      <c r="AW751" s="74"/>
      <c r="AX751" s="74"/>
      <c r="AY751" s="74"/>
      <c r="AZ751" s="74"/>
      <c r="BA751" s="74"/>
      <c r="BB751" s="74"/>
      <c r="BC751" s="74"/>
      <c r="BD751" s="74"/>
      <c r="BE751" s="74"/>
      <c r="BF751" s="74"/>
      <c r="BG751" s="74"/>
      <c r="BH751" s="74"/>
      <c r="BI751" s="74"/>
      <c r="BJ751" s="74"/>
      <c r="BK751" s="74"/>
      <c r="BL751" s="74"/>
      <c r="BM751" s="74"/>
      <c r="BN751" s="74"/>
      <c r="BO751" s="74"/>
      <c r="BP751" s="74"/>
    </row>
    <row r="752" spans="2:68" x14ac:dyDescent="0.25">
      <c r="B752" s="74"/>
      <c r="C752" s="74"/>
      <c r="D752" s="74"/>
      <c r="E752" s="74"/>
      <c r="F752" s="74"/>
      <c r="G752" s="74"/>
      <c r="H752" s="74"/>
      <c r="I752" s="74"/>
      <c r="J752" s="74"/>
      <c r="K752" s="74"/>
      <c r="L752" s="74"/>
      <c r="M752" s="74"/>
      <c r="N752" s="74"/>
      <c r="O752" s="74"/>
      <c r="P752" s="74"/>
      <c r="Q752" s="74"/>
      <c r="R752" s="74"/>
      <c r="S752" s="74"/>
      <c r="T752" s="74"/>
      <c r="U752" s="74"/>
      <c r="V752" s="74"/>
      <c r="W752" s="74"/>
      <c r="X752" s="74"/>
      <c r="Y752" s="74"/>
      <c r="Z752" s="74"/>
      <c r="AA752" s="74"/>
      <c r="AB752" s="74"/>
      <c r="AC752" s="74"/>
      <c r="AD752" s="74"/>
      <c r="AE752" s="74"/>
      <c r="AF752" s="74"/>
      <c r="AG752" s="74"/>
      <c r="AH752" s="74"/>
      <c r="AI752" s="74"/>
      <c r="AJ752" s="74"/>
      <c r="AK752" s="74"/>
      <c r="AL752" s="74"/>
      <c r="AM752" s="74"/>
      <c r="AN752" s="74"/>
      <c r="AO752" s="74"/>
      <c r="AP752" s="74"/>
      <c r="AQ752" s="74"/>
      <c r="AR752" s="74"/>
      <c r="AS752" s="74"/>
      <c r="AT752" s="74"/>
      <c r="AU752" s="74"/>
      <c r="AV752" s="74"/>
      <c r="AW752" s="74"/>
      <c r="AX752" s="74"/>
      <c r="AY752" s="74"/>
      <c r="AZ752" s="74"/>
      <c r="BA752" s="74"/>
      <c r="BB752" s="74"/>
      <c r="BC752" s="74"/>
      <c r="BD752" s="74"/>
      <c r="BE752" s="74"/>
      <c r="BF752" s="74"/>
      <c r="BG752" s="74"/>
      <c r="BH752" s="74"/>
      <c r="BI752" s="74"/>
      <c r="BJ752" s="74"/>
      <c r="BK752" s="74"/>
      <c r="BL752" s="74"/>
      <c r="BM752" s="74"/>
      <c r="BN752" s="74"/>
      <c r="BO752" s="74"/>
      <c r="BP752" s="74"/>
    </row>
    <row r="753" spans="2:68" x14ac:dyDescent="0.25">
      <c r="B753" s="74"/>
      <c r="C753" s="74"/>
      <c r="D753" s="74"/>
      <c r="E753" s="74"/>
      <c r="F753" s="74"/>
      <c r="G753" s="74"/>
      <c r="H753" s="74"/>
      <c r="I753" s="74"/>
      <c r="J753" s="74"/>
      <c r="K753" s="74"/>
      <c r="L753" s="74"/>
      <c r="M753" s="74"/>
      <c r="N753" s="74"/>
      <c r="O753" s="74"/>
      <c r="P753" s="74"/>
      <c r="Q753" s="74"/>
      <c r="R753" s="74"/>
      <c r="S753" s="74"/>
      <c r="T753" s="74"/>
      <c r="U753" s="74"/>
      <c r="V753" s="74"/>
      <c r="W753" s="74"/>
      <c r="X753" s="74"/>
      <c r="Y753" s="74"/>
      <c r="Z753" s="74"/>
      <c r="AA753" s="74"/>
      <c r="AB753" s="74"/>
      <c r="AC753" s="74"/>
      <c r="AD753" s="74"/>
      <c r="AE753" s="74"/>
      <c r="AF753" s="74"/>
      <c r="AG753" s="74"/>
      <c r="AH753" s="74"/>
      <c r="AI753" s="74"/>
      <c r="AJ753" s="74"/>
      <c r="AK753" s="74"/>
      <c r="AL753" s="74"/>
      <c r="AM753" s="74"/>
      <c r="AN753" s="74"/>
      <c r="AO753" s="74"/>
      <c r="AP753" s="74"/>
      <c r="AQ753" s="74"/>
      <c r="AR753" s="74"/>
      <c r="AS753" s="74"/>
      <c r="AT753" s="74"/>
      <c r="AU753" s="74"/>
      <c r="AV753" s="74"/>
      <c r="AW753" s="74"/>
      <c r="AX753" s="74"/>
      <c r="AY753" s="74"/>
      <c r="AZ753" s="74"/>
      <c r="BA753" s="74"/>
      <c r="BB753" s="74"/>
      <c r="BC753" s="74"/>
      <c r="BD753" s="74"/>
      <c r="BE753" s="74"/>
      <c r="BF753" s="74"/>
      <c r="BG753" s="74"/>
      <c r="BH753" s="74"/>
      <c r="BI753" s="74"/>
      <c r="BJ753" s="74"/>
      <c r="BK753" s="74"/>
      <c r="BL753" s="74"/>
      <c r="BM753" s="74"/>
      <c r="BN753" s="74"/>
      <c r="BO753" s="74"/>
      <c r="BP753" s="74"/>
    </row>
  </sheetData>
  <mergeCells count="1">
    <mergeCell ref="D1:G1"/>
  </mergeCells>
  <hyperlinks>
    <hyperlink ref="D1" location="Tartalom_Index!A1" display="Vissza a Tartalomra / Return to the Index" xr:uid="{DA29BDFB-4A49-4451-B40B-CAEA8E57B904}"/>
  </hyperlinks>
  <pageMargins left="0.7" right="0.7" top="0.75" bottom="0.75" header="0.3" footer="0.3"/>
  <pageSetup paperSize="9" orientation="portrait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BD68A2-D696-4FAC-9407-9C4A6E41A657}">
  <dimension ref="A1:J25"/>
  <sheetViews>
    <sheetView showGridLines="0" zoomScale="75" zoomScaleNormal="75" workbookViewId="0"/>
  </sheetViews>
  <sheetFormatPr defaultColWidth="9" defaultRowHeight="12.75" x14ac:dyDescent="0.2"/>
  <cols>
    <col min="1" max="1" width="13.85546875" style="895" customWidth="1"/>
    <col min="2" max="2" width="31.5703125" style="895" customWidth="1"/>
    <col min="3" max="3" width="16.42578125" style="895" customWidth="1"/>
    <col min="4" max="4" width="14.85546875" style="895" customWidth="1"/>
    <col min="5" max="5" width="16.140625" style="895" customWidth="1"/>
    <col min="6" max="6" width="16.28515625" style="895" customWidth="1"/>
    <col min="7" max="16384" width="9" style="895"/>
  </cols>
  <sheetData>
    <row r="1" spans="1:10" ht="15.75" x14ac:dyDescent="0.25">
      <c r="A1" s="286" t="s">
        <v>102</v>
      </c>
      <c r="B1" s="894" t="s">
        <v>1832</v>
      </c>
      <c r="C1" s="894"/>
      <c r="D1" s="894"/>
      <c r="E1" s="894"/>
      <c r="F1" s="894"/>
      <c r="G1" s="1029" t="s">
        <v>545</v>
      </c>
      <c r="H1" s="1029"/>
      <c r="I1" s="1029"/>
      <c r="J1" s="1029"/>
    </row>
    <row r="2" spans="1:10" ht="15.75" x14ac:dyDescent="0.25">
      <c r="A2" s="286" t="s">
        <v>103</v>
      </c>
      <c r="B2" s="894" t="s">
        <v>1896</v>
      </c>
      <c r="C2" s="894"/>
      <c r="D2" s="894"/>
      <c r="E2" s="894"/>
      <c r="F2" s="894"/>
    </row>
    <row r="3" spans="1:10" ht="15.75" x14ac:dyDescent="0.25">
      <c r="A3" s="286" t="s">
        <v>104</v>
      </c>
      <c r="B3" s="896" t="s">
        <v>140</v>
      </c>
    </row>
    <row r="4" spans="1:10" ht="15.75" x14ac:dyDescent="0.25">
      <c r="A4" s="286" t="s">
        <v>105</v>
      </c>
      <c r="B4" s="896" t="s">
        <v>141</v>
      </c>
    </row>
    <row r="5" spans="1:10" ht="15.75" x14ac:dyDescent="0.25">
      <c r="A5" s="291" t="s">
        <v>106</v>
      </c>
      <c r="B5" s="896" t="s">
        <v>1833</v>
      </c>
    </row>
    <row r="6" spans="1:10" ht="15.75" x14ac:dyDescent="0.25">
      <c r="A6" s="291" t="s">
        <v>107</v>
      </c>
      <c r="B6" s="896" t="s">
        <v>1992</v>
      </c>
    </row>
    <row r="7" spans="1:10" ht="15.75" x14ac:dyDescent="0.25">
      <c r="A7" s="291"/>
      <c r="B7" s="896"/>
    </row>
    <row r="9" spans="1:10" ht="21.75" thickBot="1" x14ac:dyDescent="0.4">
      <c r="B9" s="1104" t="s">
        <v>1832</v>
      </c>
      <c r="C9" s="1104"/>
      <c r="D9" s="1104"/>
      <c r="E9" s="1104"/>
      <c r="F9" s="1104"/>
    </row>
    <row r="10" spans="1:10" ht="31.5" x14ac:dyDescent="0.2">
      <c r="B10" s="897" t="s">
        <v>1944</v>
      </c>
      <c r="C10" s="898" t="s">
        <v>2017</v>
      </c>
      <c r="D10" s="898" t="s">
        <v>1834</v>
      </c>
      <c r="E10" s="898" t="s">
        <v>1835</v>
      </c>
      <c r="F10" s="899" t="s">
        <v>1836</v>
      </c>
    </row>
    <row r="11" spans="1:10" ht="31.5" x14ac:dyDescent="0.2">
      <c r="B11" s="900" t="s">
        <v>1837</v>
      </c>
      <c r="C11" s="901">
        <v>4</v>
      </c>
      <c r="D11" s="901" t="s">
        <v>1838</v>
      </c>
      <c r="E11" s="902">
        <v>44035</v>
      </c>
      <c r="F11" s="903">
        <v>44377</v>
      </c>
    </row>
    <row r="12" spans="1:10" ht="31.5" x14ac:dyDescent="0.2">
      <c r="B12" s="904" t="s">
        <v>1839</v>
      </c>
      <c r="C12" s="905">
        <v>2</v>
      </c>
      <c r="D12" s="905" t="s">
        <v>1838</v>
      </c>
      <c r="E12" s="906">
        <v>44035</v>
      </c>
      <c r="F12" s="907" t="s">
        <v>1840</v>
      </c>
    </row>
    <row r="13" spans="1:10" ht="31.5" x14ac:dyDescent="0.2">
      <c r="B13" s="900" t="s">
        <v>1841</v>
      </c>
      <c r="C13" s="901" t="s">
        <v>2021</v>
      </c>
      <c r="D13" s="901" t="s">
        <v>1838</v>
      </c>
      <c r="E13" s="902">
        <v>44035</v>
      </c>
      <c r="F13" s="903">
        <v>44286</v>
      </c>
    </row>
    <row r="14" spans="1:10" ht="32.25" thickBot="1" x14ac:dyDescent="0.25">
      <c r="B14" s="908" t="s">
        <v>1842</v>
      </c>
      <c r="C14" s="909" t="s">
        <v>2022</v>
      </c>
      <c r="D14" s="909" t="s">
        <v>1843</v>
      </c>
      <c r="E14" s="910">
        <v>43840</v>
      </c>
      <c r="F14" s="911" t="s">
        <v>1844</v>
      </c>
    </row>
    <row r="15" spans="1:10" ht="15.75" x14ac:dyDescent="0.2">
      <c r="B15" s="912" t="s">
        <v>1845</v>
      </c>
      <c r="C15" s="913"/>
      <c r="D15" s="913"/>
      <c r="E15" s="913"/>
      <c r="F15" s="913"/>
    </row>
    <row r="16" spans="1:10" x14ac:dyDescent="0.2">
      <c r="B16" s="914"/>
    </row>
    <row r="17" spans="2:6" x14ac:dyDescent="0.2">
      <c r="B17" s="914"/>
    </row>
    <row r="19" spans="2:6" ht="21" customHeight="1" thickBot="1" x14ac:dyDescent="0.4">
      <c r="B19" s="1104" t="s">
        <v>1896</v>
      </c>
      <c r="C19" s="1104"/>
      <c r="D19" s="1104"/>
      <c r="E19" s="1104"/>
      <c r="F19" s="1104"/>
    </row>
    <row r="20" spans="2:6" ht="36" customHeight="1" x14ac:dyDescent="0.2">
      <c r="B20" s="897" t="s">
        <v>1893</v>
      </c>
      <c r="C20" s="898" t="s">
        <v>2018</v>
      </c>
      <c r="D20" s="898" t="s">
        <v>1846</v>
      </c>
      <c r="E20" s="898" t="s">
        <v>1894</v>
      </c>
      <c r="F20" s="899" t="s">
        <v>1895</v>
      </c>
    </row>
    <row r="21" spans="2:6" ht="33.75" customHeight="1" x14ac:dyDescent="0.2">
      <c r="B21" s="900" t="s">
        <v>1847</v>
      </c>
      <c r="C21" s="901">
        <v>4</v>
      </c>
      <c r="D21" s="901" t="s">
        <v>1838</v>
      </c>
      <c r="E21" s="915">
        <v>44035</v>
      </c>
      <c r="F21" s="917">
        <v>44377</v>
      </c>
    </row>
    <row r="22" spans="2:6" ht="33.75" customHeight="1" x14ac:dyDescent="0.2">
      <c r="B22" s="904" t="s">
        <v>2096</v>
      </c>
      <c r="C22" s="905">
        <v>2</v>
      </c>
      <c r="D22" s="905" t="s">
        <v>1838</v>
      </c>
      <c r="E22" s="915">
        <v>44035</v>
      </c>
      <c r="F22" s="907" t="s">
        <v>1840</v>
      </c>
    </row>
    <row r="23" spans="2:6" ht="33.75" customHeight="1" x14ac:dyDescent="0.2">
      <c r="B23" s="900" t="s">
        <v>1841</v>
      </c>
      <c r="C23" s="901" t="s">
        <v>2019</v>
      </c>
      <c r="D23" s="901" t="s">
        <v>1838</v>
      </c>
      <c r="E23" s="915">
        <v>44035</v>
      </c>
      <c r="F23" s="917">
        <v>44286</v>
      </c>
    </row>
    <row r="24" spans="2:6" ht="33.75" customHeight="1" thickBot="1" x14ac:dyDescent="0.25">
      <c r="B24" s="908" t="s">
        <v>1848</v>
      </c>
      <c r="C24" s="909" t="s">
        <v>2020</v>
      </c>
      <c r="D24" s="909" t="s">
        <v>1843</v>
      </c>
      <c r="E24" s="916">
        <v>43840</v>
      </c>
      <c r="F24" s="911" t="s">
        <v>1849</v>
      </c>
    </row>
    <row r="25" spans="2:6" ht="15.75" x14ac:dyDescent="0.2">
      <c r="B25" s="912" t="s">
        <v>1991</v>
      </c>
      <c r="C25" s="913"/>
      <c r="D25" s="913"/>
      <c r="E25" s="913"/>
      <c r="F25" s="913"/>
    </row>
  </sheetData>
  <mergeCells count="3">
    <mergeCell ref="B9:F9"/>
    <mergeCell ref="B19:F19"/>
    <mergeCell ref="G1:J1"/>
  </mergeCells>
  <hyperlinks>
    <hyperlink ref="G1" location="Tartalom_Index!A1" display="Vissza a Tartalomra / Return to the Index" xr:uid="{95A76F7F-6B97-4104-B42D-A70106239C63}"/>
  </hyperlinks>
  <pageMargins left="0.7" right="0.7" top="0.75" bottom="0.75" header="0.3" footer="0.3"/>
  <pageSetup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E6B09D-B398-4A73-A599-D8C22FD93673}">
  <dimension ref="A1:N170"/>
  <sheetViews>
    <sheetView showGridLines="0" zoomScale="75" zoomScaleNormal="75" workbookViewId="0">
      <selection activeCell="D1" sqref="D1:F1"/>
    </sheetView>
  </sheetViews>
  <sheetFormatPr defaultColWidth="5.28515625" defaultRowHeight="15.75" x14ac:dyDescent="0.25"/>
  <cols>
    <col min="1" max="1" width="13.7109375" style="422" customWidth="1"/>
    <col min="2" max="2" width="120.7109375" style="422" customWidth="1"/>
    <col min="3" max="3" width="12.28515625" style="422" customWidth="1"/>
    <col min="4" max="5" width="11.5703125" style="432" customWidth="1"/>
    <col min="6" max="14" width="19.140625" style="422" customWidth="1"/>
    <col min="15" max="15" width="12.140625" style="422" customWidth="1"/>
    <col min="16" max="204" width="10.28515625" style="422" customWidth="1"/>
    <col min="205" max="205" width="16.7109375" style="422" customWidth="1"/>
    <col min="206" max="206" width="115" style="422" customWidth="1"/>
    <col min="207" max="207" width="5.28515625" style="422"/>
    <col min="208" max="208" width="16.7109375" style="422" customWidth="1"/>
    <col min="209" max="209" width="115" style="422" customWidth="1"/>
    <col min="210" max="210" width="5.28515625" style="422" customWidth="1"/>
    <col min="211" max="211" width="5.42578125" style="422" customWidth="1"/>
    <col min="212" max="212" width="7.5703125" style="422" customWidth="1"/>
    <col min="213" max="213" width="12.140625" style="422" customWidth="1"/>
    <col min="214" max="216" width="5.85546875" style="422" customWidth="1"/>
    <col min="217" max="217" width="26.28515625" style="422" customWidth="1"/>
    <col min="218" max="237" width="12.140625" style="422" customWidth="1"/>
    <col min="238" max="238" width="13" style="422" customWidth="1"/>
    <col min="239" max="239" width="12" style="422" customWidth="1"/>
    <col min="240" max="240" width="11.85546875" style="422" customWidth="1"/>
    <col min="241" max="241" width="13.28515625" style="422" customWidth="1"/>
    <col min="242" max="242" width="11.85546875" style="422" customWidth="1"/>
    <col min="243" max="244" width="10.85546875" style="422" customWidth="1"/>
    <col min="245" max="248" width="12.140625" style="422" customWidth="1"/>
    <col min="249" max="249" width="13" style="422" customWidth="1"/>
    <col min="250" max="250" width="12.5703125" style="422" customWidth="1"/>
    <col min="251" max="251" width="12.42578125" style="422" customWidth="1"/>
    <col min="252" max="252" width="13.28515625" style="422" customWidth="1"/>
    <col min="253" max="460" width="10.28515625" style="422" customWidth="1"/>
    <col min="461" max="461" width="16.7109375" style="422" customWidth="1"/>
    <col min="462" max="462" width="115" style="422" customWidth="1"/>
    <col min="463" max="463" width="5.28515625" style="422"/>
    <col min="464" max="464" width="16.7109375" style="422" customWidth="1"/>
    <col min="465" max="465" width="115" style="422" customWidth="1"/>
    <col min="466" max="466" width="5.28515625" style="422" customWidth="1"/>
    <col min="467" max="467" width="5.42578125" style="422" customWidth="1"/>
    <col min="468" max="468" width="7.5703125" style="422" customWidth="1"/>
    <col min="469" max="469" width="12.140625" style="422" customWidth="1"/>
    <col min="470" max="472" width="5.85546875" style="422" customWidth="1"/>
    <col min="473" max="473" width="26.28515625" style="422" customWidth="1"/>
    <col min="474" max="493" width="12.140625" style="422" customWidth="1"/>
    <col min="494" max="494" width="13" style="422" customWidth="1"/>
    <col min="495" max="495" width="12" style="422" customWidth="1"/>
    <col min="496" max="496" width="11.85546875" style="422" customWidth="1"/>
    <col min="497" max="497" width="13.28515625" style="422" customWidth="1"/>
    <col min="498" max="498" width="11.85546875" style="422" customWidth="1"/>
    <col min="499" max="500" width="10.85546875" style="422" customWidth="1"/>
    <col min="501" max="504" width="12.140625" style="422" customWidth="1"/>
    <col min="505" max="505" width="13" style="422" customWidth="1"/>
    <col min="506" max="506" width="12.5703125" style="422" customWidth="1"/>
    <col min="507" max="507" width="12.42578125" style="422" customWidth="1"/>
    <col min="508" max="508" width="13.28515625" style="422" customWidth="1"/>
    <col min="509" max="716" width="10.28515625" style="422" customWidth="1"/>
    <col min="717" max="717" width="16.7109375" style="422" customWidth="1"/>
    <col min="718" max="718" width="115" style="422" customWidth="1"/>
    <col min="719" max="719" width="5.28515625" style="422"/>
    <col min="720" max="720" width="16.7109375" style="422" customWidth="1"/>
    <col min="721" max="721" width="115" style="422" customWidth="1"/>
    <col min="722" max="722" width="5.28515625" style="422" customWidth="1"/>
    <col min="723" max="723" width="5.42578125" style="422" customWidth="1"/>
    <col min="724" max="724" width="7.5703125" style="422" customWidth="1"/>
    <col min="725" max="725" width="12.140625" style="422" customWidth="1"/>
    <col min="726" max="728" width="5.85546875" style="422" customWidth="1"/>
    <col min="729" max="729" width="26.28515625" style="422" customWidth="1"/>
    <col min="730" max="749" width="12.140625" style="422" customWidth="1"/>
    <col min="750" max="750" width="13" style="422" customWidth="1"/>
    <col min="751" max="751" width="12" style="422" customWidth="1"/>
    <col min="752" max="752" width="11.85546875" style="422" customWidth="1"/>
    <col min="753" max="753" width="13.28515625" style="422" customWidth="1"/>
    <col min="754" max="754" width="11.85546875" style="422" customWidth="1"/>
    <col min="755" max="756" width="10.85546875" style="422" customWidth="1"/>
    <col min="757" max="760" width="12.140625" style="422" customWidth="1"/>
    <col min="761" max="761" width="13" style="422" customWidth="1"/>
    <col min="762" max="762" width="12.5703125" style="422" customWidth="1"/>
    <col min="763" max="763" width="12.42578125" style="422" customWidth="1"/>
    <col min="764" max="764" width="13.28515625" style="422" customWidth="1"/>
    <col min="765" max="972" width="10.28515625" style="422" customWidth="1"/>
    <col min="973" max="973" width="16.7109375" style="422" customWidth="1"/>
    <col min="974" max="974" width="115" style="422" customWidth="1"/>
    <col min="975" max="975" width="5.28515625" style="422"/>
    <col min="976" max="976" width="16.7109375" style="422" customWidth="1"/>
    <col min="977" max="977" width="115" style="422" customWidth="1"/>
    <col min="978" max="978" width="5.28515625" style="422" customWidth="1"/>
    <col min="979" max="979" width="5.42578125" style="422" customWidth="1"/>
    <col min="980" max="980" width="7.5703125" style="422" customWidth="1"/>
    <col min="981" max="981" width="12.140625" style="422" customWidth="1"/>
    <col min="982" max="984" width="5.85546875" style="422" customWidth="1"/>
    <col min="985" max="985" width="26.28515625" style="422" customWidth="1"/>
    <col min="986" max="1005" width="12.140625" style="422" customWidth="1"/>
    <col min="1006" max="1006" width="13" style="422" customWidth="1"/>
    <col min="1007" max="1007" width="12" style="422" customWidth="1"/>
    <col min="1008" max="1008" width="11.85546875" style="422" customWidth="1"/>
    <col min="1009" max="1009" width="13.28515625" style="422" customWidth="1"/>
    <col min="1010" max="1010" width="11.85546875" style="422" customWidth="1"/>
    <col min="1011" max="1012" width="10.85546875" style="422" customWidth="1"/>
    <col min="1013" max="1016" width="12.140625" style="422" customWidth="1"/>
    <col min="1017" max="1017" width="13" style="422" customWidth="1"/>
    <col min="1018" max="1018" width="12.5703125" style="422" customWidth="1"/>
    <col min="1019" max="1019" width="12.42578125" style="422" customWidth="1"/>
    <col min="1020" max="1020" width="13.28515625" style="422" customWidth="1"/>
    <col min="1021" max="1228" width="10.28515625" style="422" customWidth="1"/>
    <col min="1229" max="1229" width="16.7109375" style="422" customWidth="1"/>
    <col min="1230" max="1230" width="115" style="422" customWidth="1"/>
    <col min="1231" max="1231" width="5.28515625" style="422"/>
    <col min="1232" max="1232" width="16.7109375" style="422" customWidth="1"/>
    <col min="1233" max="1233" width="115" style="422" customWidth="1"/>
    <col min="1234" max="1234" width="5.28515625" style="422" customWidth="1"/>
    <col min="1235" max="1235" width="5.42578125" style="422" customWidth="1"/>
    <col min="1236" max="1236" width="7.5703125" style="422" customWidth="1"/>
    <col min="1237" max="1237" width="12.140625" style="422" customWidth="1"/>
    <col min="1238" max="1240" width="5.85546875" style="422" customWidth="1"/>
    <col min="1241" max="1241" width="26.28515625" style="422" customWidth="1"/>
    <col min="1242" max="1261" width="12.140625" style="422" customWidth="1"/>
    <col min="1262" max="1262" width="13" style="422" customWidth="1"/>
    <col min="1263" max="1263" width="12" style="422" customWidth="1"/>
    <col min="1264" max="1264" width="11.85546875" style="422" customWidth="1"/>
    <col min="1265" max="1265" width="13.28515625" style="422" customWidth="1"/>
    <col min="1266" max="1266" width="11.85546875" style="422" customWidth="1"/>
    <col min="1267" max="1268" width="10.85546875" style="422" customWidth="1"/>
    <col min="1269" max="1272" width="12.140625" style="422" customWidth="1"/>
    <col min="1273" max="1273" width="13" style="422" customWidth="1"/>
    <col min="1274" max="1274" width="12.5703125" style="422" customWidth="1"/>
    <col min="1275" max="1275" width="12.42578125" style="422" customWidth="1"/>
    <col min="1276" max="1276" width="13.28515625" style="422" customWidth="1"/>
    <col min="1277" max="1484" width="10.28515625" style="422" customWidth="1"/>
    <col min="1485" max="1485" width="16.7109375" style="422" customWidth="1"/>
    <col min="1486" max="1486" width="115" style="422" customWidth="1"/>
    <col min="1487" max="1487" width="5.28515625" style="422"/>
    <col min="1488" max="1488" width="16.7109375" style="422" customWidth="1"/>
    <col min="1489" max="1489" width="115" style="422" customWidth="1"/>
    <col min="1490" max="1490" width="5.28515625" style="422" customWidth="1"/>
    <col min="1491" max="1491" width="5.42578125" style="422" customWidth="1"/>
    <col min="1492" max="1492" width="7.5703125" style="422" customWidth="1"/>
    <col min="1493" max="1493" width="12.140625" style="422" customWidth="1"/>
    <col min="1494" max="1496" width="5.85546875" style="422" customWidth="1"/>
    <col min="1497" max="1497" width="26.28515625" style="422" customWidth="1"/>
    <col min="1498" max="1517" width="12.140625" style="422" customWidth="1"/>
    <col min="1518" max="1518" width="13" style="422" customWidth="1"/>
    <col min="1519" max="1519" width="12" style="422" customWidth="1"/>
    <col min="1520" max="1520" width="11.85546875" style="422" customWidth="1"/>
    <col min="1521" max="1521" width="13.28515625" style="422" customWidth="1"/>
    <col min="1522" max="1522" width="11.85546875" style="422" customWidth="1"/>
    <col min="1523" max="1524" width="10.85546875" style="422" customWidth="1"/>
    <col min="1525" max="1528" width="12.140625" style="422" customWidth="1"/>
    <col min="1529" max="1529" width="13" style="422" customWidth="1"/>
    <col min="1530" max="1530" width="12.5703125" style="422" customWidth="1"/>
    <col min="1531" max="1531" width="12.42578125" style="422" customWidth="1"/>
    <col min="1532" max="1532" width="13.28515625" style="422" customWidth="1"/>
    <col min="1533" max="1740" width="10.28515625" style="422" customWidth="1"/>
    <col min="1741" max="1741" width="16.7109375" style="422" customWidth="1"/>
    <col min="1742" max="1742" width="115" style="422" customWidth="1"/>
    <col min="1743" max="1743" width="5.28515625" style="422"/>
    <col min="1744" max="1744" width="16.7109375" style="422" customWidth="1"/>
    <col min="1745" max="1745" width="115" style="422" customWidth="1"/>
    <col min="1746" max="1746" width="5.28515625" style="422" customWidth="1"/>
    <col min="1747" max="1747" width="5.42578125" style="422" customWidth="1"/>
    <col min="1748" max="1748" width="7.5703125" style="422" customWidth="1"/>
    <col min="1749" max="1749" width="12.140625" style="422" customWidth="1"/>
    <col min="1750" max="1752" width="5.85546875" style="422" customWidth="1"/>
    <col min="1753" max="1753" width="26.28515625" style="422" customWidth="1"/>
    <col min="1754" max="1773" width="12.140625" style="422" customWidth="1"/>
    <col min="1774" max="1774" width="13" style="422" customWidth="1"/>
    <col min="1775" max="1775" width="12" style="422" customWidth="1"/>
    <col min="1776" max="1776" width="11.85546875" style="422" customWidth="1"/>
    <col min="1777" max="1777" width="13.28515625" style="422" customWidth="1"/>
    <col min="1778" max="1778" width="11.85546875" style="422" customWidth="1"/>
    <col min="1779" max="1780" width="10.85546875" style="422" customWidth="1"/>
    <col min="1781" max="1784" width="12.140625" style="422" customWidth="1"/>
    <col min="1785" max="1785" width="13" style="422" customWidth="1"/>
    <col min="1786" max="1786" width="12.5703125" style="422" customWidth="1"/>
    <col min="1787" max="1787" width="12.42578125" style="422" customWidth="1"/>
    <col min="1788" max="1788" width="13.28515625" style="422" customWidth="1"/>
    <col min="1789" max="1996" width="10.28515625" style="422" customWidth="1"/>
    <col min="1997" max="1997" width="16.7109375" style="422" customWidth="1"/>
    <col min="1998" max="1998" width="115" style="422" customWidth="1"/>
    <col min="1999" max="1999" width="5.28515625" style="422"/>
    <col min="2000" max="2000" width="16.7109375" style="422" customWidth="1"/>
    <col min="2001" max="2001" width="115" style="422" customWidth="1"/>
    <col min="2002" max="2002" width="5.28515625" style="422" customWidth="1"/>
    <col min="2003" max="2003" width="5.42578125" style="422" customWidth="1"/>
    <col min="2004" max="2004" width="7.5703125" style="422" customWidth="1"/>
    <col min="2005" max="2005" width="12.140625" style="422" customWidth="1"/>
    <col min="2006" max="2008" width="5.85546875" style="422" customWidth="1"/>
    <col min="2009" max="2009" width="26.28515625" style="422" customWidth="1"/>
    <col min="2010" max="2029" width="12.140625" style="422" customWidth="1"/>
    <col min="2030" max="2030" width="13" style="422" customWidth="1"/>
    <col min="2031" max="2031" width="12" style="422" customWidth="1"/>
    <col min="2032" max="2032" width="11.85546875" style="422" customWidth="1"/>
    <col min="2033" max="2033" width="13.28515625" style="422" customWidth="1"/>
    <col min="2034" max="2034" width="11.85546875" style="422" customWidth="1"/>
    <col min="2035" max="2036" width="10.85546875" style="422" customWidth="1"/>
    <col min="2037" max="2040" width="12.140625" style="422" customWidth="1"/>
    <col min="2041" max="2041" width="13" style="422" customWidth="1"/>
    <col min="2042" max="2042" width="12.5703125" style="422" customWidth="1"/>
    <col min="2043" max="2043" width="12.42578125" style="422" customWidth="1"/>
    <col min="2044" max="2044" width="13.28515625" style="422" customWidth="1"/>
    <col min="2045" max="2252" width="10.28515625" style="422" customWidth="1"/>
    <col min="2253" max="2253" width="16.7109375" style="422" customWidth="1"/>
    <col min="2254" max="2254" width="115" style="422" customWidth="1"/>
    <col min="2255" max="2255" width="5.28515625" style="422"/>
    <col min="2256" max="2256" width="16.7109375" style="422" customWidth="1"/>
    <col min="2257" max="2257" width="115" style="422" customWidth="1"/>
    <col min="2258" max="2258" width="5.28515625" style="422" customWidth="1"/>
    <col min="2259" max="2259" width="5.42578125" style="422" customWidth="1"/>
    <col min="2260" max="2260" width="7.5703125" style="422" customWidth="1"/>
    <col min="2261" max="2261" width="12.140625" style="422" customWidth="1"/>
    <col min="2262" max="2264" width="5.85546875" style="422" customWidth="1"/>
    <col min="2265" max="2265" width="26.28515625" style="422" customWidth="1"/>
    <col min="2266" max="2285" width="12.140625" style="422" customWidth="1"/>
    <col min="2286" max="2286" width="13" style="422" customWidth="1"/>
    <col min="2287" max="2287" width="12" style="422" customWidth="1"/>
    <col min="2288" max="2288" width="11.85546875" style="422" customWidth="1"/>
    <col min="2289" max="2289" width="13.28515625" style="422" customWidth="1"/>
    <col min="2290" max="2290" width="11.85546875" style="422" customWidth="1"/>
    <col min="2291" max="2292" width="10.85546875" style="422" customWidth="1"/>
    <col min="2293" max="2296" width="12.140625" style="422" customWidth="1"/>
    <col min="2297" max="2297" width="13" style="422" customWidth="1"/>
    <col min="2298" max="2298" width="12.5703125" style="422" customWidth="1"/>
    <col min="2299" max="2299" width="12.42578125" style="422" customWidth="1"/>
    <col min="2300" max="2300" width="13.28515625" style="422" customWidth="1"/>
    <col min="2301" max="2508" width="10.28515625" style="422" customWidth="1"/>
    <col min="2509" max="2509" width="16.7109375" style="422" customWidth="1"/>
    <col min="2510" max="2510" width="115" style="422" customWidth="1"/>
    <col min="2511" max="2511" width="5.28515625" style="422"/>
    <col min="2512" max="2512" width="16.7109375" style="422" customWidth="1"/>
    <col min="2513" max="2513" width="115" style="422" customWidth="1"/>
    <col min="2514" max="2514" width="5.28515625" style="422" customWidth="1"/>
    <col min="2515" max="2515" width="5.42578125" style="422" customWidth="1"/>
    <col min="2516" max="2516" width="7.5703125" style="422" customWidth="1"/>
    <col min="2517" max="2517" width="12.140625" style="422" customWidth="1"/>
    <col min="2518" max="2520" width="5.85546875" style="422" customWidth="1"/>
    <col min="2521" max="2521" width="26.28515625" style="422" customWidth="1"/>
    <col min="2522" max="2541" width="12.140625" style="422" customWidth="1"/>
    <col min="2542" max="2542" width="13" style="422" customWidth="1"/>
    <col min="2543" max="2543" width="12" style="422" customWidth="1"/>
    <col min="2544" max="2544" width="11.85546875" style="422" customWidth="1"/>
    <col min="2545" max="2545" width="13.28515625" style="422" customWidth="1"/>
    <col min="2546" max="2546" width="11.85546875" style="422" customWidth="1"/>
    <col min="2547" max="2548" width="10.85546875" style="422" customWidth="1"/>
    <col min="2549" max="2552" width="12.140625" style="422" customWidth="1"/>
    <col min="2553" max="2553" width="13" style="422" customWidth="1"/>
    <col min="2554" max="2554" width="12.5703125" style="422" customWidth="1"/>
    <col min="2555" max="2555" width="12.42578125" style="422" customWidth="1"/>
    <col min="2556" max="2556" width="13.28515625" style="422" customWidth="1"/>
    <col min="2557" max="2764" width="10.28515625" style="422" customWidth="1"/>
    <col min="2765" max="2765" width="16.7109375" style="422" customWidth="1"/>
    <col min="2766" max="2766" width="115" style="422" customWidth="1"/>
    <col min="2767" max="2767" width="5.28515625" style="422"/>
    <col min="2768" max="2768" width="16.7109375" style="422" customWidth="1"/>
    <col min="2769" max="2769" width="115" style="422" customWidth="1"/>
    <col min="2770" max="2770" width="5.28515625" style="422" customWidth="1"/>
    <col min="2771" max="2771" width="5.42578125" style="422" customWidth="1"/>
    <col min="2772" max="2772" width="7.5703125" style="422" customWidth="1"/>
    <col min="2773" max="2773" width="12.140625" style="422" customWidth="1"/>
    <col min="2774" max="2776" width="5.85546875" style="422" customWidth="1"/>
    <col min="2777" max="2777" width="26.28515625" style="422" customWidth="1"/>
    <col min="2778" max="2797" width="12.140625" style="422" customWidth="1"/>
    <col min="2798" max="2798" width="13" style="422" customWidth="1"/>
    <col min="2799" max="2799" width="12" style="422" customWidth="1"/>
    <col min="2800" max="2800" width="11.85546875" style="422" customWidth="1"/>
    <col min="2801" max="2801" width="13.28515625" style="422" customWidth="1"/>
    <col min="2802" max="2802" width="11.85546875" style="422" customWidth="1"/>
    <col min="2803" max="2804" width="10.85546875" style="422" customWidth="1"/>
    <col min="2805" max="2808" width="12.140625" style="422" customWidth="1"/>
    <col min="2809" max="2809" width="13" style="422" customWidth="1"/>
    <col min="2810" max="2810" width="12.5703125" style="422" customWidth="1"/>
    <col min="2811" max="2811" width="12.42578125" style="422" customWidth="1"/>
    <col min="2812" max="2812" width="13.28515625" style="422" customWidth="1"/>
    <col min="2813" max="3020" width="10.28515625" style="422" customWidth="1"/>
    <col min="3021" max="3021" width="16.7109375" style="422" customWidth="1"/>
    <col min="3022" max="3022" width="115" style="422" customWidth="1"/>
    <col min="3023" max="3023" width="5.28515625" style="422"/>
    <col min="3024" max="3024" width="16.7109375" style="422" customWidth="1"/>
    <col min="3025" max="3025" width="115" style="422" customWidth="1"/>
    <col min="3026" max="3026" width="5.28515625" style="422" customWidth="1"/>
    <col min="3027" max="3027" width="5.42578125" style="422" customWidth="1"/>
    <col min="3028" max="3028" width="7.5703125" style="422" customWidth="1"/>
    <col min="3029" max="3029" width="12.140625" style="422" customWidth="1"/>
    <col min="3030" max="3032" width="5.85546875" style="422" customWidth="1"/>
    <col min="3033" max="3033" width="26.28515625" style="422" customWidth="1"/>
    <col min="3034" max="3053" width="12.140625" style="422" customWidth="1"/>
    <col min="3054" max="3054" width="13" style="422" customWidth="1"/>
    <col min="3055" max="3055" width="12" style="422" customWidth="1"/>
    <col min="3056" max="3056" width="11.85546875" style="422" customWidth="1"/>
    <col min="3057" max="3057" width="13.28515625" style="422" customWidth="1"/>
    <col min="3058" max="3058" width="11.85546875" style="422" customWidth="1"/>
    <col min="3059" max="3060" width="10.85546875" style="422" customWidth="1"/>
    <col min="3061" max="3064" width="12.140625" style="422" customWidth="1"/>
    <col min="3065" max="3065" width="13" style="422" customWidth="1"/>
    <col min="3066" max="3066" width="12.5703125" style="422" customWidth="1"/>
    <col min="3067" max="3067" width="12.42578125" style="422" customWidth="1"/>
    <col min="3068" max="3068" width="13.28515625" style="422" customWidth="1"/>
    <col min="3069" max="3276" width="10.28515625" style="422" customWidth="1"/>
    <col min="3277" max="3277" width="16.7109375" style="422" customWidth="1"/>
    <col min="3278" max="3278" width="115" style="422" customWidth="1"/>
    <col min="3279" max="3279" width="5.28515625" style="422"/>
    <col min="3280" max="3280" width="16.7109375" style="422" customWidth="1"/>
    <col min="3281" max="3281" width="115" style="422" customWidth="1"/>
    <col min="3282" max="3282" width="5.28515625" style="422" customWidth="1"/>
    <col min="3283" max="3283" width="5.42578125" style="422" customWidth="1"/>
    <col min="3284" max="3284" width="7.5703125" style="422" customWidth="1"/>
    <col min="3285" max="3285" width="12.140625" style="422" customWidth="1"/>
    <col min="3286" max="3288" width="5.85546875" style="422" customWidth="1"/>
    <col min="3289" max="3289" width="26.28515625" style="422" customWidth="1"/>
    <col min="3290" max="3309" width="12.140625" style="422" customWidth="1"/>
    <col min="3310" max="3310" width="13" style="422" customWidth="1"/>
    <col min="3311" max="3311" width="12" style="422" customWidth="1"/>
    <col min="3312" max="3312" width="11.85546875" style="422" customWidth="1"/>
    <col min="3313" max="3313" width="13.28515625" style="422" customWidth="1"/>
    <col min="3314" max="3314" width="11.85546875" style="422" customWidth="1"/>
    <col min="3315" max="3316" width="10.85546875" style="422" customWidth="1"/>
    <col min="3317" max="3320" width="12.140625" style="422" customWidth="1"/>
    <col min="3321" max="3321" width="13" style="422" customWidth="1"/>
    <col min="3322" max="3322" width="12.5703125" style="422" customWidth="1"/>
    <col min="3323" max="3323" width="12.42578125" style="422" customWidth="1"/>
    <col min="3324" max="3324" width="13.28515625" style="422" customWidth="1"/>
    <col min="3325" max="3532" width="10.28515625" style="422" customWidth="1"/>
    <col min="3533" max="3533" width="16.7109375" style="422" customWidth="1"/>
    <col min="3534" max="3534" width="115" style="422" customWidth="1"/>
    <col min="3535" max="3535" width="5.28515625" style="422"/>
    <col min="3536" max="3536" width="16.7109375" style="422" customWidth="1"/>
    <col min="3537" max="3537" width="115" style="422" customWidth="1"/>
    <col min="3538" max="3538" width="5.28515625" style="422" customWidth="1"/>
    <col min="3539" max="3539" width="5.42578125" style="422" customWidth="1"/>
    <col min="3540" max="3540" width="7.5703125" style="422" customWidth="1"/>
    <col min="3541" max="3541" width="12.140625" style="422" customWidth="1"/>
    <col min="3542" max="3544" width="5.85546875" style="422" customWidth="1"/>
    <col min="3545" max="3545" width="26.28515625" style="422" customWidth="1"/>
    <col min="3546" max="3565" width="12.140625" style="422" customWidth="1"/>
    <col min="3566" max="3566" width="13" style="422" customWidth="1"/>
    <col min="3567" max="3567" width="12" style="422" customWidth="1"/>
    <col min="3568" max="3568" width="11.85546875" style="422" customWidth="1"/>
    <col min="3569" max="3569" width="13.28515625" style="422" customWidth="1"/>
    <col min="3570" max="3570" width="11.85546875" style="422" customWidth="1"/>
    <col min="3571" max="3572" width="10.85546875" style="422" customWidth="1"/>
    <col min="3573" max="3576" width="12.140625" style="422" customWidth="1"/>
    <col min="3577" max="3577" width="13" style="422" customWidth="1"/>
    <col min="3578" max="3578" width="12.5703125" style="422" customWidth="1"/>
    <col min="3579" max="3579" width="12.42578125" style="422" customWidth="1"/>
    <col min="3580" max="3580" width="13.28515625" style="422" customWidth="1"/>
    <col min="3581" max="3788" width="10.28515625" style="422" customWidth="1"/>
    <col min="3789" max="3789" width="16.7109375" style="422" customWidth="1"/>
    <col min="3790" max="3790" width="115" style="422" customWidth="1"/>
    <col min="3791" max="3791" width="5.28515625" style="422"/>
    <col min="3792" max="3792" width="16.7109375" style="422" customWidth="1"/>
    <col min="3793" max="3793" width="115" style="422" customWidth="1"/>
    <col min="3794" max="3794" width="5.28515625" style="422" customWidth="1"/>
    <col min="3795" max="3795" width="5.42578125" style="422" customWidth="1"/>
    <col min="3796" max="3796" width="7.5703125" style="422" customWidth="1"/>
    <col min="3797" max="3797" width="12.140625" style="422" customWidth="1"/>
    <col min="3798" max="3800" width="5.85546875" style="422" customWidth="1"/>
    <col min="3801" max="3801" width="26.28515625" style="422" customWidth="1"/>
    <col min="3802" max="3821" width="12.140625" style="422" customWidth="1"/>
    <col min="3822" max="3822" width="13" style="422" customWidth="1"/>
    <col min="3823" max="3823" width="12" style="422" customWidth="1"/>
    <col min="3824" max="3824" width="11.85546875" style="422" customWidth="1"/>
    <col min="3825" max="3825" width="13.28515625" style="422" customWidth="1"/>
    <col min="3826" max="3826" width="11.85546875" style="422" customWidth="1"/>
    <col min="3827" max="3828" width="10.85546875" style="422" customWidth="1"/>
    <col min="3829" max="3832" width="12.140625" style="422" customWidth="1"/>
    <col min="3833" max="3833" width="13" style="422" customWidth="1"/>
    <col min="3834" max="3834" width="12.5703125" style="422" customWidth="1"/>
    <col min="3835" max="3835" width="12.42578125" style="422" customWidth="1"/>
    <col min="3836" max="3836" width="13.28515625" style="422" customWidth="1"/>
    <col min="3837" max="4044" width="10.28515625" style="422" customWidth="1"/>
    <col min="4045" max="4045" width="16.7109375" style="422" customWidth="1"/>
    <col min="4046" max="4046" width="115" style="422" customWidth="1"/>
    <col min="4047" max="4047" width="5.28515625" style="422"/>
    <col min="4048" max="4048" width="16.7109375" style="422" customWidth="1"/>
    <col min="4049" max="4049" width="115" style="422" customWidth="1"/>
    <col min="4050" max="4050" width="5.28515625" style="422" customWidth="1"/>
    <col min="4051" max="4051" width="5.42578125" style="422" customWidth="1"/>
    <col min="4052" max="4052" width="7.5703125" style="422" customWidth="1"/>
    <col min="4053" max="4053" width="12.140625" style="422" customWidth="1"/>
    <col min="4054" max="4056" width="5.85546875" style="422" customWidth="1"/>
    <col min="4057" max="4057" width="26.28515625" style="422" customWidth="1"/>
    <col min="4058" max="4077" width="12.140625" style="422" customWidth="1"/>
    <col min="4078" max="4078" width="13" style="422" customWidth="1"/>
    <col min="4079" max="4079" width="12" style="422" customWidth="1"/>
    <col min="4080" max="4080" width="11.85546875" style="422" customWidth="1"/>
    <col min="4081" max="4081" width="13.28515625" style="422" customWidth="1"/>
    <col min="4082" max="4082" width="11.85546875" style="422" customWidth="1"/>
    <col min="4083" max="4084" width="10.85546875" style="422" customWidth="1"/>
    <col min="4085" max="4088" width="12.140625" style="422" customWidth="1"/>
    <col min="4089" max="4089" width="13" style="422" customWidth="1"/>
    <col min="4090" max="4090" width="12.5703125" style="422" customWidth="1"/>
    <col min="4091" max="4091" width="12.42578125" style="422" customWidth="1"/>
    <col min="4092" max="4092" width="13.28515625" style="422" customWidth="1"/>
    <col min="4093" max="4300" width="10.28515625" style="422" customWidth="1"/>
    <col min="4301" max="4301" width="16.7109375" style="422" customWidth="1"/>
    <col min="4302" max="4302" width="115" style="422" customWidth="1"/>
    <col min="4303" max="4303" width="5.28515625" style="422"/>
    <col min="4304" max="4304" width="16.7109375" style="422" customWidth="1"/>
    <col min="4305" max="4305" width="115" style="422" customWidth="1"/>
    <col min="4306" max="4306" width="5.28515625" style="422" customWidth="1"/>
    <col min="4307" max="4307" width="5.42578125" style="422" customWidth="1"/>
    <col min="4308" max="4308" width="7.5703125" style="422" customWidth="1"/>
    <col min="4309" max="4309" width="12.140625" style="422" customWidth="1"/>
    <col min="4310" max="4312" width="5.85546875" style="422" customWidth="1"/>
    <col min="4313" max="4313" width="26.28515625" style="422" customWidth="1"/>
    <col min="4314" max="4333" width="12.140625" style="422" customWidth="1"/>
    <col min="4334" max="4334" width="13" style="422" customWidth="1"/>
    <col min="4335" max="4335" width="12" style="422" customWidth="1"/>
    <col min="4336" max="4336" width="11.85546875" style="422" customWidth="1"/>
    <col min="4337" max="4337" width="13.28515625" style="422" customWidth="1"/>
    <col min="4338" max="4338" width="11.85546875" style="422" customWidth="1"/>
    <col min="4339" max="4340" width="10.85546875" style="422" customWidth="1"/>
    <col min="4341" max="4344" width="12.140625" style="422" customWidth="1"/>
    <col min="4345" max="4345" width="13" style="422" customWidth="1"/>
    <col min="4346" max="4346" width="12.5703125" style="422" customWidth="1"/>
    <col min="4347" max="4347" width="12.42578125" style="422" customWidth="1"/>
    <col min="4348" max="4348" width="13.28515625" style="422" customWidth="1"/>
    <col min="4349" max="4556" width="10.28515625" style="422" customWidth="1"/>
    <col min="4557" max="4557" width="16.7109375" style="422" customWidth="1"/>
    <col min="4558" max="4558" width="115" style="422" customWidth="1"/>
    <col min="4559" max="4559" width="5.28515625" style="422"/>
    <col min="4560" max="4560" width="16.7109375" style="422" customWidth="1"/>
    <col min="4561" max="4561" width="115" style="422" customWidth="1"/>
    <col min="4562" max="4562" width="5.28515625" style="422" customWidth="1"/>
    <col min="4563" max="4563" width="5.42578125" style="422" customWidth="1"/>
    <col min="4564" max="4564" width="7.5703125" style="422" customWidth="1"/>
    <col min="4565" max="4565" width="12.140625" style="422" customWidth="1"/>
    <col min="4566" max="4568" width="5.85546875" style="422" customWidth="1"/>
    <col min="4569" max="4569" width="26.28515625" style="422" customWidth="1"/>
    <col min="4570" max="4589" width="12.140625" style="422" customWidth="1"/>
    <col min="4590" max="4590" width="13" style="422" customWidth="1"/>
    <col min="4591" max="4591" width="12" style="422" customWidth="1"/>
    <col min="4592" max="4592" width="11.85546875" style="422" customWidth="1"/>
    <col min="4593" max="4593" width="13.28515625" style="422" customWidth="1"/>
    <col min="4594" max="4594" width="11.85546875" style="422" customWidth="1"/>
    <col min="4595" max="4596" width="10.85546875" style="422" customWidth="1"/>
    <col min="4597" max="4600" width="12.140625" style="422" customWidth="1"/>
    <col min="4601" max="4601" width="13" style="422" customWidth="1"/>
    <col min="4602" max="4602" width="12.5703125" style="422" customWidth="1"/>
    <col min="4603" max="4603" width="12.42578125" style="422" customWidth="1"/>
    <col min="4604" max="4604" width="13.28515625" style="422" customWidth="1"/>
    <col min="4605" max="4812" width="10.28515625" style="422" customWidth="1"/>
    <col min="4813" max="4813" width="16.7109375" style="422" customWidth="1"/>
    <col min="4814" max="4814" width="115" style="422" customWidth="1"/>
    <col min="4815" max="4815" width="5.28515625" style="422"/>
    <col min="4816" max="4816" width="16.7109375" style="422" customWidth="1"/>
    <col min="4817" max="4817" width="115" style="422" customWidth="1"/>
    <col min="4818" max="4818" width="5.28515625" style="422" customWidth="1"/>
    <col min="4819" max="4819" width="5.42578125" style="422" customWidth="1"/>
    <col min="4820" max="4820" width="7.5703125" style="422" customWidth="1"/>
    <col min="4821" max="4821" width="12.140625" style="422" customWidth="1"/>
    <col min="4822" max="4824" width="5.85546875" style="422" customWidth="1"/>
    <col min="4825" max="4825" width="26.28515625" style="422" customWidth="1"/>
    <col min="4826" max="4845" width="12.140625" style="422" customWidth="1"/>
    <col min="4846" max="4846" width="13" style="422" customWidth="1"/>
    <col min="4847" max="4847" width="12" style="422" customWidth="1"/>
    <col min="4848" max="4848" width="11.85546875" style="422" customWidth="1"/>
    <col min="4849" max="4849" width="13.28515625" style="422" customWidth="1"/>
    <col min="4850" max="4850" width="11.85546875" style="422" customWidth="1"/>
    <col min="4851" max="4852" width="10.85546875" style="422" customWidth="1"/>
    <col min="4853" max="4856" width="12.140625" style="422" customWidth="1"/>
    <col min="4857" max="4857" width="13" style="422" customWidth="1"/>
    <col min="4858" max="4858" width="12.5703125" style="422" customWidth="1"/>
    <col min="4859" max="4859" width="12.42578125" style="422" customWidth="1"/>
    <col min="4860" max="4860" width="13.28515625" style="422" customWidth="1"/>
    <col min="4861" max="5068" width="10.28515625" style="422" customWidth="1"/>
    <col min="5069" max="5069" width="16.7109375" style="422" customWidth="1"/>
    <col min="5070" max="5070" width="115" style="422" customWidth="1"/>
    <col min="5071" max="5071" width="5.28515625" style="422"/>
    <col min="5072" max="5072" width="16.7109375" style="422" customWidth="1"/>
    <col min="5073" max="5073" width="115" style="422" customWidth="1"/>
    <col min="5074" max="5074" width="5.28515625" style="422" customWidth="1"/>
    <col min="5075" max="5075" width="5.42578125" style="422" customWidth="1"/>
    <col min="5076" max="5076" width="7.5703125" style="422" customWidth="1"/>
    <col min="5077" max="5077" width="12.140625" style="422" customWidth="1"/>
    <col min="5078" max="5080" width="5.85546875" style="422" customWidth="1"/>
    <col min="5081" max="5081" width="26.28515625" style="422" customWidth="1"/>
    <col min="5082" max="5101" width="12.140625" style="422" customWidth="1"/>
    <col min="5102" max="5102" width="13" style="422" customWidth="1"/>
    <col min="5103" max="5103" width="12" style="422" customWidth="1"/>
    <col min="5104" max="5104" width="11.85546875" style="422" customWidth="1"/>
    <col min="5105" max="5105" width="13.28515625" style="422" customWidth="1"/>
    <col min="5106" max="5106" width="11.85546875" style="422" customWidth="1"/>
    <col min="5107" max="5108" width="10.85546875" style="422" customWidth="1"/>
    <col min="5109" max="5112" width="12.140625" style="422" customWidth="1"/>
    <col min="5113" max="5113" width="13" style="422" customWidth="1"/>
    <col min="5114" max="5114" width="12.5703125" style="422" customWidth="1"/>
    <col min="5115" max="5115" width="12.42578125" style="422" customWidth="1"/>
    <col min="5116" max="5116" width="13.28515625" style="422" customWidth="1"/>
    <col min="5117" max="5324" width="10.28515625" style="422" customWidth="1"/>
    <col min="5325" max="5325" width="16.7109375" style="422" customWidth="1"/>
    <col min="5326" max="5326" width="115" style="422" customWidth="1"/>
    <col min="5327" max="5327" width="5.28515625" style="422"/>
    <col min="5328" max="5328" width="16.7109375" style="422" customWidth="1"/>
    <col min="5329" max="5329" width="115" style="422" customWidth="1"/>
    <col min="5330" max="5330" width="5.28515625" style="422" customWidth="1"/>
    <col min="5331" max="5331" width="5.42578125" style="422" customWidth="1"/>
    <col min="5332" max="5332" width="7.5703125" style="422" customWidth="1"/>
    <col min="5333" max="5333" width="12.140625" style="422" customWidth="1"/>
    <col min="5334" max="5336" width="5.85546875" style="422" customWidth="1"/>
    <col min="5337" max="5337" width="26.28515625" style="422" customWidth="1"/>
    <col min="5338" max="5357" width="12.140625" style="422" customWidth="1"/>
    <col min="5358" max="5358" width="13" style="422" customWidth="1"/>
    <col min="5359" max="5359" width="12" style="422" customWidth="1"/>
    <col min="5360" max="5360" width="11.85546875" style="422" customWidth="1"/>
    <col min="5361" max="5361" width="13.28515625" style="422" customWidth="1"/>
    <col min="5362" max="5362" width="11.85546875" style="422" customWidth="1"/>
    <col min="5363" max="5364" width="10.85546875" style="422" customWidth="1"/>
    <col min="5365" max="5368" width="12.140625" style="422" customWidth="1"/>
    <col min="5369" max="5369" width="13" style="422" customWidth="1"/>
    <col min="5370" max="5370" width="12.5703125" style="422" customWidth="1"/>
    <col min="5371" max="5371" width="12.42578125" style="422" customWidth="1"/>
    <col min="5372" max="5372" width="13.28515625" style="422" customWidth="1"/>
    <col min="5373" max="5580" width="10.28515625" style="422" customWidth="1"/>
    <col min="5581" max="5581" width="16.7109375" style="422" customWidth="1"/>
    <col min="5582" max="5582" width="115" style="422" customWidth="1"/>
    <col min="5583" max="5583" width="5.28515625" style="422"/>
    <col min="5584" max="5584" width="16.7109375" style="422" customWidth="1"/>
    <col min="5585" max="5585" width="115" style="422" customWidth="1"/>
    <col min="5586" max="5586" width="5.28515625" style="422" customWidth="1"/>
    <col min="5587" max="5587" width="5.42578125" style="422" customWidth="1"/>
    <col min="5588" max="5588" width="7.5703125" style="422" customWidth="1"/>
    <col min="5589" max="5589" width="12.140625" style="422" customWidth="1"/>
    <col min="5590" max="5592" width="5.85546875" style="422" customWidth="1"/>
    <col min="5593" max="5593" width="26.28515625" style="422" customWidth="1"/>
    <col min="5594" max="5613" width="12.140625" style="422" customWidth="1"/>
    <col min="5614" max="5614" width="13" style="422" customWidth="1"/>
    <col min="5615" max="5615" width="12" style="422" customWidth="1"/>
    <col min="5616" max="5616" width="11.85546875" style="422" customWidth="1"/>
    <col min="5617" max="5617" width="13.28515625" style="422" customWidth="1"/>
    <col min="5618" max="5618" width="11.85546875" style="422" customWidth="1"/>
    <col min="5619" max="5620" width="10.85546875" style="422" customWidth="1"/>
    <col min="5621" max="5624" width="12.140625" style="422" customWidth="1"/>
    <col min="5625" max="5625" width="13" style="422" customWidth="1"/>
    <col min="5626" max="5626" width="12.5703125" style="422" customWidth="1"/>
    <col min="5627" max="5627" width="12.42578125" style="422" customWidth="1"/>
    <col min="5628" max="5628" width="13.28515625" style="422" customWidth="1"/>
    <col min="5629" max="5836" width="10.28515625" style="422" customWidth="1"/>
    <col min="5837" max="5837" width="16.7109375" style="422" customWidth="1"/>
    <col min="5838" max="5838" width="115" style="422" customWidth="1"/>
    <col min="5839" max="5839" width="5.28515625" style="422"/>
    <col min="5840" max="5840" width="16.7109375" style="422" customWidth="1"/>
    <col min="5841" max="5841" width="115" style="422" customWidth="1"/>
    <col min="5842" max="5842" width="5.28515625" style="422" customWidth="1"/>
    <col min="5843" max="5843" width="5.42578125" style="422" customWidth="1"/>
    <col min="5844" max="5844" width="7.5703125" style="422" customWidth="1"/>
    <col min="5845" max="5845" width="12.140625" style="422" customWidth="1"/>
    <col min="5846" max="5848" width="5.85546875" style="422" customWidth="1"/>
    <col min="5849" max="5849" width="26.28515625" style="422" customWidth="1"/>
    <col min="5850" max="5869" width="12.140625" style="422" customWidth="1"/>
    <col min="5870" max="5870" width="13" style="422" customWidth="1"/>
    <col min="5871" max="5871" width="12" style="422" customWidth="1"/>
    <col min="5872" max="5872" width="11.85546875" style="422" customWidth="1"/>
    <col min="5873" max="5873" width="13.28515625" style="422" customWidth="1"/>
    <col min="5874" max="5874" width="11.85546875" style="422" customWidth="1"/>
    <col min="5875" max="5876" width="10.85546875" style="422" customWidth="1"/>
    <col min="5877" max="5880" width="12.140625" style="422" customWidth="1"/>
    <col min="5881" max="5881" width="13" style="422" customWidth="1"/>
    <col min="5882" max="5882" width="12.5703125" style="422" customWidth="1"/>
    <col min="5883" max="5883" width="12.42578125" style="422" customWidth="1"/>
    <col min="5884" max="5884" width="13.28515625" style="422" customWidth="1"/>
    <col min="5885" max="6092" width="10.28515625" style="422" customWidth="1"/>
    <col min="6093" max="6093" width="16.7109375" style="422" customWidth="1"/>
    <col min="6094" max="6094" width="115" style="422" customWidth="1"/>
    <col min="6095" max="6095" width="5.28515625" style="422"/>
    <col min="6096" max="6096" width="16.7109375" style="422" customWidth="1"/>
    <col min="6097" max="6097" width="115" style="422" customWidth="1"/>
    <col min="6098" max="6098" width="5.28515625" style="422" customWidth="1"/>
    <col min="6099" max="6099" width="5.42578125" style="422" customWidth="1"/>
    <col min="6100" max="6100" width="7.5703125" style="422" customWidth="1"/>
    <col min="6101" max="6101" width="12.140625" style="422" customWidth="1"/>
    <col min="6102" max="6104" width="5.85546875" style="422" customWidth="1"/>
    <col min="6105" max="6105" width="26.28515625" style="422" customWidth="1"/>
    <col min="6106" max="6125" width="12.140625" style="422" customWidth="1"/>
    <col min="6126" max="6126" width="13" style="422" customWidth="1"/>
    <col min="6127" max="6127" width="12" style="422" customWidth="1"/>
    <col min="6128" max="6128" width="11.85546875" style="422" customWidth="1"/>
    <col min="6129" max="6129" width="13.28515625" style="422" customWidth="1"/>
    <col min="6130" max="6130" width="11.85546875" style="422" customWidth="1"/>
    <col min="6131" max="6132" width="10.85546875" style="422" customWidth="1"/>
    <col min="6133" max="6136" width="12.140625" style="422" customWidth="1"/>
    <col min="6137" max="6137" width="13" style="422" customWidth="1"/>
    <col min="6138" max="6138" width="12.5703125" style="422" customWidth="1"/>
    <col min="6139" max="6139" width="12.42578125" style="422" customWidth="1"/>
    <col min="6140" max="6140" width="13.28515625" style="422" customWidth="1"/>
    <col min="6141" max="6348" width="10.28515625" style="422" customWidth="1"/>
    <col min="6349" max="6349" width="16.7109375" style="422" customWidth="1"/>
    <col min="6350" max="6350" width="115" style="422" customWidth="1"/>
    <col min="6351" max="6351" width="5.28515625" style="422"/>
    <col min="6352" max="6352" width="16.7109375" style="422" customWidth="1"/>
    <col min="6353" max="6353" width="115" style="422" customWidth="1"/>
    <col min="6354" max="6354" width="5.28515625" style="422" customWidth="1"/>
    <col min="6355" max="6355" width="5.42578125" style="422" customWidth="1"/>
    <col min="6356" max="6356" width="7.5703125" style="422" customWidth="1"/>
    <col min="6357" max="6357" width="12.140625" style="422" customWidth="1"/>
    <col min="6358" max="6360" width="5.85546875" style="422" customWidth="1"/>
    <col min="6361" max="6361" width="26.28515625" style="422" customWidth="1"/>
    <col min="6362" max="6381" width="12.140625" style="422" customWidth="1"/>
    <col min="6382" max="6382" width="13" style="422" customWidth="1"/>
    <col min="6383" max="6383" width="12" style="422" customWidth="1"/>
    <col min="6384" max="6384" width="11.85546875" style="422" customWidth="1"/>
    <col min="6385" max="6385" width="13.28515625" style="422" customWidth="1"/>
    <col min="6386" max="6386" width="11.85546875" style="422" customWidth="1"/>
    <col min="6387" max="6388" width="10.85546875" style="422" customWidth="1"/>
    <col min="6389" max="6392" width="12.140625" style="422" customWidth="1"/>
    <col min="6393" max="6393" width="13" style="422" customWidth="1"/>
    <col min="6394" max="6394" width="12.5703125" style="422" customWidth="1"/>
    <col min="6395" max="6395" width="12.42578125" style="422" customWidth="1"/>
    <col min="6396" max="6396" width="13.28515625" style="422" customWidth="1"/>
    <col min="6397" max="6604" width="10.28515625" style="422" customWidth="1"/>
    <col min="6605" max="6605" width="16.7109375" style="422" customWidth="1"/>
    <col min="6606" max="6606" width="115" style="422" customWidth="1"/>
    <col min="6607" max="6607" width="5.28515625" style="422"/>
    <col min="6608" max="6608" width="16.7109375" style="422" customWidth="1"/>
    <col min="6609" max="6609" width="115" style="422" customWidth="1"/>
    <col min="6610" max="6610" width="5.28515625" style="422" customWidth="1"/>
    <col min="6611" max="6611" width="5.42578125" style="422" customWidth="1"/>
    <col min="6612" max="6612" width="7.5703125" style="422" customWidth="1"/>
    <col min="6613" max="6613" width="12.140625" style="422" customWidth="1"/>
    <col min="6614" max="6616" width="5.85546875" style="422" customWidth="1"/>
    <col min="6617" max="6617" width="26.28515625" style="422" customWidth="1"/>
    <col min="6618" max="6637" width="12.140625" style="422" customWidth="1"/>
    <col min="6638" max="6638" width="13" style="422" customWidth="1"/>
    <col min="6639" max="6639" width="12" style="422" customWidth="1"/>
    <col min="6640" max="6640" width="11.85546875" style="422" customWidth="1"/>
    <col min="6641" max="6641" width="13.28515625" style="422" customWidth="1"/>
    <col min="6642" max="6642" width="11.85546875" style="422" customWidth="1"/>
    <col min="6643" max="6644" width="10.85546875" style="422" customWidth="1"/>
    <col min="6645" max="6648" width="12.140625" style="422" customWidth="1"/>
    <col min="6649" max="6649" width="13" style="422" customWidth="1"/>
    <col min="6650" max="6650" width="12.5703125" style="422" customWidth="1"/>
    <col min="6651" max="6651" width="12.42578125" style="422" customWidth="1"/>
    <col min="6652" max="6652" width="13.28515625" style="422" customWidth="1"/>
    <col min="6653" max="6860" width="10.28515625" style="422" customWidth="1"/>
    <col min="6861" max="6861" width="16.7109375" style="422" customWidth="1"/>
    <col min="6862" max="6862" width="115" style="422" customWidth="1"/>
    <col min="6863" max="6863" width="5.28515625" style="422"/>
    <col min="6864" max="6864" width="16.7109375" style="422" customWidth="1"/>
    <col min="6865" max="6865" width="115" style="422" customWidth="1"/>
    <col min="6866" max="6866" width="5.28515625" style="422" customWidth="1"/>
    <col min="6867" max="6867" width="5.42578125" style="422" customWidth="1"/>
    <col min="6868" max="6868" width="7.5703125" style="422" customWidth="1"/>
    <col min="6869" max="6869" width="12.140625" style="422" customWidth="1"/>
    <col min="6870" max="6872" width="5.85546875" style="422" customWidth="1"/>
    <col min="6873" max="6873" width="26.28515625" style="422" customWidth="1"/>
    <col min="6874" max="6893" width="12.140625" style="422" customWidth="1"/>
    <col min="6894" max="6894" width="13" style="422" customWidth="1"/>
    <col min="6895" max="6895" width="12" style="422" customWidth="1"/>
    <col min="6896" max="6896" width="11.85546875" style="422" customWidth="1"/>
    <col min="6897" max="6897" width="13.28515625" style="422" customWidth="1"/>
    <col min="6898" max="6898" width="11.85546875" style="422" customWidth="1"/>
    <col min="6899" max="6900" width="10.85546875" style="422" customWidth="1"/>
    <col min="6901" max="6904" width="12.140625" style="422" customWidth="1"/>
    <col min="6905" max="6905" width="13" style="422" customWidth="1"/>
    <col min="6906" max="6906" width="12.5703125" style="422" customWidth="1"/>
    <col min="6907" max="6907" width="12.42578125" style="422" customWidth="1"/>
    <col min="6908" max="6908" width="13.28515625" style="422" customWidth="1"/>
    <col min="6909" max="7116" width="10.28515625" style="422" customWidth="1"/>
    <col min="7117" max="7117" width="16.7109375" style="422" customWidth="1"/>
    <col min="7118" max="7118" width="115" style="422" customWidth="1"/>
    <col min="7119" max="7119" width="5.28515625" style="422"/>
    <col min="7120" max="7120" width="16.7109375" style="422" customWidth="1"/>
    <col min="7121" max="7121" width="115" style="422" customWidth="1"/>
    <col min="7122" max="7122" width="5.28515625" style="422" customWidth="1"/>
    <col min="7123" max="7123" width="5.42578125" style="422" customWidth="1"/>
    <col min="7124" max="7124" width="7.5703125" style="422" customWidth="1"/>
    <col min="7125" max="7125" width="12.140625" style="422" customWidth="1"/>
    <col min="7126" max="7128" width="5.85546875" style="422" customWidth="1"/>
    <col min="7129" max="7129" width="26.28515625" style="422" customWidth="1"/>
    <col min="7130" max="7149" width="12.140625" style="422" customWidth="1"/>
    <col min="7150" max="7150" width="13" style="422" customWidth="1"/>
    <col min="7151" max="7151" width="12" style="422" customWidth="1"/>
    <col min="7152" max="7152" width="11.85546875" style="422" customWidth="1"/>
    <col min="7153" max="7153" width="13.28515625" style="422" customWidth="1"/>
    <col min="7154" max="7154" width="11.85546875" style="422" customWidth="1"/>
    <col min="7155" max="7156" width="10.85546875" style="422" customWidth="1"/>
    <col min="7157" max="7160" width="12.140625" style="422" customWidth="1"/>
    <col min="7161" max="7161" width="13" style="422" customWidth="1"/>
    <col min="7162" max="7162" width="12.5703125" style="422" customWidth="1"/>
    <col min="7163" max="7163" width="12.42578125" style="422" customWidth="1"/>
    <col min="7164" max="7164" width="13.28515625" style="422" customWidth="1"/>
    <col min="7165" max="7372" width="10.28515625" style="422" customWidth="1"/>
    <col min="7373" max="7373" width="16.7109375" style="422" customWidth="1"/>
    <col min="7374" max="7374" width="115" style="422" customWidth="1"/>
    <col min="7375" max="7375" width="5.28515625" style="422"/>
    <col min="7376" max="7376" width="16.7109375" style="422" customWidth="1"/>
    <col min="7377" max="7377" width="115" style="422" customWidth="1"/>
    <col min="7378" max="7378" width="5.28515625" style="422" customWidth="1"/>
    <col min="7379" max="7379" width="5.42578125" style="422" customWidth="1"/>
    <col min="7380" max="7380" width="7.5703125" style="422" customWidth="1"/>
    <col min="7381" max="7381" width="12.140625" style="422" customWidth="1"/>
    <col min="7382" max="7384" width="5.85546875" style="422" customWidth="1"/>
    <col min="7385" max="7385" width="26.28515625" style="422" customWidth="1"/>
    <col min="7386" max="7405" width="12.140625" style="422" customWidth="1"/>
    <col min="7406" max="7406" width="13" style="422" customWidth="1"/>
    <col min="7407" max="7407" width="12" style="422" customWidth="1"/>
    <col min="7408" max="7408" width="11.85546875" style="422" customWidth="1"/>
    <col min="7409" max="7409" width="13.28515625" style="422" customWidth="1"/>
    <col min="7410" max="7410" width="11.85546875" style="422" customWidth="1"/>
    <col min="7411" max="7412" width="10.85546875" style="422" customWidth="1"/>
    <col min="7413" max="7416" width="12.140625" style="422" customWidth="1"/>
    <col min="7417" max="7417" width="13" style="422" customWidth="1"/>
    <col min="7418" max="7418" width="12.5703125" style="422" customWidth="1"/>
    <col min="7419" max="7419" width="12.42578125" style="422" customWidth="1"/>
    <col min="7420" max="7420" width="13.28515625" style="422" customWidth="1"/>
    <col min="7421" max="7628" width="10.28515625" style="422" customWidth="1"/>
    <col min="7629" max="7629" width="16.7109375" style="422" customWidth="1"/>
    <col min="7630" max="7630" width="115" style="422" customWidth="1"/>
    <col min="7631" max="7631" width="5.28515625" style="422"/>
    <col min="7632" max="7632" width="16.7109375" style="422" customWidth="1"/>
    <col min="7633" max="7633" width="115" style="422" customWidth="1"/>
    <col min="7634" max="7634" width="5.28515625" style="422" customWidth="1"/>
    <col min="7635" max="7635" width="5.42578125" style="422" customWidth="1"/>
    <col min="7636" max="7636" width="7.5703125" style="422" customWidth="1"/>
    <col min="7637" max="7637" width="12.140625" style="422" customWidth="1"/>
    <col min="7638" max="7640" width="5.85546875" style="422" customWidth="1"/>
    <col min="7641" max="7641" width="26.28515625" style="422" customWidth="1"/>
    <col min="7642" max="7661" width="12.140625" style="422" customWidth="1"/>
    <col min="7662" max="7662" width="13" style="422" customWidth="1"/>
    <col min="7663" max="7663" width="12" style="422" customWidth="1"/>
    <col min="7664" max="7664" width="11.85546875" style="422" customWidth="1"/>
    <col min="7665" max="7665" width="13.28515625" style="422" customWidth="1"/>
    <col min="7666" max="7666" width="11.85546875" style="422" customWidth="1"/>
    <col min="7667" max="7668" width="10.85546875" style="422" customWidth="1"/>
    <col min="7669" max="7672" width="12.140625" style="422" customWidth="1"/>
    <col min="7673" max="7673" width="13" style="422" customWidth="1"/>
    <col min="7674" max="7674" width="12.5703125" style="422" customWidth="1"/>
    <col min="7675" max="7675" width="12.42578125" style="422" customWidth="1"/>
    <col min="7676" max="7676" width="13.28515625" style="422" customWidth="1"/>
    <col min="7677" max="7884" width="10.28515625" style="422" customWidth="1"/>
    <col min="7885" max="7885" width="16.7109375" style="422" customWidth="1"/>
    <col min="7886" max="7886" width="115" style="422" customWidth="1"/>
    <col min="7887" max="7887" width="5.28515625" style="422"/>
    <col min="7888" max="7888" width="16.7109375" style="422" customWidth="1"/>
    <col min="7889" max="7889" width="115" style="422" customWidth="1"/>
    <col min="7890" max="7890" width="5.28515625" style="422" customWidth="1"/>
    <col min="7891" max="7891" width="5.42578125" style="422" customWidth="1"/>
    <col min="7892" max="7892" width="7.5703125" style="422" customWidth="1"/>
    <col min="7893" max="7893" width="12.140625" style="422" customWidth="1"/>
    <col min="7894" max="7896" width="5.85546875" style="422" customWidth="1"/>
    <col min="7897" max="7897" width="26.28515625" style="422" customWidth="1"/>
    <col min="7898" max="7917" width="12.140625" style="422" customWidth="1"/>
    <col min="7918" max="7918" width="13" style="422" customWidth="1"/>
    <col min="7919" max="7919" width="12" style="422" customWidth="1"/>
    <col min="7920" max="7920" width="11.85546875" style="422" customWidth="1"/>
    <col min="7921" max="7921" width="13.28515625" style="422" customWidth="1"/>
    <col min="7922" max="7922" width="11.85546875" style="422" customWidth="1"/>
    <col min="7923" max="7924" width="10.85546875" style="422" customWidth="1"/>
    <col min="7925" max="7928" width="12.140625" style="422" customWidth="1"/>
    <col min="7929" max="7929" width="13" style="422" customWidth="1"/>
    <col min="7930" max="7930" width="12.5703125" style="422" customWidth="1"/>
    <col min="7931" max="7931" width="12.42578125" style="422" customWidth="1"/>
    <col min="7932" max="7932" width="13.28515625" style="422" customWidth="1"/>
    <col min="7933" max="8140" width="10.28515625" style="422" customWidth="1"/>
    <col min="8141" max="8141" width="16.7109375" style="422" customWidth="1"/>
    <col min="8142" max="8142" width="115" style="422" customWidth="1"/>
    <col min="8143" max="8143" width="5.28515625" style="422"/>
    <col min="8144" max="8144" width="16.7109375" style="422" customWidth="1"/>
    <col min="8145" max="8145" width="115" style="422" customWidth="1"/>
    <col min="8146" max="8146" width="5.28515625" style="422" customWidth="1"/>
    <col min="8147" max="8147" width="5.42578125" style="422" customWidth="1"/>
    <col min="8148" max="8148" width="7.5703125" style="422" customWidth="1"/>
    <col min="8149" max="8149" width="12.140625" style="422" customWidth="1"/>
    <col min="8150" max="8152" width="5.85546875" style="422" customWidth="1"/>
    <col min="8153" max="8153" width="26.28515625" style="422" customWidth="1"/>
    <col min="8154" max="8173" width="12.140625" style="422" customWidth="1"/>
    <col min="8174" max="8174" width="13" style="422" customWidth="1"/>
    <col min="8175" max="8175" width="12" style="422" customWidth="1"/>
    <col min="8176" max="8176" width="11.85546875" style="422" customWidth="1"/>
    <col min="8177" max="8177" width="13.28515625" style="422" customWidth="1"/>
    <col min="8178" max="8178" width="11.85546875" style="422" customWidth="1"/>
    <col min="8179" max="8180" width="10.85546875" style="422" customWidth="1"/>
    <col min="8181" max="8184" width="12.140625" style="422" customWidth="1"/>
    <col min="8185" max="8185" width="13" style="422" customWidth="1"/>
    <col min="8186" max="8186" width="12.5703125" style="422" customWidth="1"/>
    <col min="8187" max="8187" width="12.42578125" style="422" customWidth="1"/>
    <col min="8188" max="8188" width="13.28515625" style="422" customWidth="1"/>
    <col min="8189" max="8396" width="10.28515625" style="422" customWidth="1"/>
    <col min="8397" max="8397" width="16.7109375" style="422" customWidth="1"/>
    <col min="8398" max="8398" width="115" style="422" customWidth="1"/>
    <col min="8399" max="8399" width="5.28515625" style="422"/>
    <col min="8400" max="8400" width="16.7109375" style="422" customWidth="1"/>
    <col min="8401" max="8401" width="115" style="422" customWidth="1"/>
    <col min="8402" max="8402" width="5.28515625" style="422" customWidth="1"/>
    <col min="8403" max="8403" width="5.42578125" style="422" customWidth="1"/>
    <col min="8404" max="8404" width="7.5703125" style="422" customWidth="1"/>
    <col min="8405" max="8405" width="12.140625" style="422" customWidth="1"/>
    <col min="8406" max="8408" width="5.85546875" style="422" customWidth="1"/>
    <col min="8409" max="8409" width="26.28515625" style="422" customWidth="1"/>
    <col min="8410" max="8429" width="12.140625" style="422" customWidth="1"/>
    <col min="8430" max="8430" width="13" style="422" customWidth="1"/>
    <col min="8431" max="8431" width="12" style="422" customWidth="1"/>
    <col min="8432" max="8432" width="11.85546875" style="422" customWidth="1"/>
    <col min="8433" max="8433" width="13.28515625" style="422" customWidth="1"/>
    <col min="8434" max="8434" width="11.85546875" style="422" customWidth="1"/>
    <col min="8435" max="8436" width="10.85546875" style="422" customWidth="1"/>
    <col min="8437" max="8440" width="12.140625" style="422" customWidth="1"/>
    <col min="8441" max="8441" width="13" style="422" customWidth="1"/>
    <col min="8442" max="8442" width="12.5703125" style="422" customWidth="1"/>
    <col min="8443" max="8443" width="12.42578125" style="422" customWidth="1"/>
    <col min="8444" max="8444" width="13.28515625" style="422" customWidth="1"/>
    <col min="8445" max="8652" width="10.28515625" style="422" customWidth="1"/>
    <col min="8653" max="8653" width="16.7109375" style="422" customWidth="1"/>
    <col min="8654" max="8654" width="115" style="422" customWidth="1"/>
    <col min="8655" max="8655" width="5.28515625" style="422"/>
    <col min="8656" max="8656" width="16.7109375" style="422" customWidth="1"/>
    <col min="8657" max="8657" width="115" style="422" customWidth="1"/>
    <col min="8658" max="8658" width="5.28515625" style="422" customWidth="1"/>
    <col min="8659" max="8659" width="5.42578125" style="422" customWidth="1"/>
    <col min="8660" max="8660" width="7.5703125" style="422" customWidth="1"/>
    <col min="8661" max="8661" width="12.140625" style="422" customWidth="1"/>
    <col min="8662" max="8664" width="5.85546875" style="422" customWidth="1"/>
    <col min="8665" max="8665" width="26.28515625" style="422" customWidth="1"/>
    <col min="8666" max="8685" width="12.140625" style="422" customWidth="1"/>
    <col min="8686" max="8686" width="13" style="422" customWidth="1"/>
    <col min="8687" max="8687" width="12" style="422" customWidth="1"/>
    <col min="8688" max="8688" width="11.85546875" style="422" customWidth="1"/>
    <col min="8689" max="8689" width="13.28515625" style="422" customWidth="1"/>
    <col min="8690" max="8690" width="11.85546875" style="422" customWidth="1"/>
    <col min="8691" max="8692" width="10.85546875" style="422" customWidth="1"/>
    <col min="8693" max="8696" width="12.140625" style="422" customWidth="1"/>
    <col min="8697" max="8697" width="13" style="422" customWidth="1"/>
    <col min="8698" max="8698" width="12.5703125" style="422" customWidth="1"/>
    <col min="8699" max="8699" width="12.42578125" style="422" customWidth="1"/>
    <col min="8700" max="8700" width="13.28515625" style="422" customWidth="1"/>
    <col min="8701" max="8908" width="10.28515625" style="422" customWidth="1"/>
    <col min="8909" max="8909" width="16.7109375" style="422" customWidth="1"/>
    <col min="8910" max="8910" width="115" style="422" customWidth="1"/>
    <col min="8911" max="8911" width="5.28515625" style="422"/>
    <col min="8912" max="8912" width="16.7109375" style="422" customWidth="1"/>
    <col min="8913" max="8913" width="115" style="422" customWidth="1"/>
    <col min="8914" max="8914" width="5.28515625" style="422" customWidth="1"/>
    <col min="8915" max="8915" width="5.42578125" style="422" customWidth="1"/>
    <col min="8916" max="8916" width="7.5703125" style="422" customWidth="1"/>
    <col min="8917" max="8917" width="12.140625" style="422" customWidth="1"/>
    <col min="8918" max="8920" width="5.85546875" style="422" customWidth="1"/>
    <col min="8921" max="8921" width="26.28515625" style="422" customWidth="1"/>
    <col min="8922" max="8941" width="12.140625" style="422" customWidth="1"/>
    <col min="8942" max="8942" width="13" style="422" customWidth="1"/>
    <col min="8943" max="8943" width="12" style="422" customWidth="1"/>
    <col min="8944" max="8944" width="11.85546875" style="422" customWidth="1"/>
    <col min="8945" max="8945" width="13.28515625" style="422" customWidth="1"/>
    <col min="8946" max="8946" width="11.85546875" style="422" customWidth="1"/>
    <col min="8947" max="8948" width="10.85546875" style="422" customWidth="1"/>
    <col min="8949" max="8952" width="12.140625" style="422" customWidth="1"/>
    <col min="8953" max="8953" width="13" style="422" customWidth="1"/>
    <col min="8954" max="8954" width="12.5703125" style="422" customWidth="1"/>
    <col min="8955" max="8955" width="12.42578125" style="422" customWidth="1"/>
    <col min="8956" max="8956" width="13.28515625" style="422" customWidth="1"/>
    <col min="8957" max="9164" width="10.28515625" style="422" customWidth="1"/>
    <col min="9165" max="9165" width="16.7109375" style="422" customWidth="1"/>
    <col min="9166" max="9166" width="115" style="422" customWidth="1"/>
    <col min="9167" max="9167" width="5.28515625" style="422"/>
    <col min="9168" max="9168" width="16.7109375" style="422" customWidth="1"/>
    <col min="9169" max="9169" width="115" style="422" customWidth="1"/>
    <col min="9170" max="9170" width="5.28515625" style="422" customWidth="1"/>
    <col min="9171" max="9171" width="5.42578125" style="422" customWidth="1"/>
    <col min="9172" max="9172" width="7.5703125" style="422" customWidth="1"/>
    <col min="9173" max="9173" width="12.140625" style="422" customWidth="1"/>
    <col min="9174" max="9176" width="5.85546875" style="422" customWidth="1"/>
    <col min="9177" max="9177" width="26.28515625" style="422" customWidth="1"/>
    <col min="9178" max="9197" width="12.140625" style="422" customWidth="1"/>
    <col min="9198" max="9198" width="13" style="422" customWidth="1"/>
    <col min="9199" max="9199" width="12" style="422" customWidth="1"/>
    <col min="9200" max="9200" width="11.85546875" style="422" customWidth="1"/>
    <col min="9201" max="9201" width="13.28515625" style="422" customWidth="1"/>
    <col min="9202" max="9202" width="11.85546875" style="422" customWidth="1"/>
    <col min="9203" max="9204" width="10.85546875" style="422" customWidth="1"/>
    <col min="9205" max="9208" width="12.140625" style="422" customWidth="1"/>
    <col min="9209" max="9209" width="13" style="422" customWidth="1"/>
    <col min="9210" max="9210" width="12.5703125" style="422" customWidth="1"/>
    <col min="9211" max="9211" width="12.42578125" style="422" customWidth="1"/>
    <col min="9212" max="9212" width="13.28515625" style="422" customWidth="1"/>
    <col min="9213" max="9420" width="10.28515625" style="422" customWidth="1"/>
    <col min="9421" max="9421" width="16.7109375" style="422" customWidth="1"/>
    <col min="9422" max="9422" width="115" style="422" customWidth="1"/>
    <col min="9423" max="9423" width="5.28515625" style="422"/>
    <col min="9424" max="9424" width="16.7109375" style="422" customWidth="1"/>
    <col min="9425" max="9425" width="115" style="422" customWidth="1"/>
    <col min="9426" max="9426" width="5.28515625" style="422" customWidth="1"/>
    <col min="9427" max="9427" width="5.42578125" style="422" customWidth="1"/>
    <col min="9428" max="9428" width="7.5703125" style="422" customWidth="1"/>
    <col min="9429" max="9429" width="12.140625" style="422" customWidth="1"/>
    <col min="9430" max="9432" width="5.85546875" style="422" customWidth="1"/>
    <col min="9433" max="9433" width="26.28515625" style="422" customWidth="1"/>
    <col min="9434" max="9453" width="12.140625" style="422" customWidth="1"/>
    <col min="9454" max="9454" width="13" style="422" customWidth="1"/>
    <col min="9455" max="9455" width="12" style="422" customWidth="1"/>
    <col min="9456" max="9456" width="11.85546875" style="422" customWidth="1"/>
    <col min="9457" max="9457" width="13.28515625" style="422" customWidth="1"/>
    <col min="9458" max="9458" width="11.85546875" style="422" customWidth="1"/>
    <col min="9459" max="9460" width="10.85546875" style="422" customWidth="1"/>
    <col min="9461" max="9464" width="12.140625" style="422" customWidth="1"/>
    <col min="9465" max="9465" width="13" style="422" customWidth="1"/>
    <col min="9466" max="9466" width="12.5703125" style="422" customWidth="1"/>
    <col min="9467" max="9467" width="12.42578125" style="422" customWidth="1"/>
    <col min="9468" max="9468" width="13.28515625" style="422" customWidth="1"/>
    <col min="9469" max="9676" width="10.28515625" style="422" customWidth="1"/>
    <col min="9677" max="9677" width="16.7109375" style="422" customWidth="1"/>
    <col min="9678" max="9678" width="115" style="422" customWidth="1"/>
    <col min="9679" max="9679" width="5.28515625" style="422"/>
    <col min="9680" max="9680" width="16.7109375" style="422" customWidth="1"/>
    <col min="9681" max="9681" width="115" style="422" customWidth="1"/>
    <col min="9682" max="9682" width="5.28515625" style="422" customWidth="1"/>
    <col min="9683" max="9683" width="5.42578125" style="422" customWidth="1"/>
    <col min="9684" max="9684" width="7.5703125" style="422" customWidth="1"/>
    <col min="9685" max="9685" width="12.140625" style="422" customWidth="1"/>
    <col min="9686" max="9688" width="5.85546875" style="422" customWidth="1"/>
    <col min="9689" max="9689" width="26.28515625" style="422" customWidth="1"/>
    <col min="9690" max="9709" width="12.140625" style="422" customWidth="1"/>
    <col min="9710" max="9710" width="13" style="422" customWidth="1"/>
    <col min="9711" max="9711" width="12" style="422" customWidth="1"/>
    <col min="9712" max="9712" width="11.85546875" style="422" customWidth="1"/>
    <col min="9713" max="9713" width="13.28515625" style="422" customWidth="1"/>
    <col min="9714" max="9714" width="11.85546875" style="422" customWidth="1"/>
    <col min="9715" max="9716" width="10.85546875" style="422" customWidth="1"/>
    <col min="9717" max="9720" width="12.140625" style="422" customWidth="1"/>
    <col min="9721" max="9721" width="13" style="422" customWidth="1"/>
    <col min="9722" max="9722" width="12.5703125" style="422" customWidth="1"/>
    <col min="9723" max="9723" width="12.42578125" style="422" customWidth="1"/>
    <col min="9724" max="9724" width="13.28515625" style="422" customWidth="1"/>
    <col min="9725" max="9932" width="10.28515625" style="422" customWidth="1"/>
    <col min="9933" max="9933" width="16.7109375" style="422" customWidth="1"/>
    <col min="9934" max="9934" width="115" style="422" customWidth="1"/>
    <col min="9935" max="9935" width="5.28515625" style="422"/>
    <col min="9936" max="9936" width="16.7109375" style="422" customWidth="1"/>
    <col min="9937" max="9937" width="115" style="422" customWidth="1"/>
    <col min="9938" max="9938" width="5.28515625" style="422" customWidth="1"/>
    <col min="9939" max="9939" width="5.42578125" style="422" customWidth="1"/>
    <col min="9940" max="9940" width="7.5703125" style="422" customWidth="1"/>
    <col min="9941" max="9941" width="12.140625" style="422" customWidth="1"/>
    <col min="9942" max="9944" width="5.85546875" style="422" customWidth="1"/>
    <col min="9945" max="9945" width="26.28515625" style="422" customWidth="1"/>
    <col min="9946" max="9965" width="12.140625" style="422" customWidth="1"/>
    <col min="9966" max="9966" width="13" style="422" customWidth="1"/>
    <col min="9967" max="9967" width="12" style="422" customWidth="1"/>
    <col min="9968" max="9968" width="11.85546875" style="422" customWidth="1"/>
    <col min="9969" max="9969" width="13.28515625" style="422" customWidth="1"/>
    <col min="9970" max="9970" width="11.85546875" style="422" customWidth="1"/>
    <col min="9971" max="9972" width="10.85546875" style="422" customWidth="1"/>
    <col min="9973" max="9976" width="12.140625" style="422" customWidth="1"/>
    <col min="9977" max="9977" width="13" style="422" customWidth="1"/>
    <col min="9978" max="9978" width="12.5703125" style="422" customWidth="1"/>
    <col min="9979" max="9979" width="12.42578125" style="422" customWidth="1"/>
    <col min="9980" max="9980" width="13.28515625" style="422" customWidth="1"/>
    <col min="9981" max="10188" width="10.28515625" style="422" customWidth="1"/>
    <col min="10189" max="10189" width="16.7109375" style="422" customWidth="1"/>
    <col min="10190" max="10190" width="115" style="422" customWidth="1"/>
    <col min="10191" max="10191" width="5.28515625" style="422"/>
    <col min="10192" max="10192" width="16.7109375" style="422" customWidth="1"/>
    <col min="10193" max="10193" width="115" style="422" customWidth="1"/>
    <col min="10194" max="10194" width="5.28515625" style="422" customWidth="1"/>
    <col min="10195" max="10195" width="5.42578125" style="422" customWidth="1"/>
    <col min="10196" max="10196" width="7.5703125" style="422" customWidth="1"/>
    <col min="10197" max="10197" width="12.140625" style="422" customWidth="1"/>
    <col min="10198" max="10200" width="5.85546875" style="422" customWidth="1"/>
    <col min="10201" max="10201" width="26.28515625" style="422" customWidth="1"/>
    <col min="10202" max="10221" width="12.140625" style="422" customWidth="1"/>
    <col min="10222" max="10222" width="13" style="422" customWidth="1"/>
    <col min="10223" max="10223" width="12" style="422" customWidth="1"/>
    <col min="10224" max="10224" width="11.85546875" style="422" customWidth="1"/>
    <col min="10225" max="10225" width="13.28515625" style="422" customWidth="1"/>
    <col min="10226" max="10226" width="11.85546875" style="422" customWidth="1"/>
    <col min="10227" max="10228" width="10.85546875" style="422" customWidth="1"/>
    <col min="10229" max="10232" width="12.140625" style="422" customWidth="1"/>
    <col min="10233" max="10233" width="13" style="422" customWidth="1"/>
    <col min="10234" max="10234" width="12.5703125" style="422" customWidth="1"/>
    <col min="10235" max="10235" width="12.42578125" style="422" customWidth="1"/>
    <col min="10236" max="10236" width="13.28515625" style="422" customWidth="1"/>
    <col min="10237" max="10444" width="10.28515625" style="422" customWidth="1"/>
    <col min="10445" max="10445" width="16.7109375" style="422" customWidth="1"/>
    <col min="10446" max="10446" width="115" style="422" customWidth="1"/>
    <col min="10447" max="10447" width="5.28515625" style="422"/>
    <col min="10448" max="10448" width="16.7109375" style="422" customWidth="1"/>
    <col min="10449" max="10449" width="115" style="422" customWidth="1"/>
    <col min="10450" max="10450" width="5.28515625" style="422" customWidth="1"/>
    <col min="10451" max="10451" width="5.42578125" style="422" customWidth="1"/>
    <col min="10452" max="10452" width="7.5703125" style="422" customWidth="1"/>
    <col min="10453" max="10453" width="12.140625" style="422" customWidth="1"/>
    <col min="10454" max="10456" width="5.85546875" style="422" customWidth="1"/>
    <col min="10457" max="10457" width="26.28515625" style="422" customWidth="1"/>
    <col min="10458" max="10477" width="12.140625" style="422" customWidth="1"/>
    <col min="10478" max="10478" width="13" style="422" customWidth="1"/>
    <col min="10479" max="10479" width="12" style="422" customWidth="1"/>
    <col min="10480" max="10480" width="11.85546875" style="422" customWidth="1"/>
    <col min="10481" max="10481" width="13.28515625" style="422" customWidth="1"/>
    <col min="10482" max="10482" width="11.85546875" style="422" customWidth="1"/>
    <col min="10483" max="10484" width="10.85546875" style="422" customWidth="1"/>
    <col min="10485" max="10488" width="12.140625" style="422" customWidth="1"/>
    <col min="10489" max="10489" width="13" style="422" customWidth="1"/>
    <col min="10490" max="10490" width="12.5703125" style="422" customWidth="1"/>
    <col min="10491" max="10491" width="12.42578125" style="422" customWidth="1"/>
    <col min="10492" max="10492" width="13.28515625" style="422" customWidth="1"/>
    <col min="10493" max="10700" width="10.28515625" style="422" customWidth="1"/>
    <col min="10701" max="10701" width="16.7109375" style="422" customWidth="1"/>
    <col min="10702" max="10702" width="115" style="422" customWidth="1"/>
    <col min="10703" max="10703" width="5.28515625" style="422"/>
    <col min="10704" max="10704" width="16.7109375" style="422" customWidth="1"/>
    <col min="10705" max="10705" width="115" style="422" customWidth="1"/>
    <col min="10706" max="10706" width="5.28515625" style="422" customWidth="1"/>
    <col min="10707" max="10707" width="5.42578125" style="422" customWidth="1"/>
    <col min="10708" max="10708" width="7.5703125" style="422" customWidth="1"/>
    <col min="10709" max="10709" width="12.140625" style="422" customWidth="1"/>
    <col min="10710" max="10712" width="5.85546875" style="422" customWidth="1"/>
    <col min="10713" max="10713" width="26.28515625" style="422" customWidth="1"/>
    <col min="10714" max="10733" width="12.140625" style="422" customWidth="1"/>
    <col min="10734" max="10734" width="13" style="422" customWidth="1"/>
    <col min="10735" max="10735" width="12" style="422" customWidth="1"/>
    <col min="10736" max="10736" width="11.85546875" style="422" customWidth="1"/>
    <col min="10737" max="10737" width="13.28515625" style="422" customWidth="1"/>
    <col min="10738" max="10738" width="11.85546875" style="422" customWidth="1"/>
    <col min="10739" max="10740" width="10.85546875" style="422" customWidth="1"/>
    <col min="10741" max="10744" width="12.140625" style="422" customWidth="1"/>
    <col min="10745" max="10745" width="13" style="422" customWidth="1"/>
    <col min="10746" max="10746" width="12.5703125" style="422" customWidth="1"/>
    <col min="10747" max="10747" width="12.42578125" style="422" customWidth="1"/>
    <col min="10748" max="10748" width="13.28515625" style="422" customWidth="1"/>
    <col min="10749" max="10956" width="10.28515625" style="422" customWidth="1"/>
    <col min="10957" max="10957" width="16.7109375" style="422" customWidth="1"/>
    <col min="10958" max="10958" width="115" style="422" customWidth="1"/>
    <col min="10959" max="10959" width="5.28515625" style="422"/>
    <col min="10960" max="10960" width="16.7109375" style="422" customWidth="1"/>
    <col min="10961" max="10961" width="115" style="422" customWidth="1"/>
    <col min="10962" max="10962" width="5.28515625" style="422" customWidth="1"/>
    <col min="10963" max="10963" width="5.42578125" style="422" customWidth="1"/>
    <col min="10964" max="10964" width="7.5703125" style="422" customWidth="1"/>
    <col min="10965" max="10965" width="12.140625" style="422" customWidth="1"/>
    <col min="10966" max="10968" width="5.85546875" style="422" customWidth="1"/>
    <col min="10969" max="10969" width="26.28515625" style="422" customWidth="1"/>
    <col min="10970" max="10989" width="12.140625" style="422" customWidth="1"/>
    <col min="10990" max="10990" width="13" style="422" customWidth="1"/>
    <col min="10991" max="10991" width="12" style="422" customWidth="1"/>
    <col min="10992" max="10992" width="11.85546875" style="422" customWidth="1"/>
    <col min="10993" max="10993" width="13.28515625" style="422" customWidth="1"/>
    <col min="10994" max="10994" width="11.85546875" style="422" customWidth="1"/>
    <col min="10995" max="10996" width="10.85546875" style="422" customWidth="1"/>
    <col min="10997" max="11000" width="12.140625" style="422" customWidth="1"/>
    <col min="11001" max="11001" width="13" style="422" customWidth="1"/>
    <col min="11002" max="11002" width="12.5703125" style="422" customWidth="1"/>
    <col min="11003" max="11003" width="12.42578125" style="422" customWidth="1"/>
    <col min="11004" max="11004" width="13.28515625" style="422" customWidth="1"/>
    <col min="11005" max="11212" width="10.28515625" style="422" customWidth="1"/>
    <col min="11213" max="11213" width="16.7109375" style="422" customWidth="1"/>
    <col min="11214" max="11214" width="115" style="422" customWidth="1"/>
    <col min="11215" max="11215" width="5.28515625" style="422"/>
    <col min="11216" max="11216" width="16.7109375" style="422" customWidth="1"/>
    <col min="11217" max="11217" width="115" style="422" customWidth="1"/>
    <col min="11218" max="11218" width="5.28515625" style="422" customWidth="1"/>
    <col min="11219" max="11219" width="5.42578125" style="422" customWidth="1"/>
    <col min="11220" max="11220" width="7.5703125" style="422" customWidth="1"/>
    <col min="11221" max="11221" width="12.140625" style="422" customWidth="1"/>
    <col min="11222" max="11224" width="5.85546875" style="422" customWidth="1"/>
    <col min="11225" max="11225" width="26.28515625" style="422" customWidth="1"/>
    <col min="11226" max="11245" width="12.140625" style="422" customWidth="1"/>
    <col min="11246" max="11246" width="13" style="422" customWidth="1"/>
    <col min="11247" max="11247" width="12" style="422" customWidth="1"/>
    <col min="11248" max="11248" width="11.85546875" style="422" customWidth="1"/>
    <col min="11249" max="11249" width="13.28515625" style="422" customWidth="1"/>
    <col min="11250" max="11250" width="11.85546875" style="422" customWidth="1"/>
    <col min="11251" max="11252" width="10.85546875" style="422" customWidth="1"/>
    <col min="11253" max="11256" width="12.140625" style="422" customWidth="1"/>
    <col min="11257" max="11257" width="13" style="422" customWidth="1"/>
    <col min="11258" max="11258" width="12.5703125" style="422" customWidth="1"/>
    <col min="11259" max="11259" width="12.42578125" style="422" customWidth="1"/>
    <col min="11260" max="11260" width="13.28515625" style="422" customWidth="1"/>
    <col min="11261" max="11468" width="10.28515625" style="422" customWidth="1"/>
    <col min="11469" max="11469" width="16.7109375" style="422" customWidth="1"/>
    <col min="11470" max="11470" width="115" style="422" customWidth="1"/>
    <col min="11471" max="11471" width="5.28515625" style="422"/>
    <col min="11472" max="11472" width="16.7109375" style="422" customWidth="1"/>
    <col min="11473" max="11473" width="115" style="422" customWidth="1"/>
    <col min="11474" max="11474" width="5.28515625" style="422" customWidth="1"/>
    <col min="11475" max="11475" width="5.42578125" style="422" customWidth="1"/>
    <col min="11476" max="11476" width="7.5703125" style="422" customWidth="1"/>
    <col min="11477" max="11477" width="12.140625" style="422" customWidth="1"/>
    <col min="11478" max="11480" width="5.85546875" style="422" customWidth="1"/>
    <col min="11481" max="11481" width="26.28515625" style="422" customWidth="1"/>
    <col min="11482" max="11501" width="12.140625" style="422" customWidth="1"/>
    <col min="11502" max="11502" width="13" style="422" customWidth="1"/>
    <col min="11503" max="11503" width="12" style="422" customWidth="1"/>
    <col min="11504" max="11504" width="11.85546875" style="422" customWidth="1"/>
    <col min="11505" max="11505" width="13.28515625" style="422" customWidth="1"/>
    <col min="11506" max="11506" width="11.85546875" style="422" customWidth="1"/>
    <col min="11507" max="11508" width="10.85546875" style="422" customWidth="1"/>
    <col min="11509" max="11512" width="12.140625" style="422" customWidth="1"/>
    <col min="11513" max="11513" width="13" style="422" customWidth="1"/>
    <col min="11514" max="11514" width="12.5703125" style="422" customWidth="1"/>
    <col min="11515" max="11515" width="12.42578125" style="422" customWidth="1"/>
    <col min="11516" max="11516" width="13.28515625" style="422" customWidth="1"/>
    <col min="11517" max="11724" width="10.28515625" style="422" customWidth="1"/>
    <col min="11725" max="11725" width="16.7109375" style="422" customWidth="1"/>
    <col min="11726" max="11726" width="115" style="422" customWidth="1"/>
    <col min="11727" max="11727" width="5.28515625" style="422"/>
    <col min="11728" max="11728" width="16.7109375" style="422" customWidth="1"/>
    <col min="11729" max="11729" width="115" style="422" customWidth="1"/>
    <col min="11730" max="11730" width="5.28515625" style="422" customWidth="1"/>
    <col min="11731" max="11731" width="5.42578125" style="422" customWidth="1"/>
    <col min="11732" max="11732" width="7.5703125" style="422" customWidth="1"/>
    <col min="11733" max="11733" width="12.140625" style="422" customWidth="1"/>
    <col min="11734" max="11736" width="5.85546875" style="422" customWidth="1"/>
    <col min="11737" max="11737" width="26.28515625" style="422" customWidth="1"/>
    <col min="11738" max="11757" width="12.140625" style="422" customWidth="1"/>
    <col min="11758" max="11758" width="13" style="422" customWidth="1"/>
    <col min="11759" max="11759" width="12" style="422" customWidth="1"/>
    <col min="11760" max="11760" width="11.85546875" style="422" customWidth="1"/>
    <col min="11761" max="11761" width="13.28515625" style="422" customWidth="1"/>
    <col min="11762" max="11762" width="11.85546875" style="422" customWidth="1"/>
    <col min="11763" max="11764" width="10.85546875" style="422" customWidth="1"/>
    <col min="11765" max="11768" width="12.140625" style="422" customWidth="1"/>
    <col min="11769" max="11769" width="13" style="422" customWidth="1"/>
    <col min="11770" max="11770" width="12.5703125" style="422" customWidth="1"/>
    <col min="11771" max="11771" width="12.42578125" style="422" customWidth="1"/>
    <col min="11772" max="11772" width="13.28515625" style="422" customWidth="1"/>
    <col min="11773" max="11980" width="10.28515625" style="422" customWidth="1"/>
    <col min="11981" max="11981" width="16.7109375" style="422" customWidth="1"/>
    <col min="11982" max="11982" width="115" style="422" customWidth="1"/>
    <col min="11983" max="11983" width="5.28515625" style="422"/>
    <col min="11984" max="11984" width="16.7109375" style="422" customWidth="1"/>
    <col min="11985" max="11985" width="115" style="422" customWidth="1"/>
    <col min="11986" max="11986" width="5.28515625" style="422" customWidth="1"/>
    <col min="11987" max="11987" width="5.42578125" style="422" customWidth="1"/>
    <col min="11988" max="11988" width="7.5703125" style="422" customWidth="1"/>
    <col min="11989" max="11989" width="12.140625" style="422" customWidth="1"/>
    <col min="11990" max="11992" width="5.85546875" style="422" customWidth="1"/>
    <col min="11993" max="11993" width="26.28515625" style="422" customWidth="1"/>
    <col min="11994" max="12013" width="12.140625" style="422" customWidth="1"/>
    <col min="12014" max="12014" width="13" style="422" customWidth="1"/>
    <col min="12015" max="12015" width="12" style="422" customWidth="1"/>
    <col min="12016" max="12016" width="11.85546875" style="422" customWidth="1"/>
    <col min="12017" max="12017" width="13.28515625" style="422" customWidth="1"/>
    <col min="12018" max="12018" width="11.85546875" style="422" customWidth="1"/>
    <col min="12019" max="12020" width="10.85546875" style="422" customWidth="1"/>
    <col min="12021" max="12024" width="12.140625" style="422" customWidth="1"/>
    <col min="12025" max="12025" width="13" style="422" customWidth="1"/>
    <col min="12026" max="12026" width="12.5703125" style="422" customWidth="1"/>
    <col min="12027" max="12027" width="12.42578125" style="422" customWidth="1"/>
    <col min="12028" max="12028" width="13.28515625" style="422" customWidth="1"/>
    <col min="12029" max="12236" width="10.28515625" style="422" customWidth="1"/>
    <col min="12237" max="12237" width="16.7109375" style="422" customWidth="1"/>
    <col min="12238" max="12238" width="115" style="422" customWidth="1"/>
    <col min="12239" max="12239" width="5.28515625" style="422"/>
    <col min="12240" max="12240" width="16.7109375" style="422" customWidth="1"/>
    <col min="12241" max="12241" width="115" style="422" customWidth="1"/>
    <col min="12242" max="12242" width="5.28515625" style="422" customWidth="1"/>
    <col min="12243" max="12243" width="5.42578125" style="422" customWidth="1"/>
    <col min="12244" max="12244" width="7.5703125" style="422" customWidth="1"/>
    <col min="12245" max="12245" width="12.140625" style="422" customWidth="1"/>
    <col min="12246" max="12248" width="5.85546875" style="422" customWidth="1"/>
    <col min="12249" max="12249" width="26.28515625" style="422" customWidth="1"/>
    <col min="12250" max="12269" width="12.140625" style="422" customWidth="1"/>
    <col min="12270" max="12270" width="13" style="422" customWidth="1"/>
    <col min="12271" max="12271" width="12" style="422" customWidth="1"/>
    <col min="12272" max="12272" width="11.85546875" style="422" customWidth="1"/>
    <col min="12273" max="12273" width="13.28515625" style="422" customWidth="1"/>
    <col min="12274" max="12274" width="11.85546875" style="422" customWidth="1"/>
    <col min="12275" max="12276" width="10.85546875" style="422" customWidth="1"/>
    <col min="12277" max="12280" width="12.140625" style="422" customWidth="1"/>
    <col min="12281" max="12281" width="13" style="422" customWidth="1"/>
    <col min="12282" max="12282" width="12.5703125" style="422" customWidth="1"/>
    <col min="12283" max="12283" width="12.42578125" style="422" customWidth="1"/>
    <col min="12284" max="12284" width="13.28515625" style="422" customWidth="1"/>
    <col min="12285" max="12492" width="10.28515625" style="422" customWidth="1"/>
    <col min="12493" max="12493" width="16.7109375" style="422" customWidth="1"/>
    <col min="12494" max="12494" width="115" style="422" customWidth="1"/>
    <col min="12495" max="12495" width="5.28515625" style="422"/>
    <col min="12496" max="12496" width="16.7109375" style="422" customWidth="1"/>
    <col min="12497" max="12497" width="115" style="422" customWidth="1"/>
    <col min="12498" max="12498" width="5.28515625" style="422" customWidth="1"/>
    <col min="12499" max="12499" width="5.42578125" style="422" customWidth="1"/>
    <col min="12500" max="12500" width="7.5703125" style="422" customWidth="1"/>
    <col min="12501" max="12501" width="12.140625" style="422" customWidth="1"/>
    <col min="12502" max="12504" width="5.85546875" style="422" customWidth="1"/>
    <col min="12505" max="12505" width="26.28515625" style="422" customWidth="1"/>
    <col min="12506" max="12525" width="12.140625" style="422" customWidth="1"/>
    <col min="12526" max="12526" width="13" style="422" customWidth="1"/>
    <col min="12527" max="12527" width="12" style="422" customWidth="1"/>
    <col min="12528" max="12528" width="11.85546875" style="422" customWidth="1"/>
    <col min="12529" max="12529" width="13.28515625" style="422" customWidth="1"/>
    <col min="12530" max="12530" width="11.85546875" style="422" customWidth="1"/>
    <col min="12531" max="12532" width="10.85546875" style="422" customWidth="1"/>
    <col min="12533" max="12536" width="12.140625" style="422" customWidth="1"/>
    <col min="12537" max="12537" width="13" style="422" customWidth="1"/>
    <col min="12538" max="12538" width="12.5703125" style="422" customWidth="1"/>
    <col min="12539" max="12539" width="12.42578125" style="422" customWidth="1"/>
    <col min="12540" max="12540" width="13.28515625" style="422" customWidth="1"/>
    <col min="12541" max="12748" width="10.28515625" style="422" customWidth="1"/>
    <col min="12749" max="12749" width="16.7109375" style="422" customWidth="1"/>
    <col min="12750" max="12750" width="115" style="422" customWidth="1"/>
    <col min="12751" max="12751" width="5.28515625" style="422"/>
    <col min="12752" max="12752" width="16.7109375" style="422" customWidth="1"/>
    <col min="12753" max="12753" width="115" style="422" customWidth="1"/>
    <col min="12754" max="12754" width="5.28515625" style="422" customWidth="1"/>
    <col min="12755" max="12755" width="5.42578125" style="422" customWidth="1"/>
    <col min="12756" max="12756" width="7.5703125" style="422" customWidth="1"/>
    <col min="12757" max="12757" width="12.140625" style="422" customWidth="1"/>
    <col min="12758" max="12760" width="5.85546875" style="422" customWidth="1"/>
    <col min="12761" max="12761" width="26.28515625" style="422" customWidth="1"/>
    <col min="12762" max="12781" width="12.140625" style="422" customWidth="1"/>
    <col min="12782" max="12782" width="13" style="422" customWidth="1"/>
    <col min="12783" max="12783" width="12" style="422" customWidth="1"/>
    <col min="12784" max="12784" width="11.85546875" style="422" customWidth="1"/>
    <col min="12785" max="12785" width="13.28515625" style="422" customWidth="1"/>
    <col min="12786" max="12786" width="11.85546875" style="422" customWidth="1"/>
    <col min="12787" max="12788" width="10.85546875" style="422" customWidth="1"/>
    <col min="12789" max="12792" width="12.140625" style="422" customWidth="1"/>
    <col min="12793" max="12793" width="13" style="422" customWidth="1"/>
    <col min="12794" max="12794" width="12.5703125" style="422" customWidth="1"/>
    <col min="12795" max="12795" width="12.42578125" style="422" customWidth="1"/>
    <col min="12796" max="12796" width="13.28515625" style="422" customWidth="1"/>
    <col min="12797" max="13004" width="10.28515625" style="422" customWidth="1"/>
    <col min="13005" max="13005" width="16.7109375" style="422" customWidth="1"/>
    <col min="13006" max="13006" width="115" style="422" customWidth="1"/>
    <col min="13007" max="13007" width="5.28515625" style="422"/>
    <col min="13008" max="13008" width="16.7109375" style="422" customWidth="1"/>
    <col min="13009" max="13009" width="115" style="422" customWidth="1"/>
    <col min="13010" max="13010" width="5.28515625" style="422" customWidth="1"/>
    <col min="13011" max="13011" width="5.42578125" style="422" customWidth="1"/>
    <col min="13012" max="13012" width="7.5703125" style="422" customWidth="1"/>
    <col min="13013" max="13013" width="12.140625" style="422" customWidth="1"/>
    <col min="13014" max="13016" width="5.85546875" style="422" customWidth="1"/>
    <col min="13017" max="13017" width="26.28515625" style="422" customWidth="1"/>
    <col min="13018" max="13037" width="12.140625" style="422" customWidth="1"/>
    <col min="13038" max="13038" width="13" style="422" customWidth="1"/>
    <col min="13039" max="13039" width="12" style="422" customWidth="1"/>
    <col min="13040" max="13040" width="11.85546875" style="422" customWidth="1"/>
    <col min="13041" max="13041" width="13.28515625" style="422" customWidth="1"/>
    <col min="13042" max="13042" width="11.85546875" style="422" customWidth="1"/>
    <col min="13043" max="13044" width="10.85546875" style="422" customWidth="1"/>
    <col min="13045" max="13048" width="12.140625" style="422" customWidth="1"/>
    <col min="13049" max="13049" width="13" style="422" customWidth="1"/>
    <col min="13050" max="13050" width="12.5703125" style="422" customWidth="1"/>
    <col min="13051" max="13051" width="12.42578125" style="422" customWidth="1"/>
    <col min="13052" max="13052" width="13.28515625" style="422" customWidth="1"/>
    <col min="13053" max="13260" width="10.28515625" style="422" customWidth="1"/>
    <col min="13261" max="13261" width="16.7109375" style="422" customWidth="1"/>
    <col min="13262" max="13262" width="115" style="422" customWidth="1"/>
    <col min="13263" max="13263" width="5.28515625" style="422"/>
    <col min="13264" max="13264" width="16.7109375" style="422" customWidth="1"/>
    <col min="13265" max="13265" width="115" style="422" customWidth="1"/>
    <col min="13266" max="13266" width="5.28515625" style="422" customWidth="1"/>
    <col min="13267" max="13267" width="5.42578125" style="422" customWidth="1"/>
    <col min="13268" max="13268" width="7.5703125" style="422" customWidth="1"/>
    <col min="13269" max="13269" width="12.140625" style="422" customWidth="1"/>
    <col min="13270" max="13272" width="5.85546875" style="422" customWidth="1"/>
    <col min="13273" max="13273" width="26.28515625" style="422" customWidth="1"/>
    <col min="13274" max="13293" width="12.140625" style="422" customWidth="1"/>
    <col min="13294" max="13294" width="13" style="422" customWidth="1"/>
    <col min="13295" max="13295" width="12" style="422" customWidth="1"/>
    <col min="13296" max="13296" width="11.85546875" style="422" customWidth="1"/>
    <col min="13297" max="13297" width="13.28515625" style="422" customWidth="1"/>
    <col min="13298" max="13298" width="11.85546875" style="422" customWidth="1"/>
    <col min="13299" max="13300" width="10.85546875" style="422" customWidth="1"/>
    <col min="13301" max="13304" width="12.140625" style="422" customWidth="1"/>
    <col min="13305" max="13305" width="13" style="422" customWidth="1"/>
    <col min="13306" max="13306" width="12.5703125" style="422" customWidth="1"/>
    <col min="13307" max="13307" width="12.42578125" style="422" customWidth="1"/>
    <col min="13308" max="13308" width="13.28515625" style="422" customWidth="1"/>
    <col min="13309" max="13516" width="10.28515625" style="422" customWidth="1"/>
    <col min="13517" max="13517" width="16.7109375" style="422" customWidth="1"/>
    <col min="13518" max="13518" width="115" style="422" customWidth="1"/>
    <col min="13519" max="13519" width="5.28515625" style="422"/>
    <col min="13520" max="13520" width="16.7109375" style="422" customWidth="1"/>
    <col min="13521" max="13521" width="115" style="422" customWidth="1"/>
    <col min="13522" max="13522" width="5.28515625" style="422" customWidth="1"/>
    <col min="13523" max="13523" width="5.42578125" style="422" customWidth="1"/>
    <col min="13524" max="13524" width="7.5703125" style="422" customWidth="1"/>
    <col min="13525" max="13525" width="12.140625" style="422" customWidth="1"/>
    <col min="13526" max="13528" width="5.85546875" style="422" customWidth="1"/>
    <col min="13529" max="13529" width="26.28515625" style="422" customWidth="1"/>
    <col min="13530" max="13549" width="12.140625" style="422" customWidth="1"/>
    <col min="13550" max="13550" width="13" style="422" customWidth="1"/>
    <col min="13551" max="13551" width="12" style="422" customWidth="1"/>
    <col min="13552" max="13552" width="11.85546875" style="422" customWidth="1"/>
    <col min="13553" max="13553" width="13.28515625" style="422" customWidth="1"/>
    <col min="13554" max="13554" width="11.85546875" style="422" customWidth="1"/>
    <col min="13555" max="13556" width="10.85546875" style="422" customWidth="1"/>
    <col min="13557" max="13560" width="12.140625" style="422" customWidth="1"/>
    <col min="13561" max="13561" width="13" style="422" customWidth="1"/>
    <col min="13562" max="13562" width="12.5703125" style="422" customWidth="1"/>
    <col min="13563" max="13563" width="12.42578125" style="422" customWidth="1"/>
    <col min="13564" max="13564" width="13.28515625" style="422" customWidth="1"/>
    <col min="13565" max="13772" width="10.28515625" style="422" customWidth="1"/>
    <col min="13773" max="13773" width="16.7109375" style="422" customWidth="1"/>
    <col min="13774" max="13774" width="115" style="422" customWidth="1"/>
    <col min="13775" max="13775" width="5.28515625" style="422"/>
    <col min="13776" max="13776" width="16.7109375" style="422" customWidth="1"/>
    <col min="13777" max="13777" width="115" style="422" customWidth="1"/>
    <col min="13778" max="13778" width="5.28515625" style="422" customWidth="1"/>
    <col min="13779" max="13779" width="5.42578125" style="422" customWidth="1"/>
    <col min="13780" max="13780" width="7.5703125" style="422" customWidth="1"/>
    <col min="13781" max="13781" width="12.140625" style="422" customWidth="1"/>
    <col min="13782" max="13784" width="5.85546875" style="422" customWidth="1"/>
    <col min="13785" max="13785" width="26.28515625" style="422" customWidth="1"/>
    <col min="13786" max="13805" width="12.140625" style="422" customWidth="1"/>
    <col min="13806" max="13806" width="13" style="422" customWidth="1"/>
    <col min="13807" max="13807" width="12" style="422" customWidth="1"/>
    <col min="13808" max="13808" width="11.85546875" style="422" customWidth="1"/>
    <col min="13809" max="13809" width="13.28515625" style="422" customWidth="1"/>
    <col min="13810" max="13810" width="11.85546875" style="422" customWidth="1"/>
    <col min="13811" max="13812" width="10.85546875" style="422" customWidth="1"/>
    <col min="13813" max="13816" width="12.140625" style="422" customWidth="1"/>
    <col min="13817" max="13817" width="13" style="422" customWidth="1"/>
    <col min="13818" max="13818" width="12.5703125" style="422" customWidth="1"/>
    <col min="13819" max="13819" width="12.42578125" style="422" customWidth="1"/>
    <col min="13820" max="13820" width="13.28515625" style="422" customWidth="1"/>
    <col min="13821" max="14028" width="10.28515625" style="422" customWidth="1"/>
    <col min="14029" max="14029" width="16.7109375" style="422" customWidth="1"/>
    <col min="14030" max="14030" width="115" style="422" customWidth="1"/>
    <col min="14031" max="14031" width="5.28515625" style="422"/>
    <col min="14032" max="14032" width="16.7109375" style="422" customWidth="1"/>
    <col min="14033" max="14033" width="115" style="422" customWidth="1"/>
    <col min="14034" max="14034" width="5.28515625" style="422" customWidth="1"/>
    <col min="14035" max="14035" width="5.42578125" style="422" customWidth="1"/>
    <col min="14036" max="14036" width="7.5703125" style="422" customWidth="1"/>
    <col min="14037" max="14037" width="12.140625" style="422" customWidth="1"/>
    <col min="14038" max="14040" width="5.85546875" style="422" customWidth="1"/>
    <col min="14041" max="14041" width="26.28515625" style="422" customWidth="1"/>
    <col min="14042" max="14061" width="12.140625" style="422" customWidth="1"/>
    <col min="14062" max="14062" width="13" style="422" customWidth="1"/>
    <col min="14063" max="14063" width="12" style="422" customWidth="1"/>
    <col min="14064" max="14064" width="11.85546875" style="422" customWidth="1"/>
    <col min="14065" max="14065" width="13.28515625" style="422" customWidth="1"/>
    <col min="14066" max="14066" width="11.85546875" style="422" customWidth="1"/>
    <col min="14067" max="14068" width="10.85546875" style="422" customWidth="1"/>
    <col min="14069" max="14072" width="12.140625" style="422" customWidth="1"/>
    <col min="14073" max="14073" width="13" style="422" customWidth="1"/>
    <col min="14074" max="14074" width="12.5703125" style="422" customWidth="1"/>
    <col min="14075" max="14075" width="12.42578125" style="422" customWidth="1"/>
    <col min="14076" max="14076" width="13.28515625" style="422" customWidth="1"/>
    <col min="14077" max="14284" width="10.28515625" style="422" customWidth="1"/>
    <col min="14285" max="14285" width="16.7109375" style="422" customWidth="1"/>
    <col min="14286" max="14286" width="115" style="422" customWidth="1"/>
    <col min="14287" max="14287" width="5.28515625" style="422"/>
    <col min="14288" max="14288" width="16.7109375" style="422" customWidth="1"/>
    <col min="14289" max="14289" width="115" style="422" customWidth="1"/>
    <col min="14290" max="14290" width="5.28515625" style="422" customWidth="1"/>
    <col min="14291" max="14291" width="5.42578125" style="422" customWidth="1"/>
    <col min="14292" max="14292" width="7.5703125" style="422" customWidth="1"/>
    <col min="14293" max="14293" width="12.140625" style="422" customWidth="1"/>
    <col min="14294" max="14296" width="5.85546875" style="422" customWidth="1"/>
    <col min="14297" max="14297" width="26.28515625" style="422" customWidth="1"/>
    <col min="14298" max="14317" width="12.140625" style="422" customWidth="1"/>
    <col min="14318" max="14318" width="13" style="422" customWidth="1"/>
    <col min="14319" max="14319" width="12" style="422" customWidth="1"/>
    <col min="14320" max="14320" width="11.85546875" style="422" customWidth="1"/>
    <col min="14321" max="14321" width="13.28515625" style="422" customWidth="1"/>
    <col min="14322" max="14322" width="11.85546875" style="422" customWidth="1"/>
    <col min="14323" max="14324" width="10.85546875" style="422" customWidth="1"/>
    <col min="14325" max="14328" width="12.140625" style="422" customWidth="1"/>
    <col min="14329" max="14329" width="13" style="422" customWidth="1"/>
    <col min="14330" max="14330" width="12.5703125" style="422" customWidth="1"/>
    <col min="14331" max="14331" width="12.42578125" style="422" customWidth="1"/>
    <col min="14332" max="14332" width="13.28515625" style="422" customWidth="1"/>
    <col min="14333" max="14540" width="10.28515625" style="422" customWidth="1"/>
    <col min="14541" max="14541" width="16.7109375" style="422" customWidth="1"/>
    <col min="14542" max="14542" width="115" style="422" customWidth="1"/>
    <col min="14543" max="14543" width="5.28515625" style="422"/>
    <col min="14544" max="14544" width="16.7109375" style="422" customWidth="1"/>
    <col min="14545" max="14545" width="115" style="422" customWidth="1"/>
    <col min="14546" max="14546" width="5.28515625" style="422" customWidth="1"/>
    <col min="14547" max="14547" width="5.42578125" style="422" customWidth="1"/>
    <col min="14548" max="14548" width="7.5703125" style="422" customWidth="1"/>
    <col min="14549" max="14549" width="12.140625" style="422" customWidth="1"/>
    <col min="14550" max="14552" width="5.85546875" style="422" customWidth="1"/>
    <col min="14553" max="14553" width="26.28515625" style="422" customWidth="1"/>
    <col min="14554" max="14573" width="12.140625" style="422" customWidth="1"/>
    <col min="14574" max="14574" width="13" style="422" customWidth="1"/>
    <col min="14575" max="14575" width="12" style="422" customWidth="1"/>
    <col min="14576" max="14576" width="11.85546875" style="422" customWidth="1"/>
    <col min="14577" max="14577" width="13.28515625" style="422" customWidth="1"/>
    <col min="14578" max="14578" width="11.85546875" style="422" customWidth="1"/>
    <col min="14579" max="14580" width="10.85546875" style="422" customWidth="1"/>
    <col min="14581" max="14584" width="12.140625" style="422" customWidth="1"/>
    <col min="14585" max="14585" width="13" style="422" customWidth="1"/>
    <col min="14586" max="14586" width="12.5703125" style="422" customWidth="1"/>
    <col min="14587" max="14587" width="12.42578125" style="422" customWidth="1"/>
    <col min="14588" max="14588" width="13.28515625" style="422" customWidth="1"/>
    <col min="14589" max="14796" width="10.28515625" style="422" customWidth="1"/>
    <col min="14797" max="14797" width="16.7109375" style="422" customWidth="1"/>
    <col min="14798" max="14798" width="115" style="422" customWidth="1"/>
    <col min="14799" max="14799" width="5.28515625" style="422"/>
    <col min="14800" max="14800" width="16.7109375" style="422" customWidth="1"/>
    <col min="14801" max="14801" width="115" style="422" customWidth="1"/>
    <col min="14802" max="14802" width="5.28515625" style="422" customWidth="1"/>
    <col min="14803" max="14803" width="5.42578125" style="422" customWidth="1"/>
    <col min="14804" max="14804" width="7.5703125" style="422" customWidth="1"/>
    <col min="14805" max="14805" width="12.140625" style="422" customWidth="1"/>
    <col min="14806" max="14808" width="5.85546875" style="422" customWidth="1"/>
    <col min="14809" max="14809" width="26.28515625" style="422" customWidth="1"/>
    <col min="14810" max="14829" width="12.140625" style="422" customWidth="1"/>
    <col min="14830" max="14830" width="13" style="422" customWidth="1"/>
    <col min="14831" max="14831" width="12" style="422" customWidth="1"/>
    <col min="14832" max="14832" width="11.85546875" style="422" customWidth="1"/>
    <col min="14833" max="14833" width="13.28515625" style="422" customWidth="1"/>
    <col min="14834" max="14834" width="11.85546875" style="422" customWidth="1"/>
    <col min="14835" max="14836" width="10.85546875" style="422" customWidth="1"/>
    <col min="14837" max="14840" width="12.140625" style="422" customWidth="1"/>
    <col min="14841" max="14841" width="13" style="422" customWidth="1"/>
    <col min="14842" max="14842" width="12.5703125" style="422" customWidth="1"/>
    <col min="14843" max="14843" width="12.42578125" style="422" customWidth="1"/>
    <col min="14844" max="14844" width="13.28515625" style="422" customWidth="1"/>
    <col min="14845" max="15052" width="10.28515625" style="422" customWidth="1"/>
    <col min="15053" max="15053" width="16.7109375" style="422" customWidth="1"/>
    <col min="15054" max="15054" width="115" style="422" customWidth="1"/>
    <col min="15055" max="15055" width="5.28515625" style="422"/>
    <col min="15056" max="15056" width="16.7109375" style="422" customWidth="1"/>
    <col min="15057" max="15057" width="115" style="422" customWidth="1"/>
    <col min="15058" max="15058" width="5.28515625" style="422" customWidth="1"/>
    <col min="15059" max="15059" width="5.42578125" style="422" customWidth="1"/>
    <col min="15060" max="15060" width="7.5703125" style="422" customWidth="1"/>
    <col min="15061" max="15061" width="12.140625" style="422" customWidth="1"/>
    <col min="15062" max="15064" width="5.85546875" style="422" customWidth="1"/>
    <col min="15065" max="15065" width="26.28515625" style="422" customWidth="1"/>
    <col min="15066" max="15085" width="12.140625" style="422" customWidth="1"/>
    <col min="15086" max="15086" width="13" style="422" customWidth="1"/>
    <col min="15087" max="15087" width="12" style="422" customWidth="1"/>
    <col min="15088" max="15088" width="11.85546875" style="422" customWidth="1"/>
    <col min="15089" max="15089" width="13.28515625" style="422" customWidth="1"/>
    <col min="15090" max="15090" width="11.85546875" style="422" customWidth="1"/>
    <col min="15091" max="15092" width="10.85546875" style="422" customWidth="1"/>
    <col min="15093" max="15096" width="12.140625" style="422" customWidth="1"/>
    <col min="15097" max="15097" width="13" style="422" customWidth="1"/>
    <col min="15098" max="15098" width="12.5703125" style="422" customWidth="1"/>
    <col min="15099" max="15099" width="12.42578125" style="422" customWidth="1"/>
    <col min="15100" max="15100" width="13.28515625" style="422" customWidth="1"/>
    <col min="15101" max="15308" width="10.28515625" style="422" customWidth="1"/>
    <col min="15309" max="15309" width="16.7109375" style="422" customWidth="1"/>
    <col min="15310" max="15310" width="115" style="422" customWidth="1"/>
    <col min="15311" max="15311" width="5.28515625" style="422"/>
    <col min="15312" max="15312" width="16.7109375" style="422" customWidth="1"/>
    <col min="15313" max="15313" width="115" style="422" customWidth="1"/>
    <col min="15314" max="15314" width="5.28515625" style="422" customWidth="1"/>
    <col min="15315" max="15315" width="5.42578125" style="422" customWidth="1"/>
    <col min="15316" max="15316" width="7.5703125" style="422" customWidth="1"/>
    <col min="15317" max="15317" width="12.140625" style="422" customWidth="1"/>
    <col min="15318" max="15320" width="5.85546875" style="422" customWidth="1"/>
    <col min="15321" max="15321" width="26.28515625" style="422" customWidth="1"/>
    <col min="15322" max="15341" width="12.140625" style="422" customWidth="1"/>
    <col min="15342" max="15342" width="13" style="422" customWidth="1"/>
    <col min="15343" max="15343" width="12" style="422" customWidth="1"/>
    <col min="15344" max="15344" width="11.85546875" style="422" customWidth="1"/>
    <col min="15345" max="15345" width="13.28515625" style="422" customWidth="1"/>
    <col min="15346" max="15346" width="11.85546875" style="422" customWidth="1"/>
    <col min="15347" max="15348" width="10.85546875" style="422" customWidth="1"/>
    <col min="15349" max="15352" width="12.140625" style="422" customWidth="1"/>
    <col min="15353" max="15353" width="13" style="422" customWidth="1"/>
    <col min="15354" max="15354" width="12.5703125" style="422" customWidth="1"/>
    <col min="15355" max="15355" width="12.42578125" style="422" customWidth="1"/>
    <col min="15356" max="15356" width="13.28515625" style="422" customWidth="1"/>
    <col min="15357" max="15564" width="10.28515625" style="422" customWidth="1"/>
    <col min="15565" max="15565" width="16.7109375" style="422" customWidth="1"/>
    <col min="15566" max="15566" width="115" style="422" customWidth="1"/>
    <col min="15567" max="15567" width="5.28515625" style="422"/>
    <col min="15568" max="15568" width="16.7109375" style="422" customWidth="1"/>
    <col min="15569" max="15569" width="115" style="422" customWidth="1"/>
    <col min="15570" max="15570" width="5.28515625" style="422" customWidth="1"/>
    <col min="15571" max="15571" width="5.42578125" style="422" customWidth="1"/>
    <col min="15572" max="15572" width="7.5703125" style="422" customWidth="1"/>
    <col min="15573" max="15573" width="12.140625" style="422" customWidth="1"/>
    <col min="15574" max="15576" width="5.85546875" style="422" customWidth="1"/>
    <col min="15577" max="15577" width="26.28515625" style="422" customWidth="1"/>
    <col min="15578" max="15597" width="12.140625" style="422" customWidth="1"/>
    <col min="15598" max="15598" width="13" style="422" customWidth="1"/>
    <col min="15599" max="15599" width="12" style="422" customWidth="1"/>
    <col min="15600" max="15600" width="11.85546875" style="422" customWidth="1"/>
    <col min="15601" max="15601" width="13.28515625" style="422" customWidth="1"/>
    <col min="15602" max="15602" width="11.85546875" style="422" customWidth="1"/>
    <col min="15603" max="15604" width="10.85546875" style="422" customWidth="1"/>
    <col min="15605" max="15608" width="12.140625" style="422" customWidth="1"/>
    <col min="15609" max="15609" width="13" style="422" customWidth="1"/>
    <col min="15610" max="15610" width="12.5703125" style="422" customWidth="1"/>
    <col min="15611" max="15611" width="12.42578125" style="422" customWidth="1"/>
    <col min="15612" max="15612" width="13.28515625" style="422" customWidth="1"/>
    <col min="15613" max="15820" width="10.28515625" style="422" customWidth="1"/>
    <col min="15821" max="15821" width="16.7109375" style="422" customWidth="1"/>
    <col min="15822" max="15822" width="115" style="422" customWidth="1"/>
    <col min="15823" max="15823" width="5.28515625" style="422"/>
    <col min="15824" max="15824" width="16.7109375" style="422" customWidth="1"/>
    <col min="15825" max="15825" width="115" style="422" customWidth="1"/>
    <col min="15826" max="15826" width="5.28515625" style="422" customWidth="1"/>
    <col min="15827" max="15827" width="5.42578125" style="422" customWidth="1"/>
    <col min="15828" max="15828" width="7.5703125" style="422" customWidth="1"/>
    <col min="15829" max="15829" width="12.140625" style="422" customWidth="1"/>
    <col min="15830" max="15832" width="5.85546875" style="422" customWidth="1"/>
    <col min="15833" max="15833" width="26.28515625" style="422" customWidth="1"/>
    <col min="15834" max="15853" width="12.140625" style="422" customWidth="1"/>
    <col min="15854" max="15854" width="13" style="422" customWidth="1"/>
    <col min="15855" max="15855" width="12" style="422" customWidth="1"/>
    <col min="15856" max="15856" width="11.85546875" style="422" customWidth="1"/>
    <col min="15857" max="15857" width="13.28515625" style="422" customWidth="1"/>
    <col min="15858" max="15858" width="11.85546875" style="422" customWidth="1"/>
    <col min="15859" max="15860" width="10.85546875" style="422" customWidth="1"/>
    <col min="15861" max="15864" width="12.140625" style="422" customWidth="1"/>
    <col min="15865" max="15865" width="13" style="422" customWidth="1"/>
    <col min="15866" max="15866" width="12.5703125" style="422" customWidth="1"/>
    <col min="15867" max="15867" width="12.42578125" style="422" customWidth="1"/>
    <col min="15868" max="15868" width="13.28515625" style="422" customWidth="1"/>
    <col min="15869" max="16076" width="10.28515625" style="422" customWidth="1"/>
    <col min="16077" max="16077" width="16.7109375" style="422" customWidth="1"/>
    <col min="16078" max="16078" width="115" style="422" customWidth="1"/>
    <col min="16079" max="16079" width="5.28515625" style="422"/>
    <col min="16080" max="16080" width="16.7109375" style="422" customWidth="1"/>
    <col min="16081" max="16081" width="115" style="422" customWidth="1"/>
    <col min="16082" max="16082" width="5.28515625" style="422" customWidth="1"/>
    <col min="16083" max="16083" width="5.42578125" style="422" customWidth="1"/>
    <col min="16084" max="16084" width="7.5703125" style="422" customWidth="1"/>
    <col min="16085" max="16085" width="12.140625" style="422" customWidth="1"/>
    <col min="16086" max="16088" width="5.85546875" style="422" customWidth="1"/>
    <col min="16089" max="16089" width="26.28515625" style="422" customWidth="1"/>
    <col min="16090" max="16109" width="12.140625" style="422" customWidth="1"/>
    <col min="16110" max="16110" width="13" style="422" customWidth="1"/>
    <col min="16111" max="16111" width="12" style="422" customWidth="1"/>
    <col min="16112" max="16112" width="11.85546875" style="422" customWidth="1"/>
    <col min="16113" max="16113" width="13.28515625" style="422" customWidth="1"/>
    <col min="16114" max="16114" width="11.85546875" style="422" customWidth="1"/>
    <col min="16115" max="16116" width="10.85546875" style="422" customWidth="1"/>
    <col min="16117" max="16120" width="12.140625" style="422" customWidth="1"/>
    <col min="16121" max="16121" width="13" style="422" customWidth="1"/>
    <col min="16122" max="16122" width="12.5703125" style="422" customWidth="1"/>
    <col min="16123" max="16123" width="12.42578125" style="422" customWidth="1"/>
    <col min="16124" max="16124" width="13.28515625" style="422" customWidth="1"/>
    <col min="16125" max="16384" width="10.28515625" style="422" customWidth="1"/>
  </cols>
  <sheetData>
    <row r="1" spans="1:14" s="429" customFormat="1" x14ac:dyDescent="0.25">
      <c r="A1" s="286" t="s">
        <v>102</v>
      </c>
      <c r="B1" s="410" t="s">
        <v>1105</v>
      </c>
      <c r="C1" s="427"/>
      <c r="D1" s="1029" t="s">
        <v>545</v>
      </c>
      <c r="E1" s="1029"/>
      <c r="F1" s="1029"/>
    </row>
    <row r="2" spans="1:14" s="429" customFormat="1" x14ac:dyDescent="0.25">
      <c r="A2" s="286" t="s">
        <v>103</v>
      </c>
      <c r="B2" s="414" t="s">
        <v>1106</v>
      </c>
      <c r="D2" s="430"/>
      <c r="E2" s="430"/>
    </row>
    <row r="3" spans="1:14" s="429" customFormat="1" x14ac:dyDescent="0.25">
      <c r="A3" s="286" t="s">
        <v>104</v>
      </c>
      <c r="B3" s="415" t="s">
        <v>140</v>
      </c>
      <c r="D3" s="431"/>
      <c r="E3" s="431"/>
    </row>
    <row r="4" spans="1:14" s="429" customFormat="1" x14ac:dyDescent="0.25">
      <c r="A4" s="286" t="s">
        <v>105</v>
      </c>
      <c r="B4" s="415" t="s">
        <v>141</v>
      </c>
      <c r="D4" s="431"/>
      <c r="E4" s="431"/>
    </row>
    <row r="5" spans="1:14" s="429" customFormat="1" x14ac:dyDescent="0.25">
      <c r="A5" s="291" t="s">
        <v>106</v>
      </c>
      <c r="B5" s="415" t="s">
        <v>1107</v>
      </c>
      <c r="D5" s="431"/>
      <c r="E5" s="431"/>
    </row>
    <row r="6" spans="1:14" s="429" customFormat="1" x14ac:dyDescent="0.25">
      <c r="A6" s="291" t="s">
        <v>107</v>
      </c>
      <c r="B6" s="416" t="s">
        <v>1108</v>
      </c>
      <c r="D6" s="431"/>
      <c r="E6" s="431"/>
    </row>
    <row r="7" spans="1:14" ht="75" customHeight="1" x14ac:dyDescent="0.25">
      <c r="F7" s="434" t="s">
        <v>1109</v>
      </c>
      <c r="G7" s="434" t="s">
        <v>1110</v>
      </c>
      <c r="H7" s="434" t="s">
        <v>969</v>
      </c>
      <c r="I7" s="434" t="s">
        <v>1111</v>
      </c>
      <c r="J7" s="434" t="s">
        <v>1112</v>
      </c>
      <c r="K7" s="434" t="s">
        <v>973</v>
      </c>
      <c r="L7" s="435" t="s">
        <v>1113</v>
      </c>
      <c r="M7" s="435" t="s">
        <v>1114</v>
      </c>
      <c r="N7" s="435" t="s">
        <v>1115</v>
      </c>
    </row>
    <row r="8" spans="1:14" ht="75" customHeight="1" x14ac:dyDescent="0.25">
      <c r="F8" s="434" t="s">
        <v>1116</v>
      </c>
      <c r="G8" s="434" t="s">
        <v>977</v>
      </c>
      <c r="H8" s="434" t="s">
        <v>1117</v>
      </c>
      <c r="I8" s="434" t="s">
        <v>980</v>
      </c>
      <c r="J8" s="434" t="s">
        <v>978</v>
      </c>
      <c r="K8" s="434" t="s">
        <v>983</v>
      </c>
      <c r="L8" s="435" t="s">
        <v>1118</v>
      </c>
      <c r="M8" s="435" t="s">
        <v>1119</v>
      </c>
      <c r="N8" s="435" t="s">
        <v>1120</v>
      </c>
    </row>
    <row r="9" spans="1:14" x14ac:dyDescent="0.25">
      <c r="D9" s="472" t="s">
        <v>178</v>
      </c>
      <c r="E9" s="472" t="s">
        <v>608</v>
      </c>
      <c r="F9" s="470">
        <v>66.930353649690048</v>
      </c>
      <c r="G9" s="470">
        <v>43.554373580373614</v>
      </c>
      <c r="H9" s="470">
        <v>21.897825859879458</v>
      </c>
      <c r="I9" s="470">
        <v>-55.375491725642021</v>
      </c>
      <c r="J9" s="470">
        <v>14.035579585952163</v>
      </c>
      <c r="K9" s="470">
        <v>-49.006926250318998</v>
      </c>
      <c r="L9" s="470">
        <v>42.035714699934246</v>
      </c>
      <c r="M9" s="470"/>
      <c r="N9" s="470"/>
    </row>
    <row r="10" spans="1:14" x14ac:dyDescent="0.25">
      <c r="D10" s="472" t="s">
        <v>179</v>
      </c>
      <c r="E10" s="472" t="s">
        <v>180</v>
      </c>
      <c r="F10" s="470">
        <v>66.878870849208198</v>
      </c>
      <c r="G10" s="470">
        <v>46.286340785307104</v>
      </c>
      <c r="H10" s="470">
        <v>1.5005219502672857</v>
      </c>
      <c r="I10" s="470">
        <v>-56.746955498207377</v>
      </c>
      <c r="J10" s="470">
        <v>17.913474100247669</v>
      </c>
      <c r="K10" s="470">
        <v>-28.531149078593792</v>
      </c>
      <c r="L10" s="470">
        <v>47.301103108229064</v>
      </c>
      <c r="M10" s="470"/>
      <c r="N10" s="470"/>
    </row>
    <row r="11" spans="1:14" x14ac:dyDescent="0.25">
      <c r="D11" s="472" t="s">
        <v>181</v>
      </c>
      <c r="E11" s="472" t="s">
        <v>182</v>
      </c>
      <c r="F11" s="470">
        <v>64.80860763597245</v>
      </c>
      <c r="G11" s="470">
        <v>44.796795830781512</v>
      </c>
      <c r="H11" s="470">
        <v>0.84137396010063259</v>
      </c>
      <c r="I11" s="470">
        <v>-56.755245695793946</v>
      </c>
      <c r="J11" s="470">
        <v>14.711193680878212</v>
      </c>
      <c r="K11" s="470">
        <v>-27.592816315931273</v>
      </c>
      <c r="L11" s="470">
        <v>40.809909096007594</v>
      </c>
      <c r="M11" s="470"/>
      <c r="N11" s="470"/>
    </row>
    <row r="12" spans="1:14" x14ac:dyDescent="0.25">
      <c r="D12" s="472" t="s">
        <v>183</v>
      </c>
      <c r="E12" s="472" t="s">
        <v>184</v>
      </c>
      <c r="F12" s="470">
        <v>65.606208881305676</v>
      </c>
      <c r="G12" s="470">
        <v>44.833073565063479</v>
      </c>
      <c r="H12" s="470">
        <v>0.1015482765143574</v>
      </c>
      <c r="I12" s="470">
        <v>-65.52307128009204</v>
      </c>
      <c r="J12" s="470">
        <v>7.8466424753925388</v>
      </c>
      <c r="K12" s="470">
        <v>-32.602696142212189</v>
      </c>
      <c r="L12" s="470">
        <v>20.261705775971841</v>
      </c>
      <c r="M12" s="470"/>
      <c r="N12" s="470"/>
    </row>
    <row r="13" spans="1:14" x14ac:dyDescent="0.25">
      <c r="D13" s="472" t="s">
        <v>185</v>
      </c>
      <c r="E13" s="472" t="s">
        <v>609</v>
      </c>
      <c r="F13" s="470">
        <v>64.981353176618029</v>
      </c>
      <c r="G13" s="470">
        <v>42.634031445742252</v>
      </c>
      <c r="H13" s="470">
        <v>18.425498899887426</v>
      </c>
      <c r="I13" s="470">
        <v>-55.607020099304961</v>
      </c>
      <c r="J13" s="470">
        <v>16.899484448763086</v>
      </c>
      <c r="K13" s="470">
        <v>-43.302234678027446</v>
      </c>
      <c r="L13" s="470">
        <v>43.935665429564395</v>
      </c>
      <c r="M13" s="470"/>
      <c r="N13" s="470"/>
    </row>
    <row r="14" spans="1:14" x14ac:dyDescent="0.25">
      <c r="D14" s="472" t="s">
        <v>179</v>
      </c>
      <c r="E14" s="472" t="s">
        <v>180</v>
      </c>
      <c r="F14" s="470">
        <v>56.586247494863272</v>
      </c>
      <c r="G14" s="470">
        <v>44.488512331065493</v>
      </c>
      <c r="H14" s="470">
        <v>0.48062843176366915</v>
      </c>
      <c r="I14" s="470">
        <v>-56.059401606948846</v>
      </c>
      <c r="J14" s="470">
        <v>22.797079490990832</v>
      </c>
      <c r="K14" s="470">
        <v>-31.34322344519753</v>
      </c>
      <c r="L14" s="470">
        <v>36.891319281110029</v>
      </c>
      <c r="M14" s="470"/>
      <c r="N14" s="470"/>
    </row>
    <row r="15" spans="1:14" x14ac:dyDescent="0.25">
      <c r="D15" s="472" t="s">
        <v>181</v>
      </c>
      <c r="E15" s="472" t="s">
        <v>182</v>
      </c>
      <c r="F15" s="470">
        <v>62.143185687631039</v>
      </c>
      <c r="G15" s="470">
        <v>43.022402259540414</v>
      </c>
      <c r="H15" s="470">
        <v>0.68502097221425196</v>
      </c>
      <c r="I15" s="470">
        <v>-55.079892367001705</v>
      </c>
      <c r="J15" s="470">
        <v>15.103811441778477</v>
      </c>
      <c r="K15" s="470">
        <v>-24.703713096684204</v>
      </c>
      <c r="L15" s="470">
        <v>41.153282676361442</v>
      </c>
      <c r="M15" s="470"/>
      <c r="N15" s="470"/>
    </row>
    <row r="16" spans="1:14" x14ac:dyDescent="0.25">
      <c r="D16" s="472" t="s">
        <v>183</v>
      </c>
      <c r="E16" s="472" t="s">
        <v>184</v>
      </c>
      <c r="F16" s="470">
        <v>72.255620113671966</v>
      </c>
      <c r="G16" s="470">
        <v>44.269255507574847</v>
      </c>
      <c r="H16" s="470">
        <v>-1.1717348893486974</v>
      </c>
      <c r="I16" s="470">
        <v>-69.245013799242528</v>
      </c>
      <c r="J16" s="470">
        <v>10.451495829012329</v>
      </c>
      <c r="K16" s="470">
        <v>-23.402615521598054</v>
      </c>
      <c r="L16" s="470">
        <v>33.04329016068445</v>
      </c>
      <c r="M16" s="470"/>
      <c r="N16" s="470"/>
    </row>
    <row r="17" spans="4:14" x14ac:dyDescent="0.25">
      <c r="D17" s="472" t="s">
        <v>186</v>
      </c>
      <c r="E17" s="472" t="s">
        <v>610</v>
      </c>
      <c r="F17" s="470">
        <v>61.026661851328171</v>
      </c>
      <c r="G17" s="470">
        <v>42.48195334475983</v>
      </c>
      <c r="H17" s="470">
        <v>9.2615236329786903</v>
      </c>
      <c r="I17" s="470">
        <v>-57.526301234286151</v>
      </c>
      <c r="J17" s="470">
        <v>6.7879375639050155</v>
      </c>
      <c r="K17" s="470">
        <v>-39.632626146137021</v>
      </c>
      <c r="L17" s="470">
        <v>22.396743716431118</v>
      </c>
      <c r="M17" s="470"/>
      <c r="N17" s="470"/>
    </row>
    <row r="18" spans="4:14" x14ac:dyDescent="0.25">
      <c r="D18" s="472" t="s">
        <v>179</v>
      </c>
      <c r="E18" s="472" t="s">
        <v>180</v>
      </c>
      <c r="F18" s="470">
        <v>62.09666795783847</v>
      </c>
      <c r="G18" s="470">
        <v>43.590026900566464</v>
      </c>
      <c r="H18" s="470">
        <v>2.4654646163655105</v>
      </c>
      <c r="I18" s="470">
        <v>-57.407058255004152</v>
      </c>
      <c r="J18" s="470">
        <v>11.9702558747294</v>
      </c>
      <c r="K18" s="470">
        <v>-24.269750487672841</v>
      </c>
      <c r="L18" s="470">
        <v>38.444911929479346</v>
      </c>
      <c r="M18" s="470"/>
      <c r="N18" s="470"/>
    </row>
    <row r="19" spans="4:14" x14ac:dyDescent="0.25">
      <c r="D19" s="472" t="s">
        <v>181</v>
      </c>
      <c r="E19" s="472" t="s">
        <v>182</v>
      </c>
      <c r="F19" s="470">
        <v>57.954388986633056</v>
      </c>
      <c r="G19" s="470">
        <v>46.830663537826695</v>
      </c>
      <c r="H19" s="470">
        <v>1.8164149838335218E-2</v>
      </c>
      <c r="I19" s="470">
        <v>-57.152772702568733</v>
      </c>
      <c r="J19" s="470">
        <v>15.19563007876992</v>
      </c>
      <c r="K19" s="470">
        <v>-20.234111190552191</v>
      </c>
      <c r="L19" s="470">
        <v>42.604514780058338</v>
      </c>
      <c r="M19" s="470"/>
      <c r="N19" s="470"/>
    </row>
    <row r="20" spans="4:14" x14ac:dyDescent="0.25">
      <c r="D20" s="472" t="s">
        <v>183</v>
      </c>
      <c r="E20" s="472" t="s">
        <v>184</v>
      </c>
      <c r="F20" s="470">
        <v>58.704162706070164</v>
      </c>
      <c r="G20" s="470">
        <v>44.377096654286433</v>
      </c>
      <c r="H20" s="470">
        <v>1.5397078877808402E-2</v>
      </c>
      <c r="I20" s="470">
        <v>-64.722822896356874</v>
      </c>
      <c r="J20" s="470">
        <v>14.722135146135077</v>
      </c>
      <c r="K20" s="470">
        <v>-9.9722075242760067</v>
      </c>
      <c r="L20" s="470">
        <v>43.048421513812002</v>
      </c>
      <c r="M20" s="470"/>
      <c r="N20" s="470"/>
    </row>
    <row r="21" spans="4:14" x14ac:dyDescent="0.25">
      <c r="D21" s="472" t="s">
        <v>187</v>
      </c>
      <c r="E21" s="472" t="s">
        <v>411</v>
      </c>
      <c r="F21" s="470">
        <v>55.179074568164076</v>
      </c>
      <c r="G21" s="470">
        <v>40.300585628891085</v>
      </c>
      <c r="H21" s="470">
        <v>4.3053996943259678</v>
      </c>
      <c r="I21" s="470">
        <v>-53.874260381587426</v>
      </c>
      <c r="J21" s="470">
        <v>8.7160474989819221</v>
      </c>
      <c r="K21" s="470">
        <v>-38.812054322606961</v>
      </c>
      <c r="L21" s="470">
        <v>9.3215376773745486</v>
      </c>
      <c r="M21" s="470"/>
      <c r="N21" s="470"/>
    </row>
    <row r="22" spans="4:14" x14ac:dyDescent="0.25">
      <c r="D22" s="472" t="s">
        <v>179</v>
      </c>
      <c r="E22" s="472" t="s">
        <v>180</v>
      </c>
      <c r="F22" s="470">
        <v>55.166708890730931</v>
      </c>
      <c r="G22" s="470">
        <v>35.936645562999324</v>
      </c>
      <c r="H22" s="470">
        <v>0.32792914054371819</v>
      </c>
      <c r="I22" s="470">
        <v>-51.594131553776755</v>
      </c>
      <c r="J22" s="470">
        <v>9.1179660706148535</v>
      </c>
      <c r="K22" s="470">
        <v>-16.214637692829481</v>
      </c>
      <c r="L22" s="470">
        <v>29.654295524928838</v>
      </c>
      <c r="M22" s="470">
        <v>29.654295524928838</v>
      </c>
      <c r="N22" s="470">
        <v>29.654295524928838</v>
      </c>
    </row>
    <row r="23" spans="4:14" x14ac:dyDescent="0.25">
      <c r="D23" s="472" t="s">
        <v>181</v>
      </c>
      <c r="E23" s="472" t="s">
        <v>182</v>
      </c>
      <c r="F23" s="470">
        <v>55.306088976591496</v>
      </c>
      <c r="G23" s="470">
        <v>33.37149417238593</v>
      </c>
      <c r="H23" s="470">
        <v>2.0667899381265283E-2</v>
      </c>
      <c r="I23" s="470">
        <v>-56.383611398711196</v>
      </c>
      <c r="J23" s="470">
        <v>15.336055571327703</v>
      </c>
      <c r="K23" s="470">
        <v>-24.311758459615277</v>
      </c>
      <c r="M23" s="470">
        <v>23.338936761359921</v>
      </c>
      <c r="N23" s="470">
        <v>23.871200555489018</v>
      </c>
    </row>
    <row r="24" spans="4:14" x14ac:dyDescent="0.25">
      <c r="D24" s="472" t="s">
        <v>183</v>
      </c>
      <c r="E24" s="472" t="s">
        <v>184</v>
      </c>
      <c r="F24" s="470">
        <v>68.154598897521652</v>
      </c>
      <c r="G24" s="470">
        <v>29.82536274906581</v>
      </c>
      <c r="H24" s="470">
        <v>1.606555176283771E-2</v>
      </c>
      <c r="I24" s="470">
        <v>-65.922016352568008</v>
      </c>
      <c r="J24" s="470">
        <v>-40.385043729090036</v>
      </c>
      <c r="K24" s="470">
        <v>-20.386294868738052</v>
      </c>
      <c r="M24" s="470">
        <v>-28.697327752045798</v>
      </c>
      <c r="N24" s="470">
        <v>10.059611687438883</v>
      </c>
    </row>
    <row r="25" spans="4:14" x14ac:dyDescent="0.25">
      <c r="D25" s="472" t="s">
        <v>800</v>
      </c>
      <c r="E25" s="472" t="s">
        <v>1121</v>
      </c>
      <c r="F25" s="470">
        <v>71.822357125167684</v>
      </c>
      <c r="G25" s="470">
        <v>27.361753890430922</v>
      </c>
      <c r="H25" s="470">
        <v>4.2182132599248261</v>
      </c>
      <c r="I25" s="470">
        <v>-55.951601770732353</v>
      </c>
      <c r="J25" s="470">
        <v>23.751870485445526</v>
      </c>
      <c r="K25" s="470">
        <v>-41.774650761658187</v>
      </c>
      <c r="M25" s="470">
        <v>29.427942228578434</v>
      </c>
      <c r="N25" s="470">
        <v>20.211777877287712</v>
      </c>
    </row>
    <row r="26" spans="4:14" x14ac:dyDescent="0.25">
      <c r="D26" s="472" t="s">
        <v>179</v>
      </c>
      <c r="E26" s="472" t="s">
        <v>180</v>
      </c>
      <c r="F26" s="470">
        <v>80.059298980640449</v>
      </c>
      <c r="G26" s="470">
        <v>30.484802100941565</v>
      </c>
      <c r="H26" s="470">
        <v>0.32054506982305947</v>
      </c>
      <c r="I26" s="470">
        <v>-54.085014196450942</v>
      </c>
      <c r="J26" s="470">
        <v>8.4373080296929821</v>
      </c>
      <c r="K26" s="470">
        <v>-23.722400218366399</v>
      </c>
      <c r="M26" s="470">
        <v>41.494539766280717</v>
      </c>
      <c r="N26" s="470">
        <v>34.466436912778903</v>
      </c>
    </row>
    <row r="27" spans="4:14" x14ac:dyDescent="0.25">
      <c r="D27" s="472" t="s">
        <v>181</v>
      </c>
      <c r="E27" s="472" t="s">
        <v>182</v>
      </c>
      <c r="F27" s="470">
        <v>82.81314678815923</v>
      </c>
      <c r="G27" s="470">
        <v>31.259968078567347</v>
      </c>
      <c r="H27" s="470">
        <v>1.9773217387823387E-2</v>
      </c>
      <c r="I27" s="470">
        <v>-56.006188324022446</v>
      </c>
      <c r="J27" s="470">
        <v>13.742107551418847</v>
      </c>
      <c r="K27" s="470">
        <v>-24.329629488158659</v>
      </c>
      <c r="M27" s="470">
        <v>47.499177823352163</v>
      </c>
      <c r="N27" s="470">
        <v>34.431877145849107</v>
      </c>
    </row>
    <row r="28" spans="4:14" x14ac:dyDescent="0.25">
      <c r="D28" s="472" t="s">
        <v>183</v>
      </c>
      <c r="E28" s="472" t="s">
        <v>184</v>
      </c>
      <c r="F28" s="470">
        <v>84.417850951174501</v>
      </c>
      <c r="G28" s="470">
        <v>33.132785219086756</v>
      </c>
      <c r="H28" s="470">
        <v>1.5883776166288364E-2</v>
      </c>
      <c r="I28" s="470">
        <v>-65.42261128163203</v>
      </c>
      <c r="J28" s="470">
        <v>5.8969771501000086</v>
      </c>
      <c r="K28" s="470">
        <v>-20.422850475021857</v>
      </c>
      <c r="M28" s="470">
        <v>37.618035339873693</v>
      </c>
      <c r="N28" s="470">
        <v>24.613013436835537</v>
      </c>
    </row>
    <row r="29" spans="4:14" x14ac:dyDescent="0.25">
      <c r="D29" s="472" t="s">
        <v>802</v>
      </c>
      <c r="E29" s="472" t="s">
        <v>1122</v>
      </c>
      <c r="F29" s="470">
        <v>83.704599312659198</v>
      </c>
      <c r="G29" s="470">
        <v>34.995209897780107</v>
      </c>
      <c r="H29" s="470">
        <v>4.253152957445069</v>
      </c>
      <c r="I29" s="470">
        <v>-55.628001438934525</v>
      </c>
      <c r="J29" s="470">
        <v>16.805568868926514</v>
      </c>
      <c r="K29" s="470">
        <v>-41.95053377957607</v>
      </c>
      <c r="M29" s="470">
        <v>42.179995818300299</v>
      </c>
      <c r="N29" s="470">
        <v>25.257462268333491</v>
      </c>
    </row>
    <row r="30" spans="4:14" x14ac:dyDescent="0.25">
      <c r="D30" s="472" t="s">
        <v>179</v>
      </c>
      <c r="E30" s="472" t="s">
        <v>180</v>
      </c>
      <c r="F30" s="470">
        <v>82.8492553176212</v>
      </c>
      <c r="G30" s="470">
        <v>36.106610918378387</v>
      </c>
      <c r="H30" s="470">
        <v>0.31954782147199273</v>
      </c>
      <c r="I30" s="470">
        <v>-53.879633876260854</v>
      </c>
      <c r="J30" s="470">
        <v>12.723195934808002</v>
      </c>
      <c r="K30" s="470">
        <v>-23.794073659063042</v>
      </c>
      <c r="M30" s="470">
        <v>54.324902456955691</v>
      </c>
      <c r="N30" s="470">
        <v>38.086951234034231</v>
      </c>
    </row>
    <row r="31" spans="4:14" x14ac:dyDescent="0.25">
      <c r="F31" s="436"/>
      <c r="G31" s="436"/>
      <c r="H31" s="436"/>
      <c r="I31" s="436"/>
      <c r="J31" s="436"/>
      <c r="K31" s="436"/>
      <c r="M31" s="436"/>
    </row>
    <row r="32" spans="4:14" x14ac:dyDescent="0.25">
      <c r="F32" s="436"/>
      <c r="G32" s="436"/>
      <c r="H32" s="436"/>
      <c r="I32" s="436"/>
      <c r="J32" s="436"/>
      <c r="K32" s="436"/>
      <c r="M32" s="436"/>
    </row>
    <row r="40" spans="6:13" x14ac:dyDescent="0.25">
      <c r="F40" s="436"/>
      <c r="G40" s="436"/>
      <c r="H40" s="436"/>
      <c r="I40" s="436"/>
      <c r="J40" s="436"/>
      <c r="K40" s="436"/>
      <c r="M40" s="436"/>
    </row>
    <row r="41" spans="6:13" x14ac:dyDescent="0.25">
      <c r="F41" s="436"/>
      <c r="G41" s="436"/>
      <c r="H41" s="436"/>
      <c r="I41" s="436"/>
      <c r="J41" s="436"/>
      <c r="K41" s="436"/>
      <c r="M41" s="436"/>
    </row>
    <row r="42" spans="6:13" x14ac:dyDescent="0.25">
      <c r="F42" s="436"/>
      <c r="G42" s="436"/>
      <c r="H42" s="436"/>
      <c r="I42" s="436"/>
      <c r="J42" s="436"/>
      <c r="K42" s="436"/>
      <c r="M42" s="436"/>
    </row>
    <row r="43" spans="6:13" x14ac:dyDescent="0.25">
      <c r="F43" s="436"/>
      <c r="G43" s="436"/>
      <c r="H43" s="436"/>
      <c r="I43" s="436"/>
      <c r="J43" s="436"/>
      <c r="K43" s="436"/>
      <c r="M43" s="436"/>
    </row>
    <row r="44" spans="6:13" x14ac:dyDescent="0.25">
      <c r="F44" s="436"/>
      <c r="G44" s="436"/>
      <c r="H44" s="436"/>
      <c r="I44" s="436"/>
      <c r="J44" s="436"/>
      <c r="K44" s="436"/>
      <c r="M44" s="436"/>
    </row>
    <row r="45" spans="6:13" x14ac:dyDescent="0.25">
      <c r="F45" s="436"/>
      <c r="G45" s="436"/>
      <c r="H45" s="436"/>
      <c r="I45" s="436"/>
      <c r="J45" s="436"/>
      <c r="K45" s="436"/>
      <c r="M45" s="436"/>
    </row>
    <row r="46" spans="6:13" x14ac:dyDescent="0.25">
      <c r="F46" s="436"/>
      <c r="G46" s="436"/>
      <c r="H46" s="436"/>
      <c r="I46" s="436"/>
      <c r="J46" s="436"/>
      <c r="K46" s="436"/>
      <c r="M46" s="436"/>
    </row>
    <row r="47" spans="6:13" x14ac:dyDescent="0.25">
      <c r="F47" s="436"/>
      <c r="G47" s="436"/>
      <c r="H47" s="436"/>
      <c r="I47" s="436"/>
      <c r="J47" s="436"/>
      <c r="K47" s="436"/>
      <c r="M47" s="436"/>
    </row>
    <row r="48" spans="6:13" x14ac:dyDescent="0.25">
      <c r="F48" s="436"/>
      <c r="G48" s="436"/>
      <c r="H48" s="436"/>
      <c r="I48" s="436"/>
      <c r="J48" s="436"/>
      <c r="K48" s="436"/>
      <c r="M48" s="436"/>
    </row>
    <row r="49" spans="6:13" x14ac:dyDescent="0.25">
      <c r="F49" s="436"/>
      <c r="G49" s="436"/>
      <c r="H49" s="436"/>
      <c r="I49" s="436"/>
      <c r="J49" s="436"/>
      <c r="K49" s="436"/>
      <c r="M49" s="436"/>
    </row>
    <row r="50" spans="6:13" x14ac:dyDescent="0.25">
      <c r="F50" s="436"/>
      <c r="G50" s="436"/>
      <c r="H50" s="436"/>
      <c r="I50" s="436"/>
      <c r="J50" s="436"/>
      <c r="K50" s="436"/>
      <c r="M50" s="436"/>
    </row>
    <row r="51" spans="6:13" x14ac:dyDescent="0.25">
      <c r="F51" s="436"/>
      <c r="G51" s="436"/>
      <c r="H51" s="436"/>
      <c r="I51" s="436"/>
      <c r="J51" s="436"/>
      <c r="K51" s="436"/>
      <c r="M51" s="436"/>
    </row>
    <row r="52" spans="6:13" x14ac:dyDescent="0.25">
      <c r="F52" s="436"/>
      <c r="G52" s="436"/>
      <c r="H52" s="436"/>
      <c r="I52" s="436"/>
      <c r="J52" s="436"/>
      <c r="K52" s="436"/>
      <c r="M52" s="436"/>
    </row>
    <row r="53" spans="6:13" x14ac:dyDescent="0.25">
      <c r="F53" s="436"/>
      <c r="G53" s="436"/>
      <c r="H53" s="436"/>
      <c r="I53" s="436"/>
      <c r="J53" s="436"/>
      <c r="K53" s="436"/>
      <c r="M53" s="436"/>
    </row>
    <row r="54" spans="6:13" x14ac:dyDescent="0.25">
      <c r="F54" s="436"/>
      <c r="G54" s="436"/>
      <c r="H54" s="436"/>
      <c r="I54" s="436"/>
      <c r="J54" s="436"/>
      <c r="K54" s="436"/>
      <c r="M54" s="436"/>
    </row>
    <row r="55" spans="6:13" x14ac:dyDescent="0.25">
      <c r="F55" s="436"/>
      <c r="G55" s="436"/>
      <c r="H55" s="436"/>
      <c r="I55" s="436"/>
      <c r="J55" s="436"/>
      <c r="K55" s="436"/>
      <c r="M55" s="436"/>
    </row>
    <row r="56" spans="6:13" x14ac:dyDescent="0.25">
      <c r="F56" s="436"/>
      <c r="G56" s="436"/>
      <c r="H56" s="436"/>
      <c r="I56" s="436"/>
      <c r="J56" s="436"/>
      <c r="K56" s="436"/>
      <c r="M56" s="436"/>
    </row>
    <row r="57" spans="6:13" x14ac:dyDescent="0.25">
      <c r="F57" s="436"/>
      <c r="G57" s="436"/>
      <c r="H57" s="436"/>
      <c r="I57" s="436"/>
      <c r="J57" s="436"/>
      <c r="K57" s="436"/>
      <c r="M57" s="436"/>
    </row>
    <row r="58" spans="6:13" x14ac:dyDescent="0.25">
      <c r="F58" s="436"/>
      <c r="G58" s="436"/>
      <c r="H58" s="436"/>
      <c r="I58" s="436"/>
      <c r="J58" s="436"/>
      <c r="K58" s="436"/>
      <c r="M58" s="436"/>
    </row>
    <row r="59" spans="6:13" x14ac:dyDescent="0.25">
      <c r="F59" s="436"/>
      <c r="G59" s="436"/>
      <c r="H59" s="436"/>
      <c r="I59" s="436"/>
      <c r="J59" s="436"/>
      <c r="K59" s="436"/>
      <c r="M59" s="436"/>
    </row>
    <row r="60" spans="6:13" x14ac:dyDescent="0.25">
      <c r="F60" s="436"/>
      <c r="G60" s="436"/>
      <c r="H60" s="436"/>
      <c r="I60" s="436"/>
      <c r="J60" s="436"/>
      <c r="K60" s="436"/>
      <c r="M60" s="436"/>
    </row>
    <row r="61" spans="6:13" x14ac:dyDescent="0.25">
      <c r="F61" s="436"/>
      <c r="G61" s="436"/>
      <c r="H61" s="436"/>
      <c r="I61" s="436"/>
      <c r="J61" s="436"/>
      <c r="K61" s="436"/>
      <c r="M61" s="436"/>
    </row>
    <row r="62" spans="6:13" x14ac:dyDescent="0.25">
      <c r="F62" s="436"/>
      <c r="G62" s="436"/>
      <c r="H62" s="436"/>
      <c r="I62" s="436"/>
      <c r="J62" s="436"/>
      <c r="K62" s="436"/>
      <c r="M62" s="436"/>
    </row>
    <row r="63" spans="6:13" x14ac:dyDescent="0.25">
      <c r="F63" s="436"/>
      <c r="G63" s="436"/>
      <c r="H63" s="436"/>
      <c r="I63" s="436"/>
      <c r="J63" s="436"/>
      <c r="K63" s="436"/>
      <c r="M63" s="436"/>
    </row>
    <row r="64" spans="6:13" x14ac:dyDescent="0.25">
      <c r="F64" s="436"/>
      <c r="G64" s="436"/>
      <c r="H64" s="436"/>
      <c r="I64" s="436"/>
      <c r="J64" s="436"/>
      <c r="K64" s="436"/>
      <c r="M64" s="436"/>
    </row>
    <row r="65" spans="6:13" x14ac:dyDescent="0.25">
      <c r="F65" s="436"/>
      <c r="G65" s="436"/>
      <c r="H65" s="436"/>
      <c r="I65" s="436"/>
      <c r="J65" s="436"/>
      <c r="K65" s="436"/>
      <c r="M65" s="436"/>
    </row>
    <row r="66" spans="6:13" x14ac:dyDescent="0.25">
      <c r="F66" s="436"/>
      <c r="G66" s="436"/>
      <c r="H66" s="436"/>
      <c r="I66" s="436"/>
      <c r="J66" s="436"/>
      <c r="K66" s="436"/>
      <c r="M66" s="436"/>
    </row>
    <row r="67" spans="6:13" x14ac:dyDescent="0.25">
      <c r="F67" s="436"/>
      <c r="G67" s="436"/>
      <c r="H67" s="436"/>
      <c r="I67" s="436"/>
      <c r="J67" s="436"/>
      <c r="K67" s="436"/>
      <c r="M67" s="436"/>
    </row>
    <row r="68" spans="6:13" x14ac:dyDescent="0.25">
      <c r="F68" s="436"/>
      <c r="G68" s="436"/>
      <c r="H68" s="436"/>
      <c r="I68" s="436"/>
      <c r="J68" s="436"/>
      <c r="K68" s="436"/>
      <c r="M68" s="436"/>
    </row>
    <row r="69" spans="6:13" x14ac:dyDescent="0.25">
      <c r="F69" s="436"/>
      <c r="G69" s="436"/>
      <c r="H69" s="436"/>
      <c r="I69" s="436"/>
      <c r="J69" s="436"/>
      <c r="K69" s="436"/>
      <c r="M69" s="436"/>
    </row>
    <row r="70" spans="6:13" x14ac:dyDescent="0.25">
      <c r="F70" s="436"/>
      <c r="G70" s="436"/>
      <c r="H70" s="436"/>
      <c r="I70" s="436"/>
      <c r="J70" s="436"/>
      <c r="K70" s="436"/>
      <c r="M70" s="436"/>
    </row>
    <row r="71" spans="6:13" x14ac:dyDescent="0.25">
      <c r="F71" s="436"/>
      <c r="G71" s="436"/>
      <c r="H71" s="436"/>
      <c r="I71" s="436"/>
      <c r="J71" s="436"/>
      <c r="K71" s="436"/>
      <c r="M71" s="436"/>
    </row>
    <row r="72" spans="6:13" x14ac:dyDescent="0.25">
      <c r="F72" s="436"/>
      <c r="G72" s="436"/>
      <c r="H72" s="436"/>
      <c r="I72" s="436"/>
      <c r="J72" s="436"/>
      <c r="K72" s="436"/>
      <c r="M72" s="436"/>
    </row>
    <row r="73" spans="6:13" x14ac:dyDescent="0.25">
      <c r="F73" s="436"/>
      <c r="G73" s="436"/>
      <c r="H73" s="436"/>
      <c r="I73" s="436"/>
      <c r="J73" s="436"/>
      <c r="K73" s="436"/>
      <c r="M73" s="436"/>
    </row>
    <row r="74" spans="6:13" x14ac:dyDescent="0.25">
      <c r="F74" s="436"/>
      <c r="G74" s="436"/>
      <c r="H74" s="436"/>
      <c r="I74" s="436"/>
      <c r="J74" s="436"/>
      <c r="K74" s="436"/>
      <c r="M74" s="436"/>
    </row>
    <row r="75" spans="6:13" x14ac:dyDescent="0.25">
      <c r="F75" s="436"/>
      <c r="G75" s="436"/>
      <c r="H75" s="436"/>
      <c r="I75" s="436"/>
      <c r="J75" s="436"/>
      <c r="K75" s="436"/>
      <c r="M75" s="436"/>
    </row>
    <row r="76" spans="6:13" x14ac:dyDescent="0.25">
      <c r="F76" s="436"/>
      <c r="G76" s="436"/>
      <c r="H76" s="436"/>
      <c r="I76" s="436"/>
      <c r="J76" s="436"/>
      <c r="K76" s="436"/>
      <c r="M76" s="436"/>
    </row>
    <row r="77" spans="6:13" x14ac:dyDescent="0.25">
      <c r="F77" s="436"/>
      <c r="G77" s="436"/>
      <c r="H77" s="436"/>
      <c r="I77" s="436"/>
      <c r="J77" s="436"/>
      <c r="K77" s="436"/>
      <c r="M77" s="436"/>
    </row>
    <row r="78" spans="6:13" x14ac:dyDescent="0.25">
      <c r="F78" s="436"/>
      <c r="G78" s="436"/>
      <c r="H78" s="436"/>
      <c r="I78" s="436"/>
      <c r="J78" s="436"/>
      <c r="K78" s="436"/>
      <c r="M78" s="436"/>
    </row>
    <row r="79" spans="6:13" x14ac:dyDescent="0.25">
      <c r="F79" s="436"/>
      <c r="G79" s="436"/>
      <c r="H79" s="436"/>
      <c r="I79" s="436"/>
      <c r="J79" s="436"/>
      <c r="K79" s="436"/>
      <c r="M79" s="436"/>
    </row>
    <row r="80" spans="6:13" x14ac:dyDescent="0.25">
      <c r="F80" s="436"/>
      <c r="G80" s="436"/>
      <c r="H80" s="436"/>
      <c r="I80" s="436"/>
      <c r="J80" s="436"/>
      <c r="K80" s="436"/>
      <c r="M80" s="436"/>
    </row>
    <row r="81" spans="6:13" x14ac:dyDescent="0.25">
      <c r="F81" s="436"/>
      <c r="G81" s="436"/>
      <c r="H81" s="436"/>
      <c r="I81" s="436"/>
      <c r="J81" s="436"/>
      <c r="K81" s="436"/>
      <c r="M81" s="436"/>
    </row>
    <row r="82" spans="6:13" x14ac:dyDescent="0.25">
      <c r="F82" s="436"/>
      <c r="G82" s="436"/>
      <c r="H82" s="436"/>
      <c r="I82" s="436"/>
      <c r="J82" s="436"/>
      <c r="K82" s="436"/>
      <c r="M82" s="436"/>
    </row>
    <row r="83" spans="6:13" x14ac:dyDescent="0.25">
      <c r="F83" s="436"/>
      <c r="G83" s="436"/>
      <c r="H83" s="436"/>
      <c r="I83" s="436"/>
      <c r="J83" s="436"/>
      <c r="K83" s="436"/>
      <c r="M83" s="436"/>
    </row>
    <row r="84" spans="6:13" x14ac:dyDescent="0.25">
      <c r="F84" s="436"/>
      <c r="G84" s="436"/>
      <c r="H84" s="436"/>
      <c r="I84" s="436"/>
      <c r="J84" s="436"/>
      <c r="K84" s="436"/>
      <c r="M84" s="436"/>
    </row>
    <row r="85" spans="6:13" x14ac:dyDescent="0.25">
      <c r="F85" s="436"/>
      <c r="G85" s="436"/>
      <c r="H85" s="436"/>
      <c r="I85" s="436"/>
      <c r="J85" s="436"/>
      <c r="K85" s="436"/>
      <c r="M85" s="436"/>
    </row>
    <row r="86" spans="6:13" x14ac:dyDescent="0.25">
      <c r="F86" s="436"/>
      <c r="G86" s="436"/>
      <c r="H86" s="436"/>
      <c r="I86" s="436"/>
      <c r="J86" s="436"/>
      <c r="K86" s="436"/>
      <c r="M86" s="436"/>
    </row>
    <row r="87" spans="6:13" x14ac:dyDescent="0.25">
      <c r="F87" s="436"/>
      <c r="G87" s="436"/>
      <c r="H87" s="436"/>
      <c r="I87" s="436"/>
      <c r="J87" s="436"/>
      <c r="K87" s="436"/>
      <c r="M87" s="436"/>
    </row>
    <row r="88" spans="6:13" x14ac:dyDescent="0.25">
      <c r="F88" s="436"/>
      <c r="G88" s="436"/>
      <c r="H88" s="436"/>
      <c r="I88" s="436"/>
      <c r="J88" s="436"/>
      <c r="K88" s="436"/>
      <c r="M88" s="436"/>
    </row>
    <row r="89" spans="6:13" x14ac:dyDescent="0.25">
      <c r="F89" s="436"/>
      <c r="G89" s="436"/>
      <c r="H89" s="436"/>
      <c r="I89" s="436"/>
      <c r="J89" s="436"/>
      <c r="K89" s="436"/>
      <c r="M89" s="436"/>
    </row>
    <row r="90" spans="6:13" x14ac:dyDescent="0.25">
      <c r="F90" s="436"/>
      <c r="G90" s="436"/>
      <c r="H90" s="436"/>
      <c r="I90" s="436"/>
      <c r="J90" s="436"/>
      <c r="K90" s="436"/>
      <c r="M90" s="436"/>
    </row>
    <row r="91" spans="6:13" x14ac:dyDescent="0.25">
      <c r="F91" s="436"/>
      <c r="G91" s="436"/>
      <c r="H91" s="436"/>
      <c r="I91" s="436"/>
      <c r="J91" s="436"/>
      <c r="K91" s="436"/>
      <c r="M91" s="436"/>
    </row>
    <row r="92" spans="6:13" x14ac:dyDescent="0.25">
      <c r="F92" s="436"/>
      <c r="G92" s="436"/>
      <c r="H92" s="436"/>
      <c r="I92" s="436"/>
      <c r="J92" s="436"/>
      <c r="K92" s="436"/>
      <c r="M92" s="436"/>
    </row>
    <row r="93" spans="6:13" x14ac:dyDescent="0.25">
      <c r="F93" s="436"/>
      <c r="G93" s="436"/>
      <c r="H93" s="436"/>
      <c r="I93" s="436"/>
      <c r="J93" s="436"/>
      <c r="K93" s="436"/>
      <c r="M93" s="436"/>
    </row>
    <row r="94" spans="6:13" x14ac:dyDescent="0.25">
      <c r="F94" s="436"/>
      <c r="G94" s="436"/>
      <c r="H94" s="436"/>
      <c r="I94" s="436"/>
      <c r="J94" s="436"/>
      <c r="K94" s="436"/>
      <c r="M94" s="436"/>
    </row>
    <row r="95" spans="6:13" x14ac:dyDescent="0.25">
      <c r="F95" s="436"/>
      <c r="G95" s="436"/>
      <c r="H95" s="436"/>
      <c r="I95" s="436"/>
      <c r="J95" s="436"/>
      <c r="K95" s="436"/>
      <c r="M95" s="436"/>
    </row>
    <row r="96" spans="6:13" x14ac:dyDescent="0.25">
      <c r="F96" s="436"/>
      <c r="G96" s="436"/>
      <c r="H96" s="436"/>
      <c r="I96" s="436"/>
      <c r="J96" s="436"/>
      <c r="K96" s="436"/>
      <c r="M96" s="436"/>
    </row>
    <row r="97" spans="6:13" x14ac:dyDescent="0.25">
      <c r="F97" s="436"/>
      <c r="G97" s="436"/>
      <c r="H97" s="436"/>
      <c r="I97" s="436"/>
      <c r="J97" s="436"/>
      <c r="K97" s="436"/>
      <c r="M97" s="436"/>
    </row>
    <row r="98" spans="6:13" x14ac:dyDescent="0.25">
      <c r="F98" s="436"/>
      <c r="G98" s="436"/>
      <c r="H98" s="436"/>
      <c r="I98" s="436"/>
      <c r="J98" s="436"/>
      <c r="K98" s="436"/>
      <c r="M98" s="436"/>
    </row>
    <row r="99" spans="6:13" x14ac:dyDescent="0.25">
      <c r="F99" s="436"/>
      <c r="G99" s="436"/>
      <c r="H99" s="436"/>
      <c r="I99" s="436"/>
      <c r="J99" s="436"/>
      <c r="K99" s="436"/>
      <c r="M99" s="436"/>
    </row>
    <row r="100" spans="6:13" x14ac:dyDescent="0.25">
      <c r="F100" s="436"/>
      <c r="G100" s="436"/>
      <c r="H100" s="436"/>
      <c r="I100" s="436"/>
      <c r="J100" s="436"/>
      <c r="K100" s="436"/>
      <c r="M100" s="436"/>
    </row>
    <row r="101" spans="6:13" x14ac:dyDescent="0.25">
      <c r="F101" s="436"/>
      <c r="G101" s="436"/>
      <c r="H101" s="436"/>
      <c r="I101" s="436"/>
      <c r="J101" s="436"/>
      <c r="K101" s="436"/>
      <c r="M101" s="436"/>
    </row>
    <row r="102" spans="6:13" x14ac:dyDescent="0.25">
      <c r="F102" s="436"/>
      <c r="G102" s="436"/>
      <c r="H102" s="436"/>
      <c r="I102" s="436"/>
      <c r="J102" s="436"/>
      <c r="K102" s="436"/>
      <c r="M102" s="436"/>
    </row>
    <row r="103" spans="6:13" x14ac:dyDescent="0.25">
      <c r="F103" s="436"/>
      <c r="G103" s="436"/>
      <c r="H103" s="436"/>
      <c r="I103" s="436"/>
      <c r="J103" s="436"/>
      <c r="K103" s="436"/>
      <c r="M103" s="436"/>
    </row>
    <row r="104" spans="6:13" x14ac:dyDescent="0.25">
      <c r="F104" s="436"/>
      <c r="G104" s="436"/>
      <c r="H104" s="436"/>
      <c r="I104" s="436"/>
      <c r="J104" s="436"/>
      <c r="K104" s="436"/>
      <c r="M104" s="436"/>
    </row>
    <row r="105" spans="6:13" x14ac:dyDescent="0.25">
      <c r="F105" s="436"/>
      <c r="G105" s="436"/>
      <c r="H105" s="436"/>
      <c r="I105" s="436"/>
      <c r="J105" s="436"/>
      <c r="K105" s="436"/>
      <c r="M105" s="436"/>
    </row>
    <row r="106" spans="6:13" x14ac:dyDescent="0.25">
      <c r="F106" s="436"/>
      <c r="G106" s="436"/>
      <c r="H106" s="436"/>
      <c r="I106" s="436"/>
      <c r="J106" s="436"/>
      <c r="K106" s="436"/>
      <c r="M106" s="436"/>
    </row>
    <row r="107" spans="6:13" x14ac:dyDescent="0.25">
      <c r="F107" s="436"/>
      <c r="G107" s="436"/>
      <c r="H107" s="436"/>
      <c r="I107" s="436"/>
      <c r="J107" s="436"/>
      <c r="K107" s="436"/>
      <c r="M107" s="436"/>
    </row>
    <row r="108" spans="6:13" x14ac:dyDescent="0.25">
      <c r="F108" s="436"/>
      <c r="G108" s="436"/>
      <c r="H108" s="436"/>
      <c r="I108" s="436"/>
      <c r="J108" s="436"/>
      <c r="K108" s="436"/>
      <c r="M108" s="436"/>
    </row>
    <row r="109" spans="6:13" x14ac:dyDescent="0.25">
      <c r="F109" s="436"/>
      <c r="G109" s="436"/>
      <c r="H109" s="436"/>
      <c r="I109" s="436"/>
      <c r="J109" s="436"/>
      <c r="K109" s="436"/>
      <c r="M109" s="436"/>
    </row>
    <row r="110" spans="6:13" x14ac:dyDescent="0.25">
      <c r="F110" s="436"/>
      <c r="G110" s="436"/>
      <c r="H110" s="436"/>
      <c r="I110" s="436"/>
      <c r="J110" s="436"/>
      <c r="K110" s="436"/>
      <c r="M110" s="436"/>
    </row>
    <row r="111" spans="6:13" x14ac:dyDescent="0.25">
      <c r="F111" s="436"/>
      <c r="G111" s="436"/>
      <c r="H111" s="436"/>
      <c r="I111" s="436"/>
      <c r="J111" s="436"/>
      <c r="K111" s="436"/>
      <c r="M111" s="436"/>
    </row>
    <row r="112" spans="6:13" x14ac:dyDescent="0.25">
      <c r="F112" s="436"/>
      <c r="G112" s="436"/>
      <c r="H112" s="436"/>
      <c r="I112" s="436"/>
      <c r="J112" s="436"/>
      <c r="K112" s="436"/>
      <c r="M112" s="436"/>
    </row>
    <row r="113" spans="6:13" x14ac:dyDescent="0.25">
      <c r="F113" s="436"/>
      <c r="G113" s="436"/>
      <c r="H113" s="436"/>
      <c r="I113" s="436"/>
      <c r="J113" s="436"/>
      <c r="K113" s="436"/>
      <c r="M113" s="436"/>
    </row>
    <row r="114" spans="6:13" x14ac:dyDescent="0.25">
      <c r="F114" s="436"/>
      <c r="G114" s="436"/>
      <c r="H114" s="436"/>
      <c r="I114" s="436"/>
      <c r="J114" s="436"/>
      <c r="K114" s="436"/>
      <c r="M114" s="436"/>
    </row>
    <row r="115" spans="6:13" x14ac:dyDescent="0.25">
      <c r="F115" s="436"/>
      <c r="G115" s="436"/>
      <c r="H115" s="436"/>
      <c r="I115" s="436"/>
      <c r="J115" s="436"/>
      <c r="K115" s="436"/>
      <c r="M115" s="436"/>
    </row>
    <row r="116" spans="6:13" x14ac:dyDescent="0.25">
      <c r="F116" s="436"/>
      <c r="G116" s="436"/>
      <c r="H116" s="436"/>
      <c r="I116" s="436"/>
      <c r="J116" s="436"/>
      <c r="K116" s="436"/>
      <c r="M116" s="436"/>
    </row>
    <row r="117" spans="6:13" x14ac:dyDescent="0.25">
      <c r="F117" s="436"/>
      <c r="G117" s="436"/>
      <c r="H117" s="436"/>
      <c r="I117" s="436"/>
      <c r="J117" s="436"/>
      <c r="K117" s="436"/>
      <c r="M117" s="436"/>
    </row>
    <row r="118" spans="6:13" x14ac:dyDescent="0.25">
      <c r="F118" s="436"/>
      <c r="G118" s="436"/>
      <c r="H118" s="436"/>
      <c r="I118" s="436"/>
      <c r="J118" s="436"/>
      <c r="K118" s="436"/>
      <c r="M118" s="436"/>
    </row>
    <row r="119" spans="6:13" x14ac:dyDescent="0.25">
      <c r="F119" s="436"/>
      <c r="G119" s="436"/>
      <c r="H119" s="436"/>
      <c r="I119" s="436"/>
      <c r="J119" s="436"/>
      <c r="K119" s="436"/>
      <c r="M119" s="436"/>
    </row>
    <row r="120" spans="6:13" x14ac:dyDescent="0.25">
      <c r="F120" s="436"/>
      <c r="G120" s="436"/>
      <c r="H120" s="436"/>
      <c r="I120" s="436"/>
      <c r="J120" s="436"/>
      <c r="K120" s="436"/>
      <c r="M120" s="436"/>
    </row>
    <row r="121" spans="6:13" x14ac:dyDescent="0.25">
      <c r="F121" s="436"/>
      <c r="G121" s="436"/>
      <c r="H121" s="436"/>
      <c r="I121" s="436"/>
      <c r="J121" s="436"/>
      <c r="K121" s="436"/>
      <c r="M121" s="436"/>
    </row>
    <row r="122" spans="6:13" x14ac:dyDescent="0.25">
      <c r="F122" s="436"/>
      <c r="G122" s="436"/>
      <c r="H122" s="436"/>
      <c r="I122" s="436"/>
      <c r="J122" s="436"/>
      <c r="K122" s="436"/>
      <c r="M122" s="436"/>
    </row>
    <row r="123" spans="6:13" x14ac:dyDescent="0.25">
      <c r="F123" s="436"/>
      <c r="G123" s="436"/>
      <c r="H123" s="436"/>
      <c r="I123" s="436"/>
      <c r="J123" s="436"/>
      <c r="K123" s="436"/>
      <c r="M123" s="436"/>
    </row>
    <row r="124" spans="6:13" x14ac:dyDescent="0.25">
      <c r="F124" s="436"/>
      <c r="G124" s="436"/>
      <c r="H124" s="436"/>
      <c r="I124" s="436"/>
      <c r="J124" s="436"/>
      <c r="K124" s="436"/>
      <c r="M124" s="436"/>
    </row>
    <row r="125" spans="6:13" x14ac:dyDescent="0.25">
      <c r="F125" s="436"/>
      <c r="G125" s="436"/>
      <c r="H125" s="436"/>
      <c r="I125" s="436"/>
      <c r="J125" s="436"/>
      <c r="K125" s="436"/>
      <c r="M125" s="436"/>
    </row>
    <row r="126" spans="6:13" x14ac:dyDescent="0.25">
      <c r="F126" s="436"/>
      <c r="G126" s="436"/>
      <c r="H126" s="436"/>
      <c r="I126" s="436"/>
      <c r="J126" s="436"/>
      <c r="K126" s="436"/>
      <c r="M126" s="436"/>
    </row>
    <row r="127" spans="6:13" x14ac:dyDescent="0.25">
      <c r="F127" s="436"/>
      <c r="G127" s="436"/>
      <c r="H127" s="436"/>
      <c r="I127" s="436"/>
      <c r="J127" s="436"/>
      <c r="K127" s="436"/>
      <c r="M127" s="436"/>
    </row>
    <row r="128" spans="6:13" x14ac:dyDescent="0.25">
      <c r="F128" s="436"/>
      <c r="G128" s="436"/>
      <c r="H128" s="436"/>
      <c r="I128" s="436"/>
      <c r="J128" s="436"/>
      <c r="K128" s="436"/>
      <c r="M128" s="436"/>
    </row>
    <row r="129" spans="6:13" x14ac:dyDescent="0.25">
      <c r="F129" s="436"/>
      <c r="G129" s="436"/>
      <c r="H129" s="436"/>
      <c r="I129" s="436"/>
      <c r="J129" s="436"/>
      <c r="K129" s="436"/>
      <c r="M129" s="436"/>
    </row>
    <row r="130" spans="6:13" x14ac:dyDescent="0.25">
      <c r="F130" s="436"/>
      <c r="G130" s="436"/>
      <c r="H130" s="436"/>
      <c r="I130" s="436"/>
      <c r="J130" s="436"/>
      <c r="K130" s="436"/>
      <c r="M130" s="436"/>
    </row>
    <row r="131" spans="6:13" x14ac:dyDescent="0.25">
      <c r="F131" s="436"/>
      <c r="G131" s="436"/>
      <c r="H131" s="436"/>
      <c r="I131" s="436"/>
      <c r="J131" s="436"/>
      <c r="K131" s="436"/>
      <c r="M131" s="436"/>
    </row>
    <row r="132" spans="6:13" x14ac:dyDescent="0.25">
      <c r="F132" s="436"/>
      <c r="G132" s="436"/>
      <c r="H132" s="436"/>
      <c r="I132" s="436"/>
      <c r="J132" s="436"/>
      <c r="K132" s="436"/>
      <c r="M132" s="436"/>
    </row>
    <row r="133" spans="6:13" x14ac:dyDescent="0.25">
      <c r="F133" s="436"/>
      <c r="G133" s="436"/>
      <c r="H133" s="436"/>
      <c r="I133" s="436"/>
      <c r="J133" s="436"/>
      <c r="K133" s="436"/>
      <c r="M133" s="436"/>
    </row>
    <row r="134" spans="6:13" x14ac:dyDescent="0.25">
      <c r="F134" s="436"/>
      <c r="G134" s="436"/>
      <c r="H134" s="436"/>
      <c r="I134" s="436"/>
      <c r="J134" s="436"/>
      <c r="K134" s="436"/>
      <c r="M134" s="436"/>
    </row>
    <row r="135" spans="6:13" x14ac:dyDescent="0.25">
      <c r="F135" s="436"/>
      <c r="G135" s="436"/>
      <c r="H135" s="436"/>
      <c r="I135" s="436"/>
      <c r="J135" s="436"/>
      <c r="K135" s="436"/>
      <c r="M135" s="436"/>
    </row>
    <row r="136" spans="6:13" x14ac:dyDescent="0.25">
      <c r="F136" s="436"/>
      <c r="G136" s="436"/>
      <c r="H136" s="436"/>
      <c r="I136" s="436"/>
      <c r="J136" s="436"/>
      <c r="K136" s="436"/>
      <c r="M136" s="436"/>
    </row>
    <row r="137" spans="6:13" x14ac:dyDescent="0.25">
      <c r="F137" s="436"/>
      <c r="G137" s="436"/>
      <c r="H137" s="436"/>
      <c r="I137" s="436"/>
      <c r="J137" s="436"/>
      <c r="K137" s="436"/>
      <c r="M137" s="436"/>
    </row>
    <row r="138" spans="6:13" x14ac:dyDescent="0.25">
      <c r="F138" s="436"/>
      <c r="G138" s="436"/>
      <c r="H138" s="436"/>
      <c r="I138" s="436"/>
      <c r="J138" s="436"/>
      <c r="K138" s="436"/>
      <c r="M138" s="436"/>
    </row>
    <row r="139" spans="6:13" x14ac:dyDescent="0.25">
      <c r="F139" s="436"/>
      <c r="G139" s="436"/>
      <c r="H139" s="436"/>
      <c r="I139" s="436"/>
      <c r="J139" s="436"/>
      <c r="K139" s="436"/>
      <c r="M139" s="436"/>
    </row>
    <row r="140" spans="6:13" x14ac:dyDescent="0.25">
      <c r="F140" s="436"/>
      <c r="G140" s="436"/>
      <c r="H140" s="436"/>
      <c r="I140" s="436"/>
      <c r="J140" s="436"/>
      <c r="K140" s="436"/>
      <c r="M140" s="436"/>
    </row>
    <row r="141" spans="6:13" x14ac:dyDescent="0.25">
      <c r="F141" s="436"/>
      <c r="G141" s="436"/>
      <c r="H141" s="436"/>
      <c r="I141" s="436"/>
      <c r="J141" s="436"/>
      <c r="K141" s="436"/>
      <c r="M141" s="436"/>
    </row>
    <row r="142" spans="6:13" x14ac:dyDescent="0.25">
      <c r="F142" s="436"/>
      <c r="G142" s="436"/>
      <c r="H142" s="436"/>
      <c r="I142" s="436"/>
      <c r="J142" s="436"/>
      <c r="K142" s="436"/>
      <c r="M142" s="436"/>
    </row>
    <row r="143" spans="6:13" x14ac:dyDescent="0.25">
      <c r="F143" s="436"/>
      <c r="G143" s="436"/>
      <c r="H143" s="436"/>
      <c r="I143" s="436"/>
      <c r="J143" s="436"/>
      <c r="K143" s="436"/>
      <c r="M143" s="436"/>
    </row>
    <row r="144" spans="6:13" x14ac:dyDescent="0.25">
      <c r="F144" s="436"/>
      <c r="G144" s="436"/>
      <c r="H144" s="436"/>
      <c r="I144" s="436"/>
      <c r="J144" s="436"/>
      <c r="K144" s="436"/>
      <c r="M144" s="436"/>
    </row>
    <row r="145" spans="6:13" x14ac:dyDescent="0.25">
      <c r="F145" s="436"/>
      <c r="G145" s="436"/>
      <c r="H145" s="436"/>
      <c r="I145" s="436"/>
      <c r="J145" s="436"/>
      <c r="K145" s="436"/>
      <c r="M145" s="436"/>
    </row>
    <row r="146" spans="6:13" x14ac:dyDescent="0.25">
      <c r="F146" s="436"/>
      <c r="G146" s="436"/>
      <c r="H146" s="436"/>
      <c r="I146" s="436"/>
      <c r="J146" s="436"/>
      <c r="K146" s="436"/>
      <c r="M146" s="436"/>
    </row>
    <row r="147" spans="6:13" x14ac:dyDescent="0.25">
      <c r="F147" s="436"/>
      <c r="G147" s="436"/>
      <c r="H147" s="436"/>
      <c r="I147" s="436"/>
      <c r="J147" s="436"/>
      <c r="K147" s="436"/>
      <c r="M147" s="436"/>
    </row>
    <row r="148" spans="6:13" x14ac:dyDescent="0.25">
      <c r="F148" s="436"/>
      <c r="G148" s="436"/>
      <c r="H148" s="436"/>
      <c r="I148" s="436"/>
      <c r="J148" s="436"/>
      <c r="K148" s="436"/>
      <c r="M148" s="436"/>
    </row>
    <row r="149" spans="6:13" x14ac:dyDescent="0.25">
      <c r="F149" s="436"/>
      <c r="G149" s="436"/>
      <c r="H149" s="436"/>
      <c r="I149" s="436"/>
      <c r="J149" s="436"/>
      <c r="K149" s="436"/>
      <c r="M149" s="436"/>
    </row>
    <row r="150" spans="6:13" x14ac:dyDescent="0.25">
      <c r="F150" s="436"/>
      <c r="G150" s="436"/>
      <c r="H150" s="436"/>
      <c r="I150" s="436"/>
      <c r="J150" s="436"/>
      <c r="K150" s="436"/>
      <c r="M150" s="436"/>
    </row>
    <row r="151" spans="6:13" x14ac:dyDescent="0.25">
      <c r="F151" s="436"/>
      <c r="G151" s="436"/>
      <c r="H151" s="436"/>
      <c r="I151" s="436"/>
      <c r="J151" s="436"/>
      <c r="K151" s="436"/>
      <c r="M151" s="436"/>
    </row>
    <row r="152" spans="6:13" x14ac:dyDescent="0.25">
      <c r="F152" s="436"/>
      <c r="G152" s="436"/>
      <c r="H152" s="436"/>
      <c r="I152" s="436"/>
      <c r="J152" s="436"/>
      <c r="K152" s="436"/>
      <c r="M152" s="436"/>
    </row>
    <row r="153" spans="6:13" x14ac:dyDescent="0.25">
      <c r="F153" s="436"/>
      <c r="G153" s="436"/>
      <c r="H153" s="436"/>
      <c r="I153" s="436"/>
      <c r="J153" s="436"/>
      <c r="K153" s="436"/>
      <c r="M153" s="436"/>
    </row>
    <row r="154" spans="6:13" x14ac:dyDescent="0.25">
      <c r="F154" s="436"/>
      <c r="G154" s="436"/>
      <c r="H154" s="436"/>
      <c r="I154" s="436"/>
      <c r="J154" s="436"/>
      <c r="K154" s="436"/>
      <c r="M154" s="436"/>
    </row>
    <row r="155" spans="6:13" x14ac:dyDescent="0.25">
      <c r="F155" s="436"/>
      <c r="G155" s="436"/>
      <c r="H155" s="436"/>
      <c r="I155" s="436"/>
      <c r="J155" s="436"/>
      <c r="K155" s="436"/>
      <c r="M155" s="436"/>
    </row>
    <row r="156" spans="6:13" x14ac:dyDescent="0.25">
      <c r="F156" s="436"/>
      <c r="G156" s="436"/>
      <c r="H156" s="436"/>
      <c r="I156" s="436"/>
      <c r="J156" s="436"/>
      <c r="K156" s="436"/>
      <c r="M156" s="436"/>
    </row>
    <row r="157" spans="6:13" x14ac:dyDescent="0.25">
      <c r="F157" s="436"/>
      <c r="G157" s="436"/>
      <c r="H157" s="436"/>
      <c r="I157" s="436"/>
      <c r="J157" s="436"/>
      <c r="K157" s="436"/>
      <c r="M157" s="436"/>
    </row>
    <row r="158" spans="6:13" x14ac:dyDescent="0.25">
      <c r="F158" s="436"/>
      <c r="G158" s="436"/>
      <c r="H158" s="436"/>
      <c r="I158" s="436"/>
      <c r="J158" s="436"/>
      <c r="K158" s="436"/>
      <c r="M158" s="436"/>
    </row>
    <row r="159" spans="6:13" x14ac:dyDescent="0.25">
      <c r="F159" s="436"/>
      <c r="G159" s="436"/>
      <c r="H159" s="436"/>
      <c r="I159" s="436"/>
      <c r="J159" s="436"/>
      <c r="K159" s="436"/>
      <c r="M159" s="436"/>
    </row>
    <row r="160" spans="6:13" x14ac:dyDescent="0.25">
      <c r="F160" s="436"/>
      <c r="G160" s="436"/>
      <c r="H160" s="436"/>
      <c r="I160" s="436"/>
      <c r="J160" s="436"/>
      <c r="K160" s="436"/>
      <c r="M160" s="436"/>
    </row>
    <row r="161" spans="6:13" x14ac:dyDescent="0.25">
      <c r="F161" s="436"/>
      <c r="G161" s="436"/>
      <c r="H161" s="436"/>
      <c r="I161" s="436"/>
      <c r="J161" s="436"/>
      <c r="K161" s="436"/>
      <c r="M161" s="436"/>
    </row>
    <row r="162" spans="6:13" x14ac:dyDescent="0.25">
      <c r="F162" s="436"/>
      <c r="G162" s="436"/>
      <c r="H162" s="436"/>
      <c r="I162" s="436"/>
      <c r="J162" s="436"/>
      <c r="K162" s="436"/>
      <c r="M162" s="436"/>
    </row>
    <row r="163" spans="6:13" x14ac:dyDescent="0.25">
      <c r="F163" s="436"/>
      <c r="G163" s="436"/>
      <c r="H163" s="436"/>
      <c r="I163" s="436"/>
      <c r="J163" s="436"/>
      <c r="K163" s="436"/>
      <c r="M163" s="436"/>
    </row>
    <row r="164" spans="6:13" x14ac:dyDescent="0.25">
      <c r="F164" s="436"/>
      <c r="G164" s="436"/>
      <c r="H164" s="436"/>
      <c r="I164" s="436"/>
      <c r="J164" s="436"/>
      <c r="K164" s="436"/>
      <c r="M164" s="436"/>
    </row>
    <row r="165" spans="6:13" x14ac:dyDescent="0.25">
      <c r="F165" s="436"/>
      <c r="G165" s="436"/>
      <c r="H165" s="436"/>
      <c r="I165" s="436"/>
      <c r="J165" s="436"/>
      <c r="K165" s="436"/>
      <c r="M165" s="436"/>
    </row>
    <row r="166" spans="6:13" x14ac:dyDescent="0.25">
      <c r="F166" s="436"/>
      <c r="G166" s="436"/>
      <c r="H166" s="436"/>
      <c r="I166" s="436"/>
      <c r="J166" s="436"/>
      <c r="K166" s="436"/>
      <c r="M166" s="436"/>
    </row>
    <row r="167" spans="6:13" x14ac:dyDescent="0.25">
      <c r="F167" s="436"/>
      <c r="G167" s="436"/>
      <c r="H167" s="436"/>
      <c r="I167" s="436"/>
      <c r="J167" s="436"/>
      <c r="K167" s="436"/>
      <c r="M167" s="436"/>
    </row>
    <row r="168" spans="6:13" x14ac:dyDescent="0.25">
      <c r="F168" s="436"/>
      <c r="G168" s="436"/>
      <c r="H168" s="436"/>
      <c r="I168" s="436"/>
      <c r="J168" s="436"/>
      <c r="K168" s="436"/>
      <c r="M168" s="436"/>
    </row>
    <row r="169" spans="6:13" x14ac:dyDescent="0.25">
      <c r="F169" s="436"/>
      <c r="G169" s="436"/>
      <c r="H169" s="436"/>
      <c r="I169" s="436"/>
      <c r="J169" s="436"/>
      <c r="K169" s="436"/>
      <c r="M169" s="436"/>
    </row>
    <row r="170" spans="6:13" x14ac:dyDescent="0.25">
      <c r="F170" s="436"/>
      <c r="G170" s="436"/>
      <c r="H170" s="436"/>
      <c r="I170" s="436"/>
      <c r="J170" s="436"/>
      <c r="K170" s="436"/>
      <c r="M170" s="436"/>
    </row>
  </sheetData>
  <mergeCells count="1">
    <mergeCell ref="D1:F1"/>
  </mergeCells>
  <hyperlinks>
    <hyperlink ref="D1" location="Tartalom_Index!A1" display="Vissza a Tartalomra / Return to the Index" xr:uid="{DAAC79D8-58C6-45B6-B290-D89EF211FCBC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7</vt:i4>
      </vt:variant>
    </vt:vector>
  </HeadingPairs>
  <TitlesOfParts>
    <vt:vector size="97" baseType="lpstr">
      <vt:lpstr>Tartalom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31_ábra_chart</vt:lpstr>
      <vt:lpstr>32_ábra_chart</vt:lpstr>
      <vt:lpstr>33_ábra_chart</vt:lpstr>
      <vt:lpstr>34_ábra_chart</vt:lpstr>
      <vt:lpstr>35_ábra_chart</vt:lpstr>
      <vt:lpstr>36_ábra_chart</vt:lpstr>
      <vt:lpstr>37_ábra_chart</vt:lpstr>
      <vt:lpstr>38_ábra_chart</vt:lpstr>
      <vt:lpstr>39_ábra_chart</vt:lpstr>
      <vt:lpstr>40_ábra_chart</vt:lpstr>
      <vt:lpstr>41_ábra_chart</vt:lpstr>
      <vt:lpstr>42_ábra_chart</vt:lpstr>
      <vt:lpstr>43_ábra_chart</vt:lpstr>
      <vt:lpstr>44_ábra_chart</vt:lpstr>
      <vt:lpstr>45_ábra_chart</vt:lpstr>
      <vt:lpstr>46_ábra_chart</vt:lpstr>
      <vt:lpstr>47_ábra_chart</vt:lpstr>
      <vt:lpstr>48_ábra_chart</vt:lpstr>
      <vt:lpstr>49_ábra_chart</vt:lpstr>
      <vt:lpstr>50_ábra_chart</vt:lpstr>
      <vt:lpstr>51_ábra_chart</vt:lpstr>
      <vt:lpstr>52_ábra_chart</vt:lpstr>
      <vt:lpstr>53_ábra_chart</vt:lpstr>
      <vt:lpstr>54_ábra_chart</vt:lpstr>
      <vt:lpstr>55_ábra_chart</vt:lpstr>
      <vt:lpstr>56_ábra_chart</vt:lpstr>
      <vt:lpstr>57_ábra_chart</vt:lpstr>
      <vt:lpstr>58_ábra_chart</vt:lpstr>
      <vt:lpstr>59_ábra_chart</vt:lpstr>
      <vt:lpstr>60_ábra_chart</vt:lpstr>
      <vt:lpstr>61_ábra_chart</vt:lpstr>
      <vt:lpstr>62_ábra_chart</vt:lpstr>
      <vt:lpstr>63_ábra_chart</vt:lpstr>
      <vt:lpstr>64_ábra_chart</vt:lpstr>
      <vt:lpstr>65_ábra_chart</vt:lpstr>
      <vt:lpstr>66_ábra_chart</vt:lpstr>
      <vt:lpstr>67_ábra_chart</vt:lpstr>
      <vt:lpstr>68_ábra_chart</vt:lpstr>
      <vt:lpstr>69_ábra_chart</vt:lpstr>
      <vt:lpstr>70_ábra_chart</vt:lpstr>
      <vt:lpstr>71_ábra_chart</vt:lpstr>
      <vt:lpstr>72_ábra_chart</vt:lpstr>
      <vt:lpstr>73_ábra_chart</vt:lpstr>
      <vt:lpstr>74_ábra_chart</vt:lpstr>
      <vt:lpstr>75_ábra_chart</vt:lpstr>
      <vt:lpstr>76_ábra_chart</vt:lpstr>
      <vt:lpstr>77_ábra_chart</vt:lpstr>
      <vt:lpstr>78_ábra_chart</vt:lpstr>
      <vt:lpstr>79_ábra_chart</vt:lpstr>
      <vt:lpstr>80_ábra_chart</vt:lpstr>
      <vt:lpstr>81_ábra_chart</vt:lpstr>
      <vt:lpstr>1_táblázat_table</vt:lpstr>
      <vt:lpstr>2_táblázat_table</vt:lpstr>
      <vt:lpstr>3_táblázat_table</vt:lpstr>
      <vt:lpstr>1_box_1_ábra_chart</vt:lpstr>
      <vt:lpstr>2_box_1_ábra_chart</vt:lpstr>
      <vt:lpstr>2_box_2_ábra_chart</vt:lpstr>
      <vt:lpstr>3_box_1_táblázat_table</vt:lpstr>
      <vt:lpstr>3_box_1_ábra_chart</vt:lpstr>
      <vt:lpstr>3_box_2_ábra_chart</vt:lpstr>
      <vt:lpstr>4_box_1_táblázat_table</vt:lpstr>
      <vt:lpstr>6_box_1_ábra_chart</vt:lpstr>
      <vt:lpstr>6_box_1_táblázat_table</vt:lpstr>
      <vt:lpstr>6_box_2_táblázat_table</vt:lpstr>
      <vt:lpstr>7_box_1_táblázat_table</vt:lpstr>
      <vt:lpstr>8_box_1_ábra_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dos Csaba</dc:creator>
  <cp:lastModifiedBy>Lados Csaba</cp:lastModifiedBy>
  <dcterms:created xsi:type="dcterms:W3CDTF">2015-06-05T18:17:20Z</dcterms:created>
  <dcterms:modified xsi:type="dcterms:W3CDTF">2021-01-12T08:3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Érvényességi idő">
    <vt:filetime>2025-11-09T09:55:32Z</vt:filetime>
  </property>
  <property fmtid="{D5CDD505-2E9C-101B-9397-08002B2CF9AE}" pid="3" name="Érvényességet beállító">
    <vt:lpwstr>ladoscs</vt:lpwstr>
  </property>
  <property fmtid="{D5CDD505-2E9C-101B-9397-08002B2CF9AE}" pid="4" name="Érvényességi idő első beállítása">
    <vt:filetime>2020-11-09T09:55:32Z</vt:filetime>
  </property>
  <property fmtid="{D5CDD505-2E9C-101B-9397-08002B2CF9AE}" pid="5" name="MSIP_Label_b0d11092-50c9-4e74-84b5-b1af078dc3d0_Enabled">
    <vt:lpwstr>True</vt:lpwstr>
  </property>
  <property fmtid="{D5CDD505-2E9C-101B-9397-08002B2CF9AE}" pid="6" name="MSIP_Label_b0d11092-50c9-4e74-84b5-b1af078dc3d0_SiteId">
    <vt:lpwstr>97c01ef8-0264-4eef-9c08-fb4a9ba1c0db</vt:lpwstr>
  </property>
  <property fmtid="{D5CDD505-2E9C-101B-9397-08002B2CF9AE}" pid="7" name="MSIP_Label_b0d11092-50c9-4e74-84b5-b1af078dc3d0_Owner">
    <vt:lpwstr>ladoscs@mnb.hu</vt:lpwstr>
  </property>
  <property fmtid="{D5CDD505-2E9C-101B-9397-08002B2CF9AE}" pid="8" name="MSIP_Label_b0d11092-50c9-4e74-84b5-b1af078dc3d0_SetDate">
    <vt:lpwstr>2020-11-09T10:01:48.3284217Z</vt:lpwstr>
  </property>
  <property fmtid="{D5CDD505-2E9C-101B-9397-08002B2CF9AE}" pid="9" name="MSIP_Label_b0d11092-50c9-4e74-84b5-b1af078dc3d0_Name">
    <vt:lpwstr>Protected</vt:lpwstr>
  </property>
  <property fmtid="{D5CDD505-2E9C-101B-9397-08002B2CF9AE}" pid="10" name="MSIP_Label_b0d11092-50c9-4e74-84b5-b1af078dc3d0_Application">
    <vt:lpwstr>Microsoft Azure Information Protection</vt:lpwstr>
  </property>
  <property fmtid="{D5CDD505-2E9C-101B-9397-08002B2CF9AE}" pid="11" name="MSIP_Label_b0d11092-50c9-4e74-84b5-b1af078dc3d0_ActionId">
    <vt:lpwstr>a245f105-ec3b-41db-a792-688fa70ec94e</vt:lpwstr>
  </property>
  <property fmtid="{D5CDD505-2E9C-101B-9397-08002B2CF9AE}" pid="12" name="MSIP_Label_b0d11092-50c9-4e74-84b5-b1af078dc3d0_Extended_MSFT_Method">
    <vt:lpwstr>Automatic</vt:lpwstr>
  </property>
  <property fmtid="{D5CDD505-2E9C-101B-9397-08002B2CF9AE}" pid="13" name="Sensitivity">
    <vt:lpwstr>Protected</vt:lpwstr>
  </property>
  <property fmtid="{D5CDD505-2E9C-101B-9397-08002B2CF9AE}" pid="14" name="{A44787D4-0540-4523-9961-78E4036D8C6D}">
    <vt:lpwstr>{85920556-76DB-4AE5-A238-58DEA4594651}</vt:lpwstr>
  </property>
</Properties>
</file>